v>
      </c>
      <c r="E7295" t="s">
        <v>211</v>
      </c>
      <c r="F7295" t="s">
        <v>17</v>
      </c>
      <c r="G7295">
        <v>1.4757869511187099E-4</v>
      </c>
      <c r="H7295">
        <v>2.0818892240325799</v>
      </c>
      <c r="I7295">
        <v>2.0818892240325799</v>
      </c>
      <c r="J7295">
        <v>0</v>
      </c>
      <c r="K7295">
        <v>1.0581038250652901</v>
      </c>
      <c r="L7295">
        <v>0</v>
      </c>
      <c r="M7295">
        <v>3.0364468131241798E-5</v>
      </c>
      <c r="N7295">
        <v>5.2221158582775802E-7</v>
      </c>
      <c r="O7295">
        <v>0</v>
      </c>
      <c r="P7295">
        <v>3.0886679717069598E-5</v>
      </c>
      <c r="Q7295">
        <v>5.7749159757599997E-7</v>
      </c>
      <c r="R7295">
        <v>7.9737297648843093E-9</v>
      </c>
      <c r="S7295">
        <v>0</v>
      </c>
      <c r="T7295">
        <v>5.8546532734088497E-7</v>
      </c>
      <c r="U7295">
        <v>6.8846701191019198E-9</v>
      </c>
      <c r="V7295">
        <v>3.3986937459987603E-8</v>
      </c>
      <c r="W7295">
        <v>6.26336934919974E-7</v>
      </c>
      <c r="X7295">
        <v>6.0360320503737598E-7</v>
      </c>
      <c r="Y7295">
        <v>8.3342664419505798E-9</v>
      </c>
      <c r="Z7295">
        <v>0</v>
      </c>
      <c r="AA7295">
        <v>6.1193747147932599E-7</v>
      </c>
      <c r="AB7295">
        <v>2.7538680476407699E-8</v>
      </c>
      <c r="AC7295">
        <v>9.7105535599964504E-8</v>
      </c>
      <c r="AD7295">
        <v>7.3658168755569896E-7</v>
      </c>
      <c r="AE7295">
        <v>2.3869576208641599E-3</v>
      </c>
      <c r="AF7295">
        <v>3.2245761130096199E-5</v>
      </c>
      <c r="AG7295">
        <v>0</v>
      </c>
      <c r="AH7295">
        <v>2.41920338199426E-3</v>
      </c>
      <c r="AI7295">
        <v>5.7696128810573702E-8</v>
      </c>
      <c r="AJ7295">
        <v>1.09675852293885E-9</v>
      </c>
      <c r="AK7295">
        <v>0</v>
      </c>
      <c r="AL7295">
        <v>5.8792887333512502E-8</v>
      </c>
      <c r="AM7295">
        <v>3.7606614522973402E-7</v>
      </c>
      <c r="AN7295">
        <v>5.0803327977829202E-9</v>
      </c>
      <c r="AO7295">
        <v>0</v>
      </c>
      <c r="AP7295">
        <v>3.8114647802751701E-7</v>
      </c>
      <c r="AQ7295">
        <v>1.2421818317558401E-6</v>
      </c>
      <c r="AR7295">
        <v>2.3612910243786401E-8</v>
      </c>
      <c r="AS7295">
        <v>0</v>
      </c>
      <c r="AT7295">
        <v>1.2657947419996301E-6</v>
      </c>
      <c r="AU7295">
        <v>0</v>
      </c>
      <c r="AV7295">
        <v>0</v>
      </c>
      <c r="AW7295">
        <v>0</v>
      </c>
      <c r="AX7295">
        <v>1.2657947419996301E-6</v>
      </c>
      <c r="AY7295">
        <v>1.4141294589721999E-6</v>
      </c>
      <c r="AZ7295">
        <v>2.6881500867393301E-8</v>
      </c>
      <c r="BA7295">
        <v>0</v>
      </c>
      <c r="BB7295">
        <v>1.44101095983959E-6</v>
      </c>
      <c r="BC7295">
        <v>0</v>
      </c>
      <c r="BD7295">
        <v>0</v>
      </c>
      <c r="BE7295">
        <v>0</v>
      </c>
      <c r="BF7295">
        <v>1.44101095983959E-6</v>
      </c>
      <c r="BG7295">
        <v>2.9509681404687102E-6</v>
      </c>
      <c r="BH7295">
        <v>1.9533458469794501E-7</v>
      </c>
      <c r="BI7295">
        <v>0</v>
      </c>
      <c r="BJ7295">
        <v>3.1463027251666498E-6</v>
      </c>
      <c r="BK7295">
        <v>2.26030612948691E-8</v>
      </c>
      <c r="BL7295">
        <v>3.0534807528731999E-10</v>
      </c>
      <c r="BM7295">
        <v>0</v>
      </c>
      <c r="BN7295">
        <v>2.2908409370156399E-8</v>
      </c>
      <c r="BO7295">
        <v>6.19620133146821E-8</v>
      </c>
      <c r="BP7295">
        <v>2.1610647979337E-4</v>
      </c>
    </row>
    <row r="7296" spans="1:68" x14ac:dyDescent="0.25">
      <c r="A7296" t="s">
        <v>356</v>
      </c>
      <c r="B7296">
        <v>2040</v>
      </c>
      <c r="C7296" t="s">
        <v>231</v>
      </c>
      <c r="D7296">
        <v>1997</v>
      </c>
      <c r="E7296" t="s">
        <v>211</v>
      </c>
      <c r="F7296" t="s">
        <v>17</v>
      </c>
      <c r="G7296">
        <v>2.88891114816236E-4</v>
      </c>
      <c r="H7296">
        <v>3.0475994606292098</v>
      </c>
      <c r="I7296">
        <v>3.0475994606292098</v>
      </c>
      <c r="J7296">
        <v>0</v>
      </c>
      <c r="K7296">
        <v>2.0712799593648499</v>
      </c>
      <c r="L7296">
        <v>0</v>
      </c>
      <c r="M7296">
        <v>4.34974645573199E-5</v>
      </c>
      <c r="N7296">
        <v>1.0222497704385799E-6</v>
      </c>
      <c r="O7296">
        <v>0</v>
      </c>
      <c r="P7296">
        <v>4.4519714327758401E-5</v>
      </c>
      <c r="Q7296">
        <v>8.5723162514049299E-7</v>
      </c>
      <c r="R7296">
        <v>1.5608890424696098E-8</v>
      </c>
      <c r="S7296">
        <v>0</v>
      </c>
      <c r="T7296">
        <v>8.7284051556518902E-7</v>
      </c>
      <c r="U7296">
        <v>1.00782100696711E-8</v>
      </c>
      <c r="V7296">
        <v>4.9752201546471699E-8</v>
      </c>
      <c r="W7296">
        <v>9.3267092718133205E-7</v>
      </c>
      <c r="X7296">
        <v>8.9599183532034797E-7</v>
      </c>
      <c r="Y7296">
        <v>1.63146551862754E-8</v>
      </c>
      <c r="Z7296">
        <v>0</v>
      </c>
      <c r="AA7296">
        <v>9.1230649050662297E-7</v>
      </c>
      <c r="AB7296">
        <v>4.0312840278684501E-8</v>
      </c>
      <c r="AC7296">
        <v>1.4214914727563301E-7</v>
      </c>
      <c r="AD7296">
        <v>1.0947684780609401E-6</v>
      </c>
      <c r="AE7296">
        <v>3.49209956830914E-3</v>
      </c>
      <c r="AF7296">
        <v>6.3122348885860397E-5</v>
      </c>
      <c r="AG7296">
        <v>0</v>
      </c>
      <c r="AH7296">
        <v>3.555221917195E-3</v>
      </c>
      <c r="AI7296">
        <v>8.2800489252780903E-8</v>
      </c>
      <c r="AJ7296">
        <v>2.1469480546350599E-9</v>
      </c>
      <c r="AK7296">
        <v>0</v>
      </c>
      <c r="AL7296">
        <v>8.4947437307415993E-8</v>
      </c>
      <c r="AM7296">
        <v>5.5018170910675503E-7</v>
      </c>
      <c r="AN7296">
        <v>9.9449517728588296E-9</v>
      </c>
      <c r="AO7296">
        <v>0</v>
      </c>
      <c r="AP7296">
        <v>5.6012666087961299E-7</v>
      </c>
      <c r="AQ7296">
        <v>1.7826718279138701E-6</v>
      </c>
      <c r="AR7296">
        <v>4.6223202876351101E-8</v>
      </c>
      <c r="AS7296">
        <v>0</v>
      </c>
      <c r="AT7296">
        <v>1.8288950307902201E-6</v>
      </c>
      <c r="AU7296">
        <v>0</v>
      </c>
      <c r="AV7296">
        <v>0</v>
      </c>
      <c r="AW7296">
        <v>0</v>
      </c>
      <c r="AX7296">
        <v>1.8288950307902201E-6</v>
      </c>
      <c r="AY7296">
        <v>2.0294361768030799E-6</v>
      </c>
      <c r="AZ7296">
        <v>5.2621597904955297E-8</v>
      </c>
      <c r="BA7296">
        <v>0</v>
      </c>
      <c r="BB7296">
        <v>2.0820577747080402E-6</v>
      </c>
      <c r="BC7296">
        <v>0</v>
      </c>
      <c r="BD7296">
        <v>0</v>
      </c>
      <c r="BE7296">
        <v>0</v>
      </c>
      <c r="BF7296">
        <v>2.0820577747080402E-6</v>
      </c>
      <c r="BG7296">
        <v>4.4040049910340199E-6</v>
      </c>
      <c r="BH7296">
        <v>3.82375151730263E-7</v>
      </c>
      <c r="BI7296">
        <v>0</v>
      </c>
      <c r="BJ7296">
        <v>4.7863801427642903E-6</v>
      </c>
      <c r="BK7296">
        <v>3.30680946742998E-8</v>
      </c>
      <c r="BL7296">
        <v>5.9773089747051295E-10</v>
      </c>
      <c r="BM7296">
        <v>0</v>
      </c>
      <c r="BN7296">
        <v>3.36658255717703E-8</v>
      </c>
      <c r="BO7296">
        <v>9.0703864632890497E-8</v>
      </c>
      <c r="BP7296">
        <v>3.1758656553129499E-4</v>
      </c>
    </row>
    <row r="7297" spans="1:68" x14ac:dyDescent="0.25">
      <c r="A7297" t="s">
        <v>356</v>
      </c>
      <c r="B7297">
        <v>2040</v>
      </c>
      <c r="C7297" t="s">
        <v>231</v>
      </c>
      <c r="D7297">
        <v>1998</v>
      </c>
      <c r="E7297" t="s">
        <v>211</v>
      </c>
      <c r="F7297" t="s">
        <v>17</v>
      </c>
      <c r="G7297">
        <v>7.57383177648769E-4</v>
      </c>
      <c r="H7297">
        <v>9.0399376243052796</v>
      </c>
      <c r="I7297">
        <v>9.0399376243052796</v>
      </c>
      <c r="J7297">
        <v>0</v>
      </c>
      <c r="K7297">
        <v>5.4302556117790397</v>
      </c>
      <c r="L7297">
        <v>0</v>
      </c>
      <c r="M7297">
        <v>1.1218010189510301E-4</v>
      </c>
      <c r="N7297">
        <v>3.23985084146501E-6</v>
      </c>
      <c r="O7297">
        <v>0</v>
      </c>
      <c r="P7297">
        <v>1.15419952736568E-4</v>
      </c>
      <c r="Q7297">
        <v>2.7622908403701699E-6</v>
      </c>
      <c r="R7297">
        <v>2.6513878035840398E-8</v>
      </c>
      <c r="S7297">
        <v>0</v>
      </c>
      <c r="T7297">
        <v>2.7888047184060098E-6</v>
      </c>
      <c r="U7297">
        <v>2.9894476479419797E-8</v>
      </c>
      <c r="V7297">
        <v>1.4757739803481601E-7</v>
      </c>
      <c r="W7297">
        <v>2.9662765929202501E-6</v>
      </c>
      <c r="X7297">
        <v>2.88718937468765E-6</v>
      </c>
      <c r="Y7297">
        <v>2.77127179470298E-8</v>
      </c>
      <c r="Z7297">
        <v>0</v>
      </c>
      <c r="AA7297">
        <v>2.9149020926346799E-6</v>
      </c>
      <c r="AB7297">
        <v>1.19577905917679E-7</v>
      </c>
      <c r="AC7297">
        <v>4.2164970867090401E-7</v>
      </c>
      <c r="AD7297">
        <v>3.4561297072232598E-6</v>
      </c>
      <c r="AE7297">
        <v>1.0561388505512999E-2</v>
      </c>
      <c r="AF7297">
        <v>1.82401338941149E-4</v>
      </c>
      <c r="AG7297">
        <v>0</v>
      </c>
      <c r="AH7297">
        <v>1.0743789844454101E-2</v>
      </c>
      <c r="AI7297">
        <v>2.1602369070028699E-7</v>
      </c>
      <c r="AJ7297">
        <v>3.5132041478862201E-9</v>
      </c>
      <c r="AK7297">
        <v>0</v>
      </c>
      <c r="AL7297">
        <v>2.19536894848173E-7</v>
      </c>
      <c r="AM7297">
        <v>1.66395106005442E-6</v>
      </c>
      <c r="AN7297">
        <v>2.8737405231143699E-8</v>
      </c>
      <c r="AO7297">
        <v>0</v>
      </c>
      <c r="AP7297">
        <v>1.6926884652855601E-6</v>
      </c>
      <c r="AQ7297">
        <v>4.6509308223737101E-6</v>
      </c>
      <c r="AR7297">
        <v>7.5638321906854998E-8</v>
      </c>
      <c r="AS7297">
        <v>0</v>
      </c>
      <c r="AT7297">
        <v>4.72656914428057E-6</v>
      </c>
      <c r="AU7297">
        <v>0</v>
      </c>
      <c r="AV7297">
        <v>0</v>
      </c>
      <c r="AW7297">
        <v>0</v>
      </c>
      <c r="AX7297">
        <v>4.72656914428057E-6</v>
      </c>
      <c r="AY7297">
        <v>5.2947307064246503E-6</v>
      </c>
      <c r="AZ7297">
        <v>8.6108471804416305E-8</v>
      </c>
      <c r="BA7297">
        <v>0</v>
      </c>
      <c r="BB7297">
        <v>5.3808391782290697E-6</v>
      </c>
      <c r="BC7297">
        <v>0</v>
      </c>
      <c r="BD7297">
        <v>0</v>
      </c>
      <c r="BE7297">
        <v>0</v>
      </c>
      <c r="BF7297">
        <v>5.3808391782290697E-6</v>
      </c>
      <c r="BG7297">
        <v>1.45576082079226E-5</v>
      </c>
      <c r="BH7297">
        <v>7.70254165031026E-7</v>
      </c>
      <c r="BI7297">
        <v>0</v>
      </c>
      <c r="BJ7297">
        <v>1.53278623729536E-5</v>
      </c>
      <c r="BK7297">
        <v>1.0001003355166901E-7</v>
      </c>
      <c r="BL7297">
        <v>1.7272316057544299E-9</v>
      </c>
      <c r="BM7297">
        <v>0</v>
      </c>
      <c r="BN7297">
        <v>1.0173726515742299E-7</v>
      </c>
      <c r="BO7297">
        <v>2.6905021120966799E-7</v>
      </c>
      <c r="BP7297">
        <v>9.5973849086255505E-4</v>
      </c>
    </row>
    <row r="7298" spans="1:68" x14ac:dyDescent="0.25">
      <c r="A7298" t="s">
        <v>356</v>
      </c>
      <c r="B7298">
        <v>2040</v>
      </c>
      <c r="C7298" t="s">
        <v>231</v>
      </c>
      <c r="D7298">
        <v>1999</v>
      </c>
      <c r="E7298" t="s">
        <v>211</v>
      </c>
      <c r="F7298" t="s">
        <v>17</v>
      </c>
      <c r="G7298">
        <v>1.9630768480114798E-3</v>
      </c>
      <c r="H7298">
        <v>25.665999485027999</v>
      </c>
      <c r="I7298">
        <v>25.665999485027999</v>
      </c>
      <c r="J7298">
        <v>0</v>
      </c>
      <c r="K7298">
        <v>14.0747898617988</v>
      </c>
      <c r="L7298">
        <v>0</v>
      </c>
      <c r="M7298">
        <v>3.78679150239669E-4</v>
      </c>
      <c r="N7298">
        <v>8.3974352290670105E-6</v>
      </c>
      <c r="O7298">
        <v>0</v>
      </c>
      <c r="P7298">
        <v>3.8707658546873602E-4</v>
      </c>
      <c r="Q7298">
        <v>7.09103124021031E-6</v>
      </c>
      <c r="R7298">
        <v>6.8721859237406794E-8</v>
      </c>
      <c r="S7298">
        <v>0</v>
      </c>
      <c r="T7298">
        <v>7.1597530994477203E-6</v>
      </c>
      <c r="U7298">
        <v>8.4875764614021505E-8</v>
      </c>
      <c r="V7298">
        <v>4.1899862359442503E-7</v>
      </c>
      <c r="W7298">
        <v>7.6636274876561694E-6</v>
      </c>
      <c r="X7298">
        <v>7.4116562069075199E-6</v>
      </c>
      <c r="Y7298">
        <v>7.1829156763388402E-8</v>
      </c>
      <c r="Z7298">
        <v>0</v>
      </c>
      <c r="AA7298">
        <v>7.4834853636709102E-6</v>
      </c>
      <c r="AB7298">
        <v>3.3950305845608602E-7</v>
      </c>
      <c r="AC7298">
        <v>1.1971389245555E-6</v>
      </c>
      <c r="AD7298">
        <v>9.0201273466824902E-6</v>
      </c>
      <c r="AE7298">
        <v>3.01199782036079E-2</v>
      </c>
      <c r="AF7298">
        <v>4.7276973675763098E-4</v>
      </c>
      <c r="AG7298">
        <v>0</v>
      </c>
      <c r="AH7298">
        <v>3.0592747940365501E-2</v>
      </c>
      <c r="AI7298">
        <v>7.1806831208742501E-7</v>
      </c>
      <c r="AJ7298">
        <v>9.1059452184606907E-9</v>
      </c>
      <c r="AK7298">
        <v>0</v>
      </c>
      <c r="AL7298">
        <v>7.2717425730588605E-7</v>
      </c>
      <c r="AM7298">
        <v>4.7454148320126597E-6</v>
      </c>
      <c r="AN7298">
        <v>7.4485064556509106E-8</v>
      </c>
      <c r="AO7298">
        <v>0</v>
      </c>
      <c r="AP7298">
        <v>4.8198998965691704E-6</v>
      </c>
      <c r="AQ7298">
        <v>1.5459813849263201E-5</v>
      </c>
      <c r="AR7298">
        <v>1.96048503504847E-7</v>
      </c>
      <c r="AS7298">
        <v>0</v>
      </c>
      <c r="AT7298">
        <v>1.5655862352768101E-5</v>
      </c>
      <c r="AU7298">
        <v>0</v>
      </c>
      <c r="AV7298">
        <v>0</v>
      </c>
      <c r="AW7298">
        <v>0</v>
      </c>
      <c r="AX7298">
        <v>1.5655862352768101E-5</v>
      </c>
      <c r="AY7298">
        <v>1.75998212464331E-5</v>
      </c>
      <c r="AZ7298">
        <v>2.2318629777553499E-7</v>
      </c>
      <c r="BA7298">
        <v>0</v>
      </c>
      <c r="BB7298">
        <v>1.78230075442086E-5</v>
      </c>
      <c r="BC7298">
        <v>0</v>
      </c>
      <c r="BD7298">
        <v>0</v>
      </c>
      <c r="BE7298">
        <v>0</v>
      </c>
      <c r="BF7298">
        <v>1.78230075442086E-5</v>
      </c>
      <c r="BG7298">
        <v>3.6015284642630002E-5</v>
      </c>
      <c r="BH7298">
        <v>1.9964374217432602E-6</v>
      </c>
      <c r="BI7298">
        <v>0</v>
      </c>
      <c r="BJ7298">
        <v>3.8011722064373299E-5</v>
      </c>
      <c r="BK7298">
        <v>2.8521818216856202E-7</v>
      </c>
      <c r="BL7298">
        <v>4.4768466959304998E-9</v>
      </c>
      <c r="BM7298">
        <v>0</v>
      </c>
      <c r="BN7298">
        <v>2.8969502886449201E-7</v>
      </c>
      <c r="BO7298">
        <v>7.6388166261099703E-7</v>
      </c>
      <c r="BP7298">
        <v>2.73283805479319E-3</v>
      </c>
    </row>
    <row r="7299" spans="1:68" x14ac:dyDescent="0.25">
      <c r="A7299" t="s">
        <v>356</v>
      </c>
      <c r="B7299">
        <v>2040</v>
      </c>
      <c r="C7299" t="s">
        <v>231</v>
      </c>
      <c r="D7299">
        <v>2011</v>
      </c>
      <c r="E7299" t="s">
        <v>211</v>
      </c>
      <c r="F7299" t="s">
        <v>17</v>
      </c>
      <c r="G7299">
        <v>8.7363321884015802E-3</v>
      </c>
      <c r="H7299">
        <v>130.695656207919</v>
      </c>
      <c r="I7299">
        <v>130.695656207919</v>
      </c>
      <c r="J7299">
        <v>0</v>
      </c>
      <c r="K7299">
        <v>62.637405071114003</v>
      </c>
      <c r="L7299">
        <v>0</v>
      </c>
      <c r="M7299">
        <v>3.2944797088752101E-4</v>
      </c>
      <c r="N7299">
        <v>9.95732832334465E-6</v>
      </c>
      <c r="O7299">
        <v>5.3286440033177503E-5</v>
      </c>
      <c r="P7299">
        <v>3.9269173924404301E-4</v>
      </c>
      <c r="Q7299">
        <v>3.9503827179149398E-6</v>
      </c>
      <c r="R7299">
        <v>2.0489013147884899E-9</v>
      </c>
      <c r="S7299">
        <v>0</v>
      </c>
      <c r="T7299">
        <v>3.9524316192297197E-6</v>
      </c>
      <c r="U7299">
        <v>4.32201900372098E-7</v>
      </c>
      <c r="V7299">
        <v>2.1336126065471401E-6</v>
      </c>
      <c r="W7299">
        <v>6.5182461261489697E-6</v>
      </c>
      <c r="X7299">
        <v>4.1290014948553596E-6</v>
      </c>
      <c r="Y7299">
        <v>2.14154354037829E-9</v>
      </c>
      <c r="Z7299">
        <v>0</v>
      </c>
      <c r="AA7299">
        <v>4.1311430383957403E-6</v>
      </c>
      <c r="AB7299">
        <v>1.7288076014883901E-6</v>
      </c>
      <c r="AC7299">
        <v>6.0960360187061296E-6</v>
      </c>
      <c r="AD7299">
        <v>1.1955986658590201E-5</v>
      </c>
      <c r="AE7299">
        <v>0.140091029761992</v>
      </c>
      <c r="AF7299">
        <v>2.0377466432812399E-3</v>
      </c>
      <c r="AG7299">
        <v>0</v>
      </c>
      <c r="AH7299">
        <v>0.14212877640527399</v>
      </c>
      <c r="AI7299">
        <v>2.8796236522849301E-7</v>
      </c>
      <c r="AJ7299">
        <v>7.47925426501345E-9</v>
      </c>
      <c r="AK7299">
        <v>0</v>
      </c>
      <c r="AL7299">
        <v>2.9544161949350601E-7</v>
      </c>
      <c r="AM7299">
        <v>2.2071398789553401E-5</v>
      </c>
      <c r="AN7299">
        <v>3.2104781349916402E-7</v>
      </c>
      <c r="AO7299">
        <v>0</v>
      </c>
      <c r="AP7299">
        <v>2.23924466030526E-5</v>
      </c>
      <c r="AQ7299">
        <v>6.1997507578137601E-6</v>
      </c>
      <c r="AR7299">
        <v>1.61026293351235E-7</v>
      </c>
      <c r="AS7299">
        <v>0</v>
      </c>
      <c r="AT7299">
        <v>6.3607770511650003E-6</v>
      </c>
      <c r="AU7299">
        <v>0</v>
      </c>
      <c r="AV7299">
        <v>0</v>
      </c>
      <c r="AW7299">
        <v>0</v>
      </c>
      <c r="AX7299">
        <v>6.3607770511650003E-6</v>
      </c>
      <c r="AY7299">
        <v>7.0579443047537098E-6</v>
      </c>
      <c r="AZ7299">
        <v>1.8331617745141801E-7</v>
      </c>
      <c r="BA7299">
        <v>0</v>
      </c>
      <c r="BB7299">
        <v>7.2412604822051302E-6</v>
      </c>
      <c r="BC7299">
        <v>0</v>
      </c>
      <c r="BD7299">
        <v>0</v>
      </c>
      <c r="BE7299">
        <v>0</v>
      </c>
      <c r="BF7299">
        <v>7.2412604822051302E-6</v>
      </c>
      <c r="BG7299">
        <v>1.3828873356115199E-5</v>
      </c>
      <c r="BH7299">
        <v>5.4361933656296099E-6</v>
      </c>
      <c r="BI7299">
        <v>0</v>
      </c>
      <c r="BJ7299">
        <v>1.9265066721744801E-5</v>
      </c>
      <c r="BK7299">
        <v>1.3265782789328599E-6</v>
      </c>
      <c r="BL7299">
        <v>1.9296242161527999E-8</v>
      </c>
      <c r="BM7299">
        <v>0</v>
      </c>
      <c r="BN7299">
        <v>1.3458745210943799E-6</v>
      </c>
      <c r="BO7299">
        <v>3.1694796944109702E-5</v>
      </c>
      <c r="BP7299">
        <v>1.26963072947439E-2</v>
      </c>
    </row>
    <row r="7300" spans="1:68" x14ac:dyDescent="0.25">
      <c r="A7300" t="s">
        <v>356</v>
      </c>
      <c r="B7300">
        <v>2040</v>
      </c>
      <c r="C7300" t="s">
        <v>231</v>
      </c>
      <c r="D7300">
        <v>2012</v>
      </c>
      <c r="E7300" t="s">
        <v>211</v>
      </c>
      <c r="F7300" t="s">
        <v>17</v>
      </c>
      <c r="G7300">
        <v>2.50460763436097E-2</v>
      </c>
      <c r="H7300">
        <v>344.57475734828</v>
      </c>
      <c r="I7300">
        <v>344.57475734828</v>
      </c>
      <c r="J7300">
        <v>0</v>
      </c>
      <c r="K7300">
        <v>179.57435632535899</v>
      </c>
      <c r="L7300">
        <v>0</v>
      </c>
      <c r="M7300">
        <v>7.2243122489379103E-4</v>
      </c>
      <c r="N7300">
        <v>2.4596888732066001E-5</v>
      </c>
      <c r="O7300">
        <v>1.8766083736077401E-4</v>
      </c>
      <c r="P7300">
        <v>9.3468895098663095E-4</v>
      </c>
      <c r="Q7300">
        <v>5.2933718308947799E-6</v>
      </c>
      <c r="R7300">
        <v>5.8739683478203402E-9</v>
      </c>
      <c r="S7300">
        <v>0</v>
      </c>
      <c r="T7300">
        <v>5.2992457992426002E-6</v>
      </c>
      <c r="U7300">
        <v>1.1394859574312099E-6</v>
      </c>
      <c r="V7300">
        <v>5.6251987824800203E-6</v>
      </c>
      <c r="W7300">
        <v>1.20639305391538E-5</v>
      </c>
      <c r="X7300">
        <v>5.5327146160982203E-6</v>
      </c>
      <c r="Y7300">
        <v>6.1395631311602696E-9</v>
      </c>
      <c r="Z7300">
        <v>0</v>
      </c>
      <c r="AA7300">
        <v>5.5388541792293803E-6</v>
      </c>
      <c r="AB7300">
        <v>4.5579438297248498E-6</v>
      </c>
      <c r="AC7300">
        <v>1.6071996521371399E-5</v>
      </c>
      <c r="AD7300">
        <v>2.6168794530325701E-5</v>
      </c>
      <c r="AE7300">
        <v>0.37143105511239699</v>
      </c>
      <c r="AF7300">
        <v>5.6186967551968897E-3</v>
      </c>
      <c r="AG7300">
        <v>0</v>
      </c>
      <c r="AH7300">
        <v>0.37704975186759399</v>
      </c>
      <c r="AI7300">
        <v>1.6293219142033901E-7</v>
      </c>
      <c r="AJ7300">
        <v>1.9737324716036401E-8</v>
      </c>
      <c r="AK7300">
        <v>0</v>
      </c>
      <c r="AL7300">
        <v>1.8266951613637601E-7</v>
      </c>
      <c r="AM7300">
        <v>5.8519113994224298E-5</v>
      </c>
      <c r="AN7300">
        <v>8.8522796193454395E-7</v>
      </c>
      <c r="AO7300">
        <v>0</v>
      </c>
      <c r="AP7300">
        <v>5.9404341956158799E-5</v>
      </c>
      <c r="AQ7300">
        <v>3.5078854017224799E-6</v>
      </c>
      <c r="AR7300">
        <v>4.2493918873172102E-7</v>
      </c>
      <c r="AS7300">
        <v>0</v>
      </c>
      <c r="AT7300">
        <v>3.9328245904541997E-6</v>
      </c>
      <c r="AU7300">
        <v>0</v>
      </c>
      <c r="AV7300">
        <v>0</v>
      </c>
      <c r="AW7300">
        <v>0</v>
      </c>
      <c r="AX7300">
        <v>3.9328245904541997E-6</v>
      </c>
      <c r="AY7300">
        <v>3.9934605051036804E-6</v>
      </c>
      <c r="AZ7300">
        <v>4.8376091945240203E-7</v>
      </c>
      <c r="BA7300">
        <v>0</v>
      </c>
      <c r="BB7300">
        <v>4.4772214245560804E-6</v>
      </c>
      <c r="BC7300">
        <v>0</v>
      </c>
      <c r="BD7300">
        <v>0</v>
      </c>
      <c r="BE7300">
        <v>0</v>
      </c>
      <c r="BF7300">
        <v>4.4772214245560804E-6</v>
      </c>
      <c r="BG7300">
        <v>2.4995580318283401E-5</v>
      </c>
      <c r="BH7300">
        <v>1.79939847213717E-5</v>
      </c>
      <c r="BI7300">
        <v>0</v>
      </c>
      <c r="BJ7300">
        <v>4.2989565039655098E-5</v>
      </c>
      <c r="BK7300">
        <v>3.5172299801803599E-6</v>
      </c>
      <c r="BL7300">
        <v>5.3205698352122101E-8</v>
      </c>
      <c r="BM7300">
        <v>0</v>
      </c>
      <c r="BN7300">
        <v>3.5704356785324798E-6</v>
      </c>
      <c r="BO7300">
        <v>8.3562279597459806E-5</v>
      </c>
      <c r="BP7300">
        <v>3.36817049734362E-2</v>
      </c>
    </row>
    <row r="7301" spans="1:68" x14ac:dyDescent="0.25">
      <c r="A7301" t="s">
        <v>356</v>
      </c>
      <c r="B7301">
        <v>2040</v>
      </c>
      <c r="C7301" t="s">
        <v>231</v>
      </c>
      <c r="D7301">
        <v>2013</v>
      </c>
      <c r="E7301" t="s">
        <v>211</v>
      </c>
      <c r="F7301" t="s">
        <v>17</v>
      </c>
      <c r="G7301">
        <v>2.5009494654117101E-2</v>
      </c>
      <c r="H7301">
        <v>348.677993539657</v>
      </c>
      <c r="I7301">
        <v>348.677993539657</v>
      </c>
      <c r="J7301">
        <v>0</v>
      </c>
      <c r="K7301">
        <v>179.31207439130199</v>
      </c>
      <c r="L7301">
        <v>0</v>
      </c>
      <c r="M7301">
        <v>6.9211205717019603E-4</v>
      </c>
      <c r="N7301">
        <v>2.4560963115065699E-5</v>
      </c>
      <c r="O7301">
        <v>9.2826019980944398E-5</v>
      </c>
      <c r="P7301">
        <v>8.0949904026620604E-4</v>
      </c>
      <c r="Q7301">
        <v>5.2308998757636E-6</v>
      </c>
      <c r="R7301">
        <v>5.8653889726223498E-9</v>
      </c>
      <c r="S7301">
        <v>0</v>
      </c>
      <c r="T7301">
        <v>5.2367652647362298E-6</v>
      </c>
      <c r="U7301">
        <v>1.1530550884264101E-6</v>
      </c>
      <c r="V7301">
        <v>5.6921843022713897E-6</v>
      </c>
      <c r="W7301">
        <v>1.2082004655434E-5</v>
      </c>
      <c r="X7301">
        <v>5.4674179563712104E-6</v>
      </c>
      <c r="Y7301">
        <v>6.1305958346862397E-9</v>
      </c>
      <c r="Z7301">
        <v>0</v>
      </c>
      <c r="AA7301">
        <v>5.4735485522059003E-6</v>
      </c>
      <c r="AB7301">
        <v>4.6122203537056404E-6</v>
      </c>
      <c r="AC7301">
        <v>1.62633837207754E-5</v>
      </c>
      <c r="AD7301">
        <v>2.6349152626686901E-5</v>
      </c>
      <c r="AE7301">
        <v>0.34123658536929902</v>
      </c>
      <c r="AF7301">
        <v>5.6104902234738498E-3</v>
      </c>
      <c r="AG7301">
        <v>0</v>
      </c>
      <c r="AH7301">
        <v>0.346847075592773</v>
      </c>
      <c r="AI7301">
        <v>1.6458077704623201E-7</v>
      </c>
      <c r="AJ7301">
        <v>1.9708496859957399E-8</v>
      </c>
      <c r="AK7301">
        <v>0</v>
      </c>
      <c r="AL7301">
        <v>1.8428927390618899E-7</v>
      </c>
      <c r="AM7301">
        <v>5.3761962989829001E-5</v>
      </c>
      <c r="AN7301">
        <v>8.8393501951955804E-7</v>
      </c>
      <c r="AO7301">
        <v>0</v>
      </c>
      <c r="AP7301">
        <v>5.4645898009348499E-5</v>
      </c>
      <c r="AQ7301">
        <v>3.5433789981698399E-6</v>
      </c>
      <c r="AR7301">
        <v>4.2431853289556698E-7</v>
      </c>
      <c r="AS7301">
        <v>0</v>
      </c>
      <c r="AT7301">
        <v>3.9676975310654102E-6</v>
      </c>
      <c r="AU7301">
        <v>0</v>
      </c>
      <c r="AV7301">
        <v>0</v>
      </c>
      <c r="AW7301">
        <v>0</v>
      </c>
      <c r="AX7301">
        <v>3.9676975310654102E-6</v>
      </c>
      <c r="AY7301">
        <v>4.0338672628407002E-6</v>
      </c>
      <c r="AZ7301">
        <v>4.8305435002806303E-7</v>
      </c>
      <c r="BA7301">
        <v>0</v>
      </c>
      <c r="BB7301">
        <v>4.5169216128687601E-6</v>
      </c>
      <c r="BC7301">
        <v>0</v>
      </c>
      <c r="BD7301">
        <v>0</v>
      </c>
      <c r="BE7301">
        <v>0</v>
      </c>
      <c r="BF7301">
        <v>4.5169216128687601E-6</v>
      </c>
      <c r="BG7301">
        <v>2.5310090181055799E-5</v>
      </c>
      <c r="BH7301">
        <v>1.79677031452565E-5</v>
      </c>
      <c r="BI7301">
        <v>0</v>
      </c>
      <c r="BJ7301">
        <v>4.3277793326312303E-5</v>
      </c>
      <c r="BK7301">
        <v>3.2313064076779499E-6</v>
      </c>
      <c r="BL7301">
        <v>5.31279874041216E-8</v>
      </c>
      <c r="BM7301">
        <v>0</v>
      </c>
      <c r="BN7301">
        <v>3.2844343950820798E-6</v>
      </c>
      <c r="BO7301">
        <v>8.4557348918604794E-5</v>
      </c>
      <c r="BP7301">
        <v>3.0983711866006802E-2</v>
      </c>
    </row>
    <row r="7302" spans="1:68" x14ac:dyDescent="0.25">
      <c r="A7302" t="s">
        <v>356</v>
      </c>
      <c r="B7302">
        <v>2040</v>
      </c>
      <c r="C7302" t="s">
        <v>231</v>
      </c>
      <c r="D7302">
        <v>2014</v>
      </c>
      <c r="E7302" t="s">
        <v>211</v>
      </c>
      <c r="F7302" t="s">
        <v>17</v>
      </c>
      <c r="G7302">
        <v>2.2083263665788701E-2</v>
      </c>
      <c r="H7302">
        <v>315.854273156028</v>
      </c>
      <c r="I7302">
        <v>315.854273156028</v>
      </c>
      <c r="J7302">
        <v>0</v>
      </c>
      <c r="K7302">
        <v>158.331700500425</v>
      </c>
      <c r="L7302">
        <v>0</v>
      </c>
      <c r="M7302">
        <v>9.2401609545481999E-5</v>
      </c>
      <c r="N7302">
        <v>2.1687212470981199E-5</v>
      </c>
      <c r="O7302">
        <v>8.1964929825061907E-5</v>
      </c>
      <c r="P7302">
        <v>1.9605375184152501E-4</v>
      </c>
      <c r="Q7302">
        <v>2.23430306324303E-6</v>
      </c>
      <c r="R7302">
        <v>5.17911029295852E-9</v>
      </c>
      <c r="S7302">
        <v>0</v>
      </c>
      <c r="T7302">
        <v>2.2394821735359901E-6</v>
      </c>
      <c r="U7302">
        <v>1.04450921369192E-6</v>
      </c>
      <c r="V7302">
        <v>5.1563355553713702E-6</v>
      </c>
      <c r="W7302">
        <v>8.4403269425992894E-6</v>
      </c>
      <c r="X7302">
        <v>2.3353283331898701E-6</v>
      </c>
      <c r="Y7302">
        <v>5.4132866784445499E-9</v>
      </c>
      <c r="Z7302">
        <v>0</v>
      </c>
      <c r="AA7302">
        <v>2.3407416198683199E-6</v>
      </c>
      <c r="AB7302">
        <v>4.1780368547676801E-6</v>
      </c>
      <c r="AC7302">
        <v>1.4732387301060999E-5</v>
      </c>
      <c r="AD7302">
        <v>2.1251165775697E-5</v>
      </c>
      <c r="AE7302">
        <v>0.42557233506050501</v>
      </c>
      <c r="AF7302">
        <v>4.6908716332538401E-3</v>
      </c>
      <c r="AG7302">
        <v>0</v>
      </c>
      <c r="AH7302">
        <v>0.430263206693758</v>
      </c>
      <c r="AI7302">
        <v>1.07733307805678E-7</v>
      </c>
      <c r="AJ7302">
        <v>1.7402508072795499E-8</v>
      </c>
      <c r="AK7302">
        <v>0</v>
      </c>
      <c r="AL7302">
        <v>1.2513581587847299E-7</v>
      </c>
      <c r="AM7302">
        <v>6.7049094698497201E-5</v>
      </c>
      <c r="AN7302">
        <v>7.3904873612570499E-7</v>
      </c>
      <c r="AO7302">
        <v>0</v>
      </c>
      <c r="AP7302">
        <v>6.7788143434622993E-5</v>
      </c>
      <c r="AQ7302">
        <v>2.3194685742355702E-6</v>
      </c>
      <c r="AR7302">
        <v>3.74671226660347E-7</v>
      </c>
      <c r="AS7302">
        <v>0</v>
      </c>
      <c r="AT7302">
        <v>2.69413980089592E-6</v>
      </c>
      <c r="AU7302">
        <v>0</v>
      </c>
      <c r="AV7302">
        <v>0</v>
      </c>
      <c r="AW7302">
        <v>0</v>
      </c>
      <c r="AX7302">
        <v>2.69413980089592E-6</v>
      </c>
      <c r="AY7302">
        <v>2.64053841083025E-6</v>
      </c>
      <c r="AZ7302">
        <v>4.26534671096196E-7</v>
      </c>
      <c r="BA7302">
        <v>0</v>
      </c>
      <c r="BB7302">
        <v>3.0670730819264401E-6</v>
      </c>
      <c r="BC7302">
        <v>0</v>
      </c>
      <c r="BD7302">
        <v>0</v>
      </c>
      <c r="BE7302">
        <v>0</v>
      </c>
      <c r="BF7302">
        <v>3.0670730819264401E-6</v>
      </c>
      <c r="BG7302">
        <v>1.18915624941565E-5</v>
      </c>
      <c r="BH7302">
        <v>1.5865395583273002E-5</v>
      </c>
      <c r="BI7302">
        <v>0</v>
      </c>
      <c r="BJ7302">
        <v>2.77569580774296E-5</v>
      </c>
      <c r="BK7302">
        <v>4.02991552539197E-6</v>
      </c>
      <c r="BL7302">
        <v>4.4419749276660098E-8</v>
      </c>
      <c r="BM7302">
        <v>0</v>
      </c>
      <c r="BN7302">
        <v>4.07433527466863E-6</v>
      </c>
      <c r="BO7302">
        <v>7.65973203859479E-5</v>
      </c>
      <c r="BP7302">
        <v>3.8435241813586499E-2</v>
      </c>
    </row>
    <row r="7303" spans="1:68" x14ac:dyDescent="0.25">
      <c r="A7303" t="s">
        <v>356</v>
      </c>
      <c r="B7303">
        <v>2040</v>
      </c>
      <c r="C7303" t="s">
        <v>231</v>
      </c>
      <c r="D7303">
        <v>2015</v>
      </c>
      <c r="E7303" t="s">
        <v>211</v>
      </c>
      <c r="F7303" t="s">
        <v>17</v>
      </c>
      <c r="G7303">
        <v>4.6013852043919203E-2</v>
      </c>
      <c r="H7303">
        <v>682.20278276898</v>
      </c>
      <c r="I7303">
        <v>682.20278276898</v>
      </c>
      <c r="J7303">
        <v>0</v>
      </c>
      <c r="K7303">
        <v>329.90827583040999</v>
      </c>
      <c r="L7303">
        <v>0</v>
      </c>
      <c r="M7303">
        <v>1.9957505888521299E-4</v>
      </c>
      <c r="N7303">
        <v>4.5188618901051801E-5</v>
      </c>
      <c r="O7303">
        <v>1.70786447639233E-4</v>
      </c>
      <c r="P7303">
        <v>4.1555012542549799E-4</v>
      </c>
      <c r="Q7303">
        <v>4.8257943515004897E-6</v>
      </c>
      <c r="R7303">
        <v>1.0791467164725399E-8</v>
      </c>
      <c r="S7303">
        <v>0</v>
      </c>
      <c r="T7303">
        <v>4.8365858186652101E-6</v>
      </c>
      <c r="U7303">
        <v>2.2559995313296502E-6</v>
      </c>
      <c r="V7303">
        <v>1.1136991846323E-5</v>
      </c>
      <c r="W7303">
        <v>1.82295771963179E-5</v>
      </c>
      <c r="X7303">
        <v>5.0439953579300603E-6</v>
      </c>
      <c r="Y7303">
        <v>1.12794094234879E-8</v>
      </c>
      <c r="Z7303">
        <v>0</v>
      </c>
      <c r="AA7303">
        <v>5.05527476735355E-6</v>
      </c>
      <c r="AB7303">
        <v>9.0239981253186193E-6</v>
      </c>
      <c r="AC7303">
        <v>3.1819976703780199E-5</v>
      </c>
      <c r="AD7303">
        <v>4.5899249596452402E-5</v>
      </c>
      <c r="AE7303">
        <v>0.91917905161394398</v>
      </c>
      <c r="AF7303">
        <v>9.7741473613769201E-3</v>
      </c>
      <c r="AG7303">
        <v>0</v>
      </c>
      <c r="AH7303">
        <v>0.92895319897532003</v>
      </c>
      <c r="AI7303">
        <v>2.3268946672009899E-7</v>
      </c>
      <c r="AJ7303">
        <v>3.6260782997182203E-8</v>
      </c>
      <c r="AK7303">
        <v>0</v>
      </c>
      <c r="AL7303">
        <v>2.6895024971728099E-7</v>
      </c>
      <c r="AM7303">
        <v>1.44817033907469E-4</v>
      </c>
      <c r="AN7303">
        <v>1.5399208972003601E-6</v>
      </c>
      <c r="AO7303">
        <v>0</v>
      </c>
      <c r="AP7303">
        <v>1.4635695480467E-4</v>
      </c>
      <c r="AQ7303">
        <v>5.0097404099613003E-6</v>
      </c>
      <c r="AR7303">
        <v>7.8068471443245704E-7</v>
      </c>
      <c r="AS7303">
        <v>0</v>
      </c>
      <c r="AT7303">
        <v>5.7904251243937498E-6</v>
      </c>
      <c r="AU7303">
        <v>0</v>
      </c>
      <c r="AV7303">
        <v>0</v>
      </c>
      <c r="AW7303">
        <v>0</v>
      </c>
      <c r="AX7303">
        <v>5.7904251243937498E-6</v>
      </c>
      <c r="AY7303">
        <v>5.7032081088449197E-6</v>
      </c>
      <c r="AZ7303">
        <v>8.8875012065482696E-7</v>
      </c>
      <c r="BA7303">
        <v>0</v>
      </c>
      <c r="BB7303">
        <v>6.5919582294997398E-6</v>
      </c>
      <c r="BC7303">
        <v>0</v>
      </c>
      <c r="BD7303">
        <v>0</v>
      </c>
      <c r="BE7303">
        <v>0</v>
      </c>
      <c r="BF7303">
        <v>6.5919582294997398E-6</v>
      </c>
      <c r="BG7303">
        <v>2.56841768956452E-5</v>
      </c>
      <c r="BH7303">
        <v>3.3057974402485198E-5</v>
      </c>
      <c r="BI7303">
        <v>0</v>
      </c>
      <c r="BJ7303">
        <v>5.8742151298130397E-5</v>
      </c>
      <c r="BK7303">
        <v>8.7040759597013297E-6</v>
      </c>
      <c r="BL7303">
        <v>9.2555330678348099E-8</v>
      </c>
      <c r="BM7303">
        <v>0</v>
      </c>
      <c r="BN7303">
        <v>8.7966312903796702E-6</v>
      </c>
      <c r="BO7303">
        <v>1.6543991821863801E-4</v>
      </c>
      <c r="BP7303">
        <v>8.2983021277796595E-2</v>
      </c>
    </row>
    <row r="7304" spans="1:68" x14ac:dyDescent="0.25">
      <c r="A7304" t="s">
        <v>356</v>
      </c>
      <c r="B7304">
        <v>2040</v>
      </c>
      <c r="C7304" t="s">
        <v>231</v>
      </c>
      <c r="D7304">
        <v>2016</v>
      </c>
      <c r="E7304" t="s">
        <v>211</v>
      </c>
      <c r="F7304" t="s">
        <v>17</v>
      </c>
      <c r="G7304">
        <v>9.0490077737636995E-2</v>
      </c>
      <c r="H7304">
        <v>1342.61890067323</v>
      </c>
      <c r="I7304">
        <v>1342.61890067323</v>
      </c>
      <c r="J7304">
        <v>0</v>
      </c>
      <c r="K7304">
        <v>648.79213976020003</v>
      </c>
      <c r="L7304">
        <v>0</v>
      </c>
      <c r="M7304">
        <v>3.92776536434915E-4</v>
      </c>
      <c r="N7304">
        <v>8.8867187935269006E-5</v>
      </c>
      <c r="O7304">
        <v>4.2998422401307503E-4</v>
      </c>
      <c r="P7304">
        <v>9.1162794838325998E-4</v>
      </c>
      <c r="Q7304">
        <v>9.49747328908331E-6</v>
      </c>
      <c r="R7304">
        <v>2.1222320220160799E-8</v>
      </c>
      <c r="S7304">
        <v>0</v>
      </c>
      <c r="T7304">
        <v>9.5186956093034695E-6</v>
      </c>
      <c r="U7304">
        <v>4.4399520013375101E-6</v>
      </c>
      <c r="V7304">
        <v>2.1918315385383902E-5</v>
      </c>
      <c r="W7304">
        <v>3.5876962996024903E-5</v>
      </c>
      <c r="X7304">
        <v>9.9269068868021093E-6</v>
      </c>
      <c r="Y7304">
        <v>2.2181899367865301E-8</v>
      </c>
      <c r="Z7304">
        <v>0</v>
      </c>
      <c r="AA7304">
        <v>9.9490887861699707E-6</v>
      </c>
      <c r="AB7304">
        <v>1.775980800535E-5</v>
      </c>
      <c r="AC7304">
        <v>6.2623758243954102E-5</v>
      </c>
      <c r="AD7304">
        <v>9.0332655035474106E-5</v>
      </c>
      <c r="AE7304">
        <v>1.80900342093399</v>
      </c>
      <c r="AF7304">
        <v>1.92216759793532E-2</v>
      </c>
      <c r="AG7304">
        <v>0</v>
      </c>
      <c r="AH7304">
        <v>1.82822509691335</v>
      </c>
      <c r="AI7304">
        <v>4.57947818298149E-7</v>
      </c>
      <c r="AJ7304">
        <v>7.1309854022017795E-8</v>
      </c>
      <c r="AK7304">
        <v>0</v>
      </c>
      <c r="AL7304">
        <v>5.2925767232016695E-7</v>
      </c>
      <c r="AM7304">
        <v>2.85009225665161E-4</v>
      </c>
      <c r="AN7304">
        <v>3.0283828783660301E-6</v>
      </c>
      <c r="AO7304">
        <v>0</v>
      </c>
      <c r="AP7304">
        <v>2.8803760854352698E-4</v>
      </c>
      <c r="AQ7304">
        <v>9.8594909486879805E-6</v>
      </c>
      <c r="AR7304">
        <v>1.5352816023781099E-6</v>
      </c>
      <c r="AS7304">
        <v>0</v>
      </c>
      <c r="AT7304">
        <v>1.13947725510661E-5</v>
      </c>
      <c r="AU7304">
        <v>0</v>
      </c>
      <c r="AV7304">
        <v>0</v>
      </c>
      <c r="AW7304">
        <v>0</v>
      </c>
      <c r="AX7304">
        <v>1.13947725510661E-5</v>
      </c>
      <c r="AY7304">
        <v>1.12242799279244E-5</v>
      </c>
      <c r="AZ7304">
        <v>1.74780123669341E-6</v>
      </c>
      <c r="BA7304">
        <v>0</v>
      </c>
      <c r="BB7304">
        <v>1.2972081164617799E-5</v>
      </c>
      <c r="BC7304">
        <v>0</v>
      </c>
      <c r="BD7304">
        <v>0</v>
      </c>
      <c r="BE7304">
        <v>0</v>
      </c>
      <c r="BF7304">
        <v>1.2972081164617799E-5</v>
      </c>
      <c r="BG7304">
        <v>5.05481100624675E-5</v>
      </c>
      <c r="BH7304">
        <v>6.5011263796703101E-5</v>
      </c>
      <c r="BI7304">
        <v>0</v>
      </c>
      <c r="BJ7304">
        <v>1.1555937385917E-4</v>
      </c>
      <c r="BK7304">
        <v>1.71301806318605E-5</v>
      </c>
      <c r="BL7304">
        <v>1.82017777171151E-7</v>
      </c>
      <c r="BM7304">
        <v>0</v>
      </c>
      <c r="BN7304">
        <v>1.7312198409031602E-5</v>
      </c>
      <c r="BO7304">
        <v>3.2559638678782301E-4</v>
      </c>
      <c r="BP7304">
        <v>0.16331462369159999</v>
      </c>
    </row>
    <row r="7305" spans="1:68" x14ac:dyDescent="0.25">
      <c r="A7305" t="s">
        <v>356</v>
      </c>
      <c r="B7305">
        <v>2040</v>
      </c>
      <c r="C7305" t="s">
        <v>231</v>
      </c>
      <c r="D7305">
        <v>2017</v>
      </c>
      <c r="E7305" t="s">
        <v>211</v>
      </c>
      <c r="F7305" t="s">
        <v>17</v>
      </c>
      <c r="G7305">
        <v>8.6357660957765994E-2</v>
      </c>
      <c r="H7305">
        <v>1230.6093451998199</v>
      </c>
      <c r="I7305">
        <v>1230.6093451998199</v>
      </c>
      <c r="J7305">
        <v>0</v>
      </c>
      <c r="K7305">
        <v>619.16370322855198</v>
      </c>
      <c r="L7305">
        <v>0</v>
      </c>
      <c r="M7305">
        <v>3.6000869350912202E-4</v>
      </c>
      <c r="N7305">
        <v>8.4808883778780104E-5</v>
      </c>
      <c r="O7305">
        <v>4.1034810404483698E-4</v>
      </c>
      <c r="P7305">
        <v>8.55165681332739E-4</v>
      </c>
      <c r="Q7305">
        <v>8.7051354479450595E-6</v>
      </c>
      <c r="R7305">
        <v>2.0253159021737999E-8</v>
      </c>
      <c r="S7305">
        <v>0</v>
      </c>
      <c r="T7305">
        <v>8.7253886069667897E-6</v>
      </c>
      <c r="U7305">
        <v>4.0695438015544302E-6</v>
      </c>
      <c r="V7305">
        <v>2.0089754233882202E-5</v>
      </c>
      <c r="W7305">
        <v>3.2884686642403498E-5</v>
      </c>
      <c r="X7305">
        <v>9.0987430444346902E-6</v>
      </c>
      <c r="Y7305">
        <v>2.1168917000638801E-8</v>
      </c>
      <c r="Z7305">
        <v>0</v>
      </c>
      <c r="AA7305">
        <v>9.1199119614353201E-6</v>
      </c>
      <c r="AB7305">
        <v>1.6278175206217701E-5</v>
      </c>
      <c r="AC7305">
        <v>5.7399297811092197E-5</v>
      </c>
      <c r="AD7305">
        <v>8.2797384978745199E-5</v>
      </c>
      <c r="AE7305">
        <v>1.59539764845376</v>
      </c>
      <c r="AF7305">
        <v>1.7650347849871899E-2</v>
      </c>
      <c r="AG7305">
        <v>0</v>
      </c>
      <c r="AH7305">
        <v>1.6130479963036299</v>
      </c>
      <c r="AI7305">
        <v>4.1974298479559999E-7</v>
      </c>
      <c r="AJ7305">
        <v>6.8053341875071406E-8</v>
      </c>
      <c r="AK7305">
        <v>0</v>
      </c>
      <c r="AL7305">
        <v>4.8779632667067203E-7</v>
      </c>
      <c r="AM7305">
        <v>2.5135554922226698E-4</v>
      </c>
      <c r="AN7305">
        <v>2.7808194916599202E-6</v>
      </c>
      <c r="AO7305">
        <v>0</v>
      </c>
      <c r="AP7305">
        <v>2.5413636871392698E-4</v>
      </c>
      <c r="AQ7305">
        <v>9.0369513599760101E-6</v>
      </c>
      <c r="AR7305">
        <v>1.46516978886095E-6</v>
      </c>
      <c r="AS7305">
        <v>0</v>
      </c>
      <c r="AT7305">
        <v>1.0502121148836901E-5</v>
      </c>
      <c r="AU7305">
        <v>0</v>
      </c>
      <c r="AV7305">
        <v>0</v>
      </c>
      <c r="AW7305">
        <v>0</v>
      </c>
      <c r="AX7305">
        <v>1.0502121148836901E-5</v>
      </c>
      <c r="AY7305">
        <v>1.0287881218949301E-5</v>
      </c>
      <c r="AZ7305">
        <v>1.6679842740057099E-6</v>
      </c>
      <c r="BA7305">
        <v>0</v>
      </c>
      <c r="BB7305">
        <v>1.1955865492955001E-5</v>
      </c>
      <c r="BC7305">
        <v>0</v>
      </c>
      <c r="BD7305">
        <v>0</v>
      </c>
      <c r="BE7305">
        <v>0</v>
      </c>
      <c r="BF7305">
        <v>1.1955865492955001E-5</v>
      </c>
      <c r="BG7305">
        <v>4.6331074733023603E-5</v>
      </c>
      <c r="BH7305">
        <v>6.2042389815038105E-5</v>
      </c>
      <c r="BI7305">
        <v>0</v>
      </c>
      <c r="BJ7305">
        <v>1.08373464548061E-4</v>
      </c>
      <c r="BK7305">
        <v>1.5107461700403E-5</v>
      </c>
      <c r="BL7305">
        <v>1.67138239422106E-7</v>
      </c>
      <c r="BM7305">
        <v>0</v>
      </c>
      <c r="BN7305">
        <v>1.52745999398251E-5</v>
      </c>
      <c r="BO7305">
        <v>2.9843312658824902E-4</v>
      </c>
      <c r="BP7305">
        <v>0.14409293853234001</v>
      </c>
    </row>
    <row r="7306" spans="1:68" x14ac:dyDescent="0.25">
      <c r="A7306" t="s">
        <v>356</v>
      </c>
      <c r="B7306">
        <v>2040</v>
      </c>
      <c r="C7306" t="s">
        <v>231</v>
      </c>
      <c r="D7306">
        <v>2018</v>
      </c>
      <c r="E7306" t="s">
        <v>211</v>
      </c>
      <c r="F7306" t="s">
        <v>17</v>
      </c>
      <c r="G7306">
        <v>7.9594382271226199E-2</v>
      </c>
      <c r="H7306">
        <v>1156.02345883469</v>
      </c>
      <c r="I7306">
        <v>1156.02345883469</v>
      </c>
      <c r="J7306">
        <v>0</v>
      </c>
      <c r="K7306">
        <v>570.672618232947</v>
      </c>
      <c r="L7306">
        <v>0</v>
      </c>
      <c r="M7306">
        <v>3.3818896037507201E-4</v>
      </c>
      <c r="N7306">
        <v>7.8166900777749398E-5</v>
      </c>
      <c r="O7306">
        <v>3.7821084424219202E-4</v>
      </c>
      <c r="P7306">
        <v>7.9456670539501402E-4</v>
      </c>
      <c r="Q7306">
        <v>8.1775267101713308E-6</v>
      </c>
      <c r="R7306">
        <v>1.86669910173288E-8</v>
      </c>
      <c r="S7306">
        <v>0</v>
      </c>
      <c r="T7306">
        <v>8.19619370118866E-6</v>
      </c>
      <c r="U7306">
        <v>3.8228932030321596E-6</v>
      </c>
      <c r="V7306">
        <v>1.8872136204052999E-5</v>
      </c>
      <c r="W7306">
        <v>3.08912231082739E-5</v>
      </c>
      <c r="X7306">
        <v>8.5472781807679306E-6</v>
      </c>
      <c r="Y7306">
        <v>1.9511029517586601E-8</v>
      </c>
      <c r="Z7306">
        <v>0</v>
      </c>
      <c r="AA7306">
        <v>8.5667892102855097E-6</v>
      </c>
      <c r="AB7306">
        <v>1.5291572812128601E-5</v>
      </c>
      <c r="AC7306">
        <v>5.3920389154437399E-5</v>
      </c>
      <c r="AD7306">
        <v>7.7778751176851596E-5</v>
      </c>
      <c r="AE7306">
        <v>1.49870234203591</v>
      </c>
      <c r="AF7306">
        <v>1.6268024381413899E-2</v>
      </c>
      <c r="AG7306">
        <v>0</v>
      </c>
      <c r="AH7306">
        <v>1.51497036641733</v>
      </c>
      <c r="AI7306">
        <v>3.9430282160438198E-7</v>
      </c>
      <c r="AJ7306">
        <v>6.2723603765599295E-8</v>
      </c>
      <c r="AK7306">
        <v>0</v>
      </c>
      <c r="AL7306">
        <v>4.5702642536998099E-7</v>
      </c>
      <c r="AM7306">
        <v>2.36121164318022E-4</v>
      </c>
      <c r="AN7306">
        <v>2.5630338662681398E-6</v>
      </c>
      <c r="AO7306">
        <v>0</v>
      </c>
      <c r="AP7306">
        <v>2.3868419818428999E-4</v>
      </c>
      <c r="AQ7306">
        <v>8.4892316227161999E-6</v>
      </c>
      <c r="AR7306">
        <v>1.3504219888943501E-6</v>
      </c>
      <c r="AS7306">
        <v>0</v>
      </c>
      <c r="AT7306">
        <v>9.8396536116105494E-6</v>
      </c>
      <c r="AU7306">
        <v>0</v>
      </c>
      <c r="AV7306">
        <v>0</v>
      </c>
      <c r="AW7306">
        <v>0</v>
      </c>
      <c r="AX7306">
        <v>9.8396536116105494E-6</v>
      </c>
      <c r="AY7306">
        <v>9.6643439912112593E-6</v>
      </c>
      <c r="AZ7306">
        <v>1.5373526384941499E-6</v>
      </c>
      <c r="BA7306">
        <v>0</v>
      </c>
      <c r="BB7306">
        <v>1.12016966297054E-5</v>
      </c>
      <c r="BC7306">
        <v>0</v>
      </c>
      <c r="BD7306">
        <v>0</v>
      </c>
      <c r="BE7306">
        <v>0</v>
      </c>
      <c r="BF7306">
        <v>1.12016966297054E-5</v>
      </c>
      <c r="BG7306">
        <v>4.3522998970645701E-5</v>
      </c>
      <c r="BH7306">
        <v>5.7183411838512598E-5</v>
      </c>
      <c r="BI7306">
        <v>0</v>
      </c>
      <c r="BJ7306">
        <v>1.0070641080915799E-4</v>
      </c>
      <c r="BK7306">
        <v>1.4191814971368301E-5</v>
      </c>
      <c r="BL7306">
        <v>1.5404846279022E-7</v>
      </c>
      <c r="BM7306">
        <v>0</v>
      </c>
      <c r="BN7306">
        <v>1.43458634341585E-5</v>
      </c>
      <c r="BO7306">
        <v>2.8034542121357101E-4</v>
      </c>
      <c r="BP7306">
        <v>0.13533170270613401</v>
      </c>
    </row>
    <row r="7307" spans="1:68" x14ac:dyDescent="0.25">
      <c r="A7307" t="s">
        <v>356</v>
      </c>
      <c r="B7307">
        <v>2040</v>
      </c>
      <c r="C7307" t="s">
        <v>231</v>
      </c>
      <c r="D7307">
        <v>2019</v>
      </c>
      <c r="E7307" t="s">
        <v>211</v>
      </c>
      <c r="F7307" t="s">
        <v>17</v>
      </c>
      <c r="G7307">
        <v>0.14406827474658701</v>
      </c>
      <c r="H7307">
        <v>1800.7356716949</v>
      </c>
      <c r="I7307">
        <v>1800.7356716949</v>
      </c>
      <c r="J7307">
        <v>0</v>
      </c>
      <c r="K7307">
        <v>1032.9349535470899</v>
      </c>
      <c r="L7307">
        <v>0</v>
      </c>
      <c r="M7307">
        <v>5.2679633796937303E-4</v>
      </c>
      <c r="N7307">
        <v>1.4148448943247899E-4</v>
      </c>
      <c r="O7307">
        <v>6.8457323576868198E-4</v>
      </c>
      <c r="P7307">
        <v>1.3528540631705299E-3</v>
      </c>
      <c r="Q7307">
        <v>1.27381187126489E-5</v>
      </c>
      <c r="R7307">
        <v>3.3787826651037499E-8</v>
      </c>
      <c r="S7307">
        <v>0</v>
      </c>
      <c r="T7307">
        <v>1.2771906539299899E-5</v>
      </c>
      <c r="U7307">
        <v>5.9549138965737597E-6</v>
      </c>
      <c r="V7307">
        <v>2.9397092770054801E-5</v>
      </c>
      <c r="W7307">
        <v>4.8123913205928499E-5</v>
      </c>
      <c r="X7307">
        <v>1.3314079916270201E-5</v>
      </c>
      <c r="Y7307">
        <v>3.5315562240937201E-8</v>
      </c>
      <c r="Z7307">
        <v>0</v>
      </c>
      <c r="AA7307">
        <v>1.33493954785112E-5</v>
      </c>
      <c r="AB7307">
        <v>2.3819655586295002E-5</v>
      </c>
      <c r="AC7307">
        <v>8.3991693628727998E-5</v>
      </c>
      <c r="AD7307">
        <v>1.21160744693534E-4</v>
      </c>
      <c r="AE7307">
        <v>2.3345259544102999</v>
      </c>
      <c r="AF7307">
        <v>2.94456234132115E-2</v>
      </c>
      <c r="AG7307">
        <v>0</v>
      </c>
      <c r="AH7307">
        <v>2.36397157782352</v>
      </c>
      <c r="AI7307">
        <v>6.1420479912120197E-7</v>
      </c>
      <c r="AJ7307">
        <v>1.13531647869389E-7</v>
      </c>
      <c r="AK7307">
        <v>0</v>
      </c>
      <c r="AL7307">
        <v>7.2773644699059095E-7</v>
      </c>
      <c r="AM7307">
        <v>3.6780551482770197E-4</v>
      </c>
      <c r="AN7307">
        <v>4.6391699601620296E-6</v>
      </c>
      <c r="AO7307">
        <v>0</v>
      </c>
      <c r="AP7307">
        <v>3.7244468478786399E-4</v>
      </c>
      <c r="AQ7307">
        <v>1.32236608967391E-5</v>
      </c>
      <c r="AR7307">
        <v>2.4443052457760701E-6</v>
      </c>
      <c r="AS7307">
        <v>0</v>
      </c>
      <c r="AT7307">
        <v>1.5667966142515099E-5</v>
      </c>
      <c r="AU7307">
        <v>0</v>
      </c>
      <c r="AV7307">
        <v>0</v>
      </c>
      <c r="AW7307">
        <v>0</v>
      </c>
      <c r="AX7307">
        <v>1.5667966142515099E-5</v>
      </c>
      <c r="AY7307">
        <v>1.50541313288287E-5</v>
      </c>
      <c r="AZ7307">
        <v>2.7826554586508E-6</v>
      </c>
      <c r="BA7307">
        <v>0</v>
      </c>
      <c r="BB7307">
        <v>1.7836786787479501E-5</v>
      </c>
      <c r="BC7307">
        <v>0</v>
      </c>
      <c r="BD7307">
        <v>0</v>
      </c>
      <c r="BE7307">
        <v>0</v>
      </c>
      <c r="BF7307">
        <v>1.7836786787479501E-5</v>
      </c>
      <c r="BG7307">
        <v>6.7795697558408399E-5</v>
      </c>
      <c r="BH7307">
        <v>1.0350373044702E-4</v>
      </c>
      <c r="BI7307">
        <v>0</v>
      </c>
      <c r="BJ7307">
        <v>1.71299428005428E-4</v>
      </c>
      <c r="BK7307">
        <v>2.21065647671177E-5</v>
      </c>
      <c r="BL7307">
        <v>2.7883244556034299E-7</v>
      </c>
      <c r="BM7307">
        <v>0</v>
      </c>
      <c r="BN7307">
        <v>2.23853972126781E-5</v>
      </c>
      <c r="BO7307">
        <v>4.3669356059996401E-4</v>
      </c>
      <c r="BP7307">
        <v>0.21117264460579899</v>
      </c>
    </row>
    <row r="7308" spans="1:68" x14ac:dyDescent="0.25">
      <c r="A7308" t="s">
        <v>356</v>
      </c>
      <c r="B7308">
        <v>2040</v>
      </c>
      <c r="C7308" t="s">
        <v>231</v>
      </c>
      <c r="D7308">
        <v>2020</v>
      </c>
      <c r="E7308" t="s">
        <v>211</v>
      </c>
      <c r="F7308" t="s">
        <v>17</v>
      </c>
      <c r="G7308">
        <v>0.17109719781773</v>
      </c>
      <c r="H7308">
        <v>2138.5751164117801</v>
      </c>
      <c r="I7308">
        <v>2138.5751164117801</v>
      </c>
      <c r="J7308">
        <v>0</v>
      </c>
      <c r="K7308">
        <v>1226.72584502565</v>
      </c>
      <c r="L7308">
        <v>0</v>
      </c>
      <c r="M7308">
        <v>6.2562960100510999E-4</v>
      </c>
      <c r="N7308">
        <v>1.6802866362597901E-4</v>
      </c>
      <c r="O7308">
        <v>8.13007322722957E-4</v>
      </c>
      <c r="P7308">
        <v>1.6066655873540399E-3</v>
      </c>
      <c r="Q7308">
        <v>1.51279413947133E-5</v>
      </c>
      <c r="R7308">
        <v>4.0126825080069898E-8</v>
      </c>
      <c r="S7308">
        <v>0</v>
      </c>
      <c r="T7308">
        <v>1.51680682197933E-5</v>
      </c>
      <c r="U7308">
        <v>7.0721266201167601E-6</v>
      </c>
      <c r="V7308">
        <v>3.4912337263644503E-5</v>
      </c>
      <c r="W7308">
        <v>5.7152532103554602E-5</v>
      </c>
      <c r="X7308">
        <v>1.5811959775336499E-5</v>
      </c>
      <c r="Y7308">
        <v>4.1941182050041499E-8</v>
      </c>
      <c r="Z7308">
        <v>0</v>
      </c>
      <c r="AA7308">
        <v>1.5853900957386501E-5</v>
      </c>
      <c r="AB7308">
        <v>2.8288506480467E-5</v>
      </c>
      <c r="AC7308">
        <v>9.9749535038984305E-5</v>
      </c>
      <c r="AD7308">
        <v>1.4389194247683699E-4</v>
      </c>
      <c r="AE7308">
        <v>2.7725108094405702</v>
      </c>
      <c r="AF7308">
        <v>3.4969972833078497E-2</v>
      </c>
      <c r="AG7308">
        <v>0</v>
      </c>
      <c r="AH7308">
        <v>2.8074807822736401</v>
      </c>
      <c r="AI7308">
        <v>7.2943692982156201E-7</v>
      </c>
      <c r="AJ7308">
        <v>1.3483153628548601E-7</v>
      </c>
      <c r="AK7308">
        <v>0</v>
      </c>
      <c r="AL7308">
        <v>8.6426846610704801E-7</v>
      </c>
      <c r="AM7308">
        <v>4.3681020710229803E-4</v>
      </c>
      <c r="AN7308">
        <v>5.5095334609934301E-6</v>
      </c>
      <c r="AO7308">
        <v>0</v>
      </c>
      <c r="AP7308">
        <v>4.42319740563292E-4</v>
      </c>
      <c r="AQ7308">
        <v>1.5704577071556499E-5</v>
      </c>
      <c r="AR7308">
        <v>2.90288600248108E-6</v>
      </c>
      <c r="AS7308">
        <v>0</v>
      </c>
      <c r="AT7308">
        <v>1.8607463074037601E-5</v>
      </c>
      <c r="AU7308">
        <v>0</v>
      </c>
      <c r="AV7308">
        <v>0</v>
      </c>
      <c r="AW7308">
        <v>0</v>
      </c>
      <c r="AX7308">
        <v>1.8607463074037601E-5</v>
      </c>
      <c r="AY7308">
        <v>1.7878465543321999E-5</v>
      </c>
      <c r="AZ7308">
        <v>3.3047147424012702E-6</v>
      </c>
      <c r="BA7308">
        <v>0</v>
      </c>
      <c r="BB7308">
        <v>2.1183180285723301E-5</v>
      </c>
      <c r="BC7308">
        <v>0</v>
      </c>
      <c r="BD7308">
        <v>0</v>
      </c>
      <c r="BE7308">
        <v>0</v>
      </c>
      <c r="BF7308">
        <v>2.1183180285723301E-5</v>
      </c>
      <c r="BG7308">
        <v>8.0514977337971006E-5</v>
      </c>
      <c r="BH7308">
        <v>1.22922262200452E-4</v>
      </c>
      <c r="BI7308">
        <v>0</v>
      </c>
      <c r="BJ7308">
        <v>2.03437239538423E-4</v>
      </c>
      <c r="BK7308">
        <v>2.6254019434071299E-5</v>
      </c>
      <c r="BL7308">
        <v>3.3114473106557199E-7</v>
      </c>
      <c r="BM7308">
        <v>0</v>
      </c>
      <c r="BN7308">
        <v>2.6585164165136899E-5</v>
      </c>
      <c r="BO7308">
        <v>5.1862247018038404E-4</v>
      </c>
      <c r="BP7308">
        <v>0.25079114615181802</v>
      </c>
    </row>
    <row r="7309" spans="1:68" x14ac:dyDescent="0.25">
      <c r="A7309" t="s">
        <v>356</v>
      </c>
      <c r="B7309">
        <v>2040</v>
      </c>
      <c r="C7309" t="s">
        <v>231</v>
      </c>
      <c r="D7309">
        <v>2021</v>
      </c>
      <c r="E7309" t="s">
        <v>211</v>
      </c>
      <c r="F7309" t="s">
        <v>17</v>
      </c>
      <c r="G7309">
        <v>0.20142870902488899</v>
      </c>
      <c r="H7309">
        <v>2517.6942132651202</v>
      </c>
      <c r="I7309">
        <v>2517.6942132651202</v>
      </c>
      <c r="J7309">
        <v>0</v>
      </c>
      <c r="K7309">
        <v>1444.1955008182899</v>
      </c>
      <c r="L7309">
        <v>0</v>
      </c>
      <c r="M7309">
        <v>7.3639263133928304E-4</v>
      </c>
      <c r="N7309">
        <v>1.9781619585268901E-4</v>
      </c>
      <c r="O7309">
        <v>9.5713440975417504E-4</v>
      </c>
      <c r="P7309">
        <v>1.89134323694614E-3</v>
      </c>
      <c r="Q7309">
        <v>1.7805205565787699E-5</v>
      </c>
      <c r="R7309">
        <v>4.7240367909219101E-8</v>
      </c>
      <c r="S7309">
        <v>0</v>
      </c>
      <c r="T7309">
        <v>1.7852445933696901E-5</v>
      </c>
      <c r="U7309">
        <v>8.32584842604039E-6</v>
      </c>
      <c r="V7309">
        <v>4.1101473979421899E-5</v>
      </c>
      <c r="W7309">
        <v>6.72797683391592E-5</v>
      </c>
      <c r="X7309">
        <v>1.8610277952043099E-5</v>
      </c>
      <c r="Y7309">
        <v>4.9376367720046098E-8</v>
      </c>
      <c r="Z7309">
        <v>0</v>
      </c>
      <c r="AA7309">
        <v>1.8659654319763101E-5</v>
      </c>
      <c r="AB7309">
        <v>3.3303393704161499E-5</v>
      </c>
      <c r="AC7309">
        <v>1.17432782798348E-4</v>
      </c>
      <c r="AD7309">
        <v>1.6939583082227301E-4</v>
      </c>
      <c r="AE7309">
        <v>2.9519517293889499</v>
      </c>
      <c r="AF7309">
        <v>3.7233280184079898E-2</v>
      </c>
      <c r="AG7309">
        <v>0</v>
      </c>
      <c r="AH7309">
        <v>2.9891850095730299</v>
      </c>
      <c r="AI7309">
        <v>8.5847435278507402E-7</v>
      </c>
      <c r="AJ7309">
        <v>1.58733998196512E-7</v>
      </c>
      <c r="AK7309">
        <v>0</v>
      </c>
      <c r="AL7309">
        <v>1.0172083509815801E-6</v>
      </c>
      <c r="AM7309">
        <v>4.6508119711553402E-4</v>
      </c>
      <c r="AN7309">
        <v>5.8661184558510599E-6</v>
      </c>
      <c r="AO7309">
        <v>0</v>
      </c>
      <c r="AP7309">
        <v>4.7094731557138498E-4</v>
      </c>
      <c r="AQ7309">
        <v>1.8482717403087599E-5</v>
      </c>
      <c r="AR7309">
        <v>3.4174994528495499E-6</v>
      </c>
      <c r="AS7309">
        <v>0</v>
      </c>
      <c r="AT7309">
        <v>2.1900216855937101E-5</v>
      </c>
      <c r="AU7309">
        <v>0</v>
      </c>
      <c r="AV7309">
        <v>0</v>
      </c>
      <c r="AW7309">
        <v>0</v>
      </c>
      <c r="AX7309">
        <v>2.1900216855937101E-5</v>
      </c>
      <c r="AY7309">
        <v>2.1041166835147999E-5</v>
      </c>
      <c r="AZ7309">
        <v>3.8905629826067596E-6</v>
      </c>
      <c r="BA7309">
        <v>0</v>
      </c>
      <c r="BB7309">
        <v>2.4931729817754701E-5</v>
      </c>
      <c r="BC7309">
        <v>0</v>
      </c>
      <c r="BD7309">
        <v>0</v>
      </c>
      <c r="BE7309">
        <v>0</v>
      </c>
      <c r="BF7309">
        <v>2.4931729817754701E-5</v>
      </c>
      <c r="BG7309">
        <v>9.4758080139209806E-5</v>
      </c>
      <c r="BH7309">
        <v>1.44713489766401E-4</v>
      </c>
      <c r="BI7309">
        <v>0</v>
      </c>
      <c r="BJ7309">
        <v>2.3947156990561101E-4</v>
      </c>
      <c r="BK7309">
        <v>2.7953217642262599E-5</v>
      </c>
      <c r="BL7309">
        <v>3.5257689824635902E-7</v>
      </c>
      <c r="BM7309">
        <v>0</v>
      </c>
      <c r="BN7309">
        <v>2.8305794540508999E-5</v>
      </c>
      <c r="BO7309">
        <v>6.1056204293316802E-4</v>
      </c>
      <c r="BP7309">
        <v>0.26702271279789103</v>
      </c>
    </row>
    <row r="7310" spans="1:68" x14ac:dyDescent="0.25">
      <c r="A7310" t="s">
        <v>356</v>
      </c>
      <c r="B7310">
        <v>2040</v>
      </c>
      <c r="C7310" t="s">
        <v>231</v>
      </c>
      <c r="D7310">
        <v>2022</v>
      </c>
      <c r="E7310" t="s">
        <v>211</v>
      </c>
      <c r="F7310" t="s">
        <v>17</v>
      </c>
      <c r="G7310">
        <v>0.26648889666686398</v>
      </c>
      <c r="H7310">
        <v>3330.8933780371199</v>
      </c>
      <c r="I7310">
        <v>3330.8933780371199</v>
      </c>
      <c r="J7310">
        <v>0</v>
      </c>
      <c r="K7310">
        <v>1910.6614317662099</v>
      </c>
      <c r="L7310">
        <v>0</v>
      </c>
      <c r="M7310">
        <v>9.7282103101328603E-4</v>
      </c>
      <c r="N7310">
        <v>2.6170956479250199E-4</v>
      </c>
      <c r="O7310">
        <v>1.2662827163617599E-3</v>
      </c>
      <c r="P7310">
        <v>2.5008133121675498E-3</v>
      </c>
      <c r="Q7310">
        <v>2.3511928948726901E-5</v>
      </c>
      <c r="R7310">
        <v>6.2498705289865102E-8</v>
      </c>
      <c r="S7310">
        <v>0</v>
      </c>
      <c r="T7310">
        <v>2.35744276540167E-5</v>
      </c>
      <c r="U7310">
        <v>1.1015044338078401E-5</v>
      </c>
      <c r="V7310">
        <v>5.43769877947465E-5</v>
      </c>
      <c r="W7310">
        <v>8.8966459786841699E-5</v>
      </c>
      <c r="X7310">
        <v>2.4575034043148801E-5</v>
      </c>
      <c r="Y7310">
        <v>6.5324619409175496E-8</v>
      </c>
      <c r="Z7310">
        <v>0</v>
      </c>
      <c r="AA7310">
        <v>2.4640358662558001E-5</v>
      </c>
      <c r="AB7310">
        <v>4.4060177352313697E-5</v>
      </c>
      <c r="AC7310">
        <v>1.5536282227070401E-4</v>
      </c>
      <c r="AD7310">
        <v>2.24063358285576E-4</v>
      </c>
      <c r="AE7310">
        <v>3.9054133007499998</v>
      </c>
      <c r="AF7310">
        <v>4.9259392087538302E-2</v>
      </c>
      <c r="AG7310">
        <v>0</v>
      </c>
      <c r="AH7310">
        <v>3.95467269283753</v>
      </c>
      <c r="AI7310">
        <v>1.1330942122047501E-6</v>
      </c>
      <c r="AJ7310">
        <v>2.10004066687841E-7</v>
      </c>
      <c r="AK7310">
        <v>0</v>
      </c>
      <c r="AL7310">
        <v>1.34309827889259E-6</v>
      </c>
      <c r="AM7310">
        <v>6.15299455970343E-4</v>
      </c>
      <c r="AN7310">
        <v>7.7608372837444701E-6</v>
      </c>
      <c r="AO7310">
        <v>0</v>
      </c>
      <c r="AP7310">
        <v>6.2306029325408805E-4</v>
      </c>
      <c r="AQ7310">
        <v>2.4395207669643502E-5</v>
      </c>
      <c r="AR7310">
        <v>4.5213299680978201E-6</v>
      </c>
      <c r="AS7310">
        <v>0</v>
      </c>
      <c r="AT7310">
        <v>2.89165376377414E-5</v>
      </c>
      <c r="AU7310">
        <v>0</v>
      </c>
      <c r="AV7310">
        <v>0</v>
      </c>
      <c r="AW7310">
        <v>0</v>
      </c>
      <c r="AX7310">
        <v>2.89165376377414E-5</v>
      </c>
      <c r="AY7310">
        <v>2.7772086937243399E-5</v>
      </c>
      <c r="AZ7310">
        <v>5.1471899992155998E-6</v>
      </c>
      <c r="BA7310">
        <v>0</v>
      </c>
      <c r="BB7310">
        <v>3.2919276936459097E-5</v>
      </c>
      <c r="BC7310">
        <v>0</v>
      </c>
      <c r="BD7310">
        <v>0</v>
      </c>
      <c r="BE7310">
        <v>0</v>
      </c>
      <c r="BF7310">
        <v>3.2919276936459097E-5</v>
      </c>
      <c r="BG7310">
        <v>1.2507051810575699E-4</v>
      </c>
      <c r="BH7310">
        <v>1.9145502350359999E-4</v>
      </c>
      <c r="BI7310">
        <v>0</v>
      </c>
      <c r="BJ7310">
        <v>3.1652554160935698E-4</v>
      </c>
      <c r="BK7310">
        <v>3.6981928563394799E-5</v>
      </c>
      <c r="BL7310">
        <v>4.6645698648789699E-7</v>
      </c>
      <c r="BM7310">
        <v>0</v>
      </c>
      <c r="BN7310">
        <v>3.7448385549882701E-5</v>
      </c>
      <c r="BO7310">
        <v>8.0776968663300995E-4</v>
      </c>
      <c r="BP7310">
        <v>0.353269345084818</v>
      </c>
    </row>
    <row r="7311" spans="1:68" x14ac:dyDescent="0.25">
      <c r="A7311" t="s">
        <v>356</v>
      </c>
      <c r="B7311">
        <v>2040</v>
      </c>
      <c r="C7311" t="s">
        <v>231</v>
      </c>
      <c r="D7311">
        <v>2023</v>
      </c>
      <c r="E7311" t="s">
        <v>211</v>
      </c>
      <c r="F7311" t="s">
        <v>17</v>
      </c>
      <c r="G7311">
        <v>0.30183935181537003</v>
      </c>
      <c r="H7311">
        <v>3772.74517162968</v>
      </c>
      <c r="I7311">
        <v>3772.74517162968</v>
      </c>
      <c r="J7311">
        <v>0</v>
      </c>
      <c r="K7311">
        <v>2164.11571107176</v>
      </c>
      <c r="L7311">
        <v>0</v>
      </c>
      <c r="M7311">
        <v>1.07668230918657E-3</v>
      </c>
      <c r="N7311">
        <v>2.9642602895985402E-4</v>
      </c>
      <c r="O7311">
        <v>1.43425845917867E-3</v>
      </c>
      <c r="P7311">
        <v>2.8073667973251E-3</v>
      </c>
      <c r="Q7311">
        <v>2.6107598798793599E-5</v>
      </c>
      <c r="R7311">
        <v>7.0789323420011696E-8</v>
      </c>
      <c r="S7311">
        <v>0</v>
      </c>
      <c r="T7311">
        <v>2.6178388122213699E-5</v>
      </c>
      <c r="U7311">
        <v>1.24762190275395E-5</v>
      </c>
      <c r="V7311">
        <v>6.1590238673833001E-5</v>
      </c>
      <c r="W7311">
        <v>1.00244845823586E-4</v>
      </c>
      <c r="X7311">
        <v>2.7288068565721199E-5</v>
      </c>
      <c r="Y7311">
        <v>7.39901025020942E-8</v>
      </c>
      <c r="Z7311">
        <v>0</v>
      </c>
      <c r="AA7311">
        <v>2.7362058668223301E-5</v>
      </c>
      <c r="AB7311">
        <v>4.9904876110158198E-5</v>
      </c>
      <c r="AC7311">
        <v>1.75972110496665E-4</v>
      </c>
      <c r="AD7311">
        <v>2.53239045275047E-4</v>
      </c>
      <c r="AE7311">
        <v>4.4234766776910899</v>
      </c>
      <c r="AF7311">
        <v>5.5793780395693701E-2</v>
      </c>
      <c r="AG7311">
        <v>0</v>
      </c>
      <c r="AH7311">
        <v>4.4792704580867797</v>
      </c>
      <c r="AI7311">
        <v>1.2777836648360301E-6</v>
      </c>
      <c r="AJ7311">
        <v>2.3786166013096601E-7</v>
      </c>
      <c r="AK7311">
        <v>0</v>
      </c>
      <c r="AL7311">
        <v>1.51564532496699E-6</v>
      </c>
      <c r="AM7311">
        <v>6.9692055198310003E-4</v>
      </c>
      <c r="AN7311">
        <v>8.7903328227530802E-6</v>
      </c>
      <c r="AO7311">
        <v>0</v>
      </c>
      <c r="AP7311">
        <v>7.0571088480585295E-4</v>
      </c>
      <c r="AQ7311">
        <v>2.7510331907794E-5</v>
      </c>
      <c r="AR7311">
        <v>5.1210963157691197E-6</v>
      </c>
      <c r="AS7311">
        <v>0</v>
      </c>
      <c r="AT7311">
        <v>3.2631428223563102E-5</v>
      </c>
      <c r="AU7311">
        <v>0</v>
      </c>
      <c r="AV7311">
        <v>0</v>
      </c>
      <c r="AW7311">
        <v>0</v>
      </c>
      <c r="AX7311">
        <v>3.2631428223563102E-5</v>
      </c>
      <c r="AY7311">
        <v>3.1318418755106302E-5</v>
      </c>
      <c r="AZ7311">
        <v>5.82997833105207E-6</v>
      </c>
      <c r="BA7311">
        <v>0</v>
      </c>
      <c r="BB7311">
        <v>3.7148397086158298E-5</v>
      </c>
      <c r="BC7311">
        <v>0</v>
      </c>
      <c r="BD7311">
        <v>0</v>
      </c>
      <c r="BE7311">
        <v>0</v>
      </c>
      <c r="BF7311">
        <v>3.7148397086158298E-5</v>
      </c>
      <c r="BG7311">
        <v>1.4104128592101899E-4</v>
      </c>
      <c r="BH7311">
        <v>2.16852037435406E-4</v>
      </c>
      <c r="BI7311">
        <v>0</v>
      </c>
      <c r="BJ7311">
        <v>3.5789332335642499E-4</v>
      </c>
      <c r="BK7311">
        <v>4.1887678946758102E-5</v>
      </c>
      <c r="BL7311">
        <v>5.2833373627294003E-7</v>
      </c>
      <c r="BM7311">
        <v>0</v>
      </c>
      <c r="BN7311">
        <v>4.24160126830311E-5</v>
      </c>
      <c r="BO7311">
        <v>9.1492246648537104E-4</v>
      </c>
      <c r="BP7311">
        <v>0.400131455645374</v>
      </c>
    </row>
    <row r="7312" spans="1:68" x14ac:dyDescent="0.25">
      <c r="A7312" t="s">
        <v>356</v>
      </c>
      <c r="B7312">
        <v>2040</v>
      </c>
      <c r="C7312" t="s">
        <v>231</v>
      </c>
      <c r="D7312">
        <v>2024</v>
      </c>
      <c r="E7312" t="s">
        <v>211</v>
      </c>
      <c r="F7312" t="s">
        <v>17</v>
      </c>
      <c r="G7312">
        <v>0.390486071581092</v>
      </c>
      <c r="H7312">
        <v>4880.7567081158504</v>
      </c>
      <c r="I7312">
        <v>4880.7567081158504</v>
      </c>
      <c r="J7312">
        <v>0</v>
      </c>
      <c r="K7312">
        <v>2799.69141657925</v>
      </c>
      <c r="L7312">
        <v>0</v>
      </c>
      <c r="M7312">
        <v>1.3872901307204501E-3</v>
      </c>
      <c r="N7312">
        <v>3.83482918535152E-4</v>
      </c>
      <c r="O7312">
        <v>1.8554835477489599E-3</v>
      </c>
      <c r="P7312">
        <v>3.6262565970045599E-3</v>
      </c>
      <c r="Q7312">
        <v>3.3598300400392E-5</v>
      </c>
      <c r="R7312">
        <v>9.1579327367069295E-8</v>
      </c>
      <c r="S7312">
        <v>0</v>
      </c>
      <c r="T7312">
        <v>3.3689879727759101E-5</v>
      </c>
      <c r="U7312">
        <v>1.6140339975382602E-5</v>
      </c>
      <c r="V7312">
        <v>7.9678578034443896E-5</v>
      </c>
      <c r="W7312">
        <v>1.29508797737585E-4</v>
      </c>
      <c r="X7312">
        <v>3.5117466454247802E-5</v>
      </c>
      <c r="Y7312">
        <v>9.5720138173361595E-8</v>
      </c>
      <c r="Z7312">
        <v>0</v>
      </c>
      <c r="AA7312">
        <v>3.5213186592421198E-5</v>
      </c>
      <c r="AB7312">
        <v>6.4561359901530406E-5</v>
      </c>
      <c r="AC7312">
        <v>2.27653080098411E-4</v>
      </c>
      <c r="AD7312">
        <v>3.2742762659236202E-4</v>
      </c>
      <c r="AE7312">
        <v>5.6178396268389603</v>
      </c>
      <c r="AF7312">
        <v>7.0858406922060399E-2</v>
      </c>
      <c r="AG7312">
        <v>0</v>
      </c>
      <c r="AH7312">
        <v>5.68869803376103</v>
      </c>
      <c r="AI7312">
        <v>1.64241723317787E-6</v>
      </c>
      <c r="AJ7312">
        <v>3.0771887325384899E-7</v>
      </c>
      <c r="AK7312">
        <v>0</v>
      </c>
      <c r="AL7312">
        <v>1.9501361064317201E-6</v>
      </c>
      <c r="AM7312">
        <v>8.8509292101269696E-4</v>
      </c>
      <c r="AN7312">
        <v>1.11637708668878E-5</v>
      </c>
      <c r="AO7312">
        <v>0</v>
      </c>
      <c r="AP7312">
        <v>8.9625669187958499E-4</v>
      </c>
      <c r="AQ7312">
        <v>3.5360792643723498E-5</v>
      </c>
      <c r="AR7312">
        <v>6.6251029579346601E-6</v>
      </c>
      <c r="AS7312">
        <v>0</v>
      </c>
      <c r="AT7312">
        <v>4.1985895601658202E-5</v>
      </c>
      <c r="AU7312">
        <v>0</v>
      </c>
      <c r="AV7312">
        <v>0</v>
      </c>
      <c r="AW7312">
        <v>0</v>
      </c>
      <c r="AX7312">
        <v>4.1985895601658202E-5</v>
      </c>
      <c r="AY7312">
        <v>4.0255570715773997E-5</v>
      </c>
      <c r="AZ7312">
        <v>7.5421754062337298E-6</v>
      </c>
      <c r="BA7312">
        <v>0</v>
      </c>
      <c r="BB7312">
        <v>4.7797746122007802E-5</v>
      </c>
      <c r="BC7312">
        <v>0</v>
      </c>
      <c r="BD7312">
        <v>0</v>
      </c>
      <c r="BE7312">
        <v>0</v>
      </c>
      <c r="BF7312">
        <v>4.7797746122007802E-5</v>
      </c>
      <c r="BG7312">
        <v>1.8128940326117999E-4</v>
      </c>
      <c r="BH7312">
        <v>2.8053896784241601E-4</v>
      </c>
      <c r="BI7312">
        <v>0</v>
      </c>
      <c r="BJ7312">
        <v>4.6182837110359697E-4</v>
      </c>
      <c r="BK7312">
        <v>5.3197581859125903E-5</v>
      </c>
      <c r="BL7312">
        <v>6.7098674099470095E-7</v>
      </c>
      <c r="BM7312">
        <v>0</v>
      </c>
      <c r="BN7312">
        <v>5.3868568600120601E-5</v>
      </c>
      <c r="BO7312">
        <v>1.1836245923218401E-3</v>
      </c>
      <c r="BP7312">
        <v>0.50816914188923801</v>
      </c>
    </row>
    <row r="7313" spans="1:68" x14ac:dyDescent="0.25">
      <c r="A7313" t="s">
        <v>356</v>
      </c>
      <c r="B7313">
        <v>2040</v>
      </c>
      <c r="C7313" t="s">
        <v>231</v>
      </c>
      <c r="D7313">
        <v>2024</v>
      </c>
      <c r="E7313" t="s">
        <v>211</v>
      </c>
      <c r="F7313" t="s">
        <v>13</v>
      </c>
      <c r="G7313">
        <v>2.9277248383918101E-2</v>
      </c>
      <c r="H7313">
        <v>365.94167332626</v>
      </c>
      <c r="I7313">
        <v>0</v>
      </c>
      <c r="J7313">
        <v>365.94167332626</v>
      </c>
      <c r="K7313">
        <v>209.91084437308101</v>
      </c>
      <c r="L7313">
        <v>397.51641044464401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1.2101449369162099E-6</v>
      </c>
      <c r="V7313">
        <v>2.9870073349176701E-6</v>
      </c>
      <c r="W7313">
        <v>4.1971522718338798E-6</v>
      </c>
      <c r="X7313">
        <v>0</v>
      </c>
      <c r="Y7313">
        <v>0</v>
      </c>
      <c r="Z7313">
        <v>0</v>
      </c>
      <c r="AA7313">
        <v>0</v>
      </c>
      <c r="AB7313">
        <v>4.8405797476648499E-6</v>
      </c>
      <c r="AC7313">
        <v>8.5343066711933496E-6</v>
      </c>
      <c r="AD7313">
        <v>1.33748864188582E-5</v>
      </c>
      <c r="AE7313">
        <v>0</v>
      </c>
      <c r="AF7313">
        <v>0</v>
      </c>
      <c r="AG7313">
        <v>0</v>
      </c>
      <c r="AH7313">
        <v>0</v>
      </c>
      <c r="AI7313">
        <v>0</v>
      </c>
      <c r="AJ7313">
        <v>0</v>
      </c>
      <c r="AK7313">
        <v>0</v>
      </c>
      <c r="AL7313">
        <v>0</v>
      </c>
      <c r="AM7313">
        <v>0</v>
      </c>
      <c r="AN7313">
        <v>0</v>
      </c>
      <c r="AO7313">
        <v>0</v>
      </c>
      <c r="AP7313">
        <v>0</v>
      </c>
      <c r="AQ7313">
        <v>0</v>
      </c>
      <c r="AR7313">
        <v>0</v>
      </c>
      <c r="AS7313">
        <v>0</v>
      </c>
      <c r="AT7313">
        <v>0</v>
      </c>
      <c r="AU7313">
        <v>0</v>
      </c>
      <c r="AV7313">
        <v>0</v>
      </c>
      <c r="AW7313">
        <v>0</v>
      </c>
      <c r="AX7313">
        <v>0</v>
      </c>
      <c r="AY7313">
        <v>0</v>
      </c>
      <c r="AZ7313">
        <v>0</v>
      </c>
      <c r="BA7313">
        <v>0</v>
      </c>
      <c r="BB7313">
        <v>0</v>
      </c>
      <c r="BC7313">
        <v>0</v>
      </c>
      <c r="BD7313">
        <v>0</v>
      </c>
      <c r="BE7313">
        <v>0</v>
      </c>
      <c r="BF7313">
        <v>0</v>
      </c>
      <c r="BG7313">
        <v>0</v>
      </c>
      <c r="BH7313">
        <v>0</v>
      </c>
      <c r="BI7313">
        <v>0</v>
      </c>
      <c r="BJ7313">
        <v>0</v>
      </c>
      <c r="BK7313">
        <v>0</v>
      </c>
      <c r="BL7313">
        <v>0</v>
      </c>
      <c r="BM7313">
        <v>0</v>
      </c>
      <c r="BN7313">
        <v>0</v>
      </c>
      <c r="BO7313">
        <v>0</v>
      </c>
      <c r="BP7313">
        <v>0</v>
      </c>
    </row>
    <row r="7314" spans="1:68" x14ac:dyDescent="0.25">
      <c r="A7314" t="s">
        <v>356</v>
      </c>
      <c r="B7314">
        <v>2040</v>
      </c>
      <c r="C7314" t="s">
        <v>231</v>
      </c>
      <c r="D7314">
        <v>2025</v>
      </c>
      <c r="E7314" t="s">
        <v>211</v>
      </c>
      <c r="F7314" t="s">
        <v>17</v>
      </c>
      <c r="G7314">
        <v>0.52798607533391595</v>
      </c>
      <c r="H7314">
        <v>6599.3943613494903</v>
      </c>
      <c r="I7314">
        <v>6599.3943613494903</v>
      </c>
      <c r="J7314">
        <v>0</v>
      </c>
      <c r="K7314">
        <v>3785.5334434861002</v>
      </c>
      <c r="L7314">
        <v>0</v>
      </c>
      <c r="M7314">
        <v>1.6791178902224901E-3</v>
      </c>
      <c r="N7314">
        <v>2.57877084694912E-4</v>
      </c>
      <c r="O7314">
        <v>2.01086277286321E-3</v>
      </c>
      <c r="P7314">
        <v>3.9478577477806099E-3</v>
      </c>
      <c r="Q7314">
        <v>4.5134708873999598E-5</v>
      </c>
      <c r="R7314">
        <v>1.2382672048321001E-7</v>
      </c>
      <c r="S7314">
        <v>0</v>
      </c>
      <c r="T7314">
        <v>4.5258535594482799E-5</v>
      </c>
      <c r="U7314">
        <v>2.1823761148898302E-5</v>
      </c>
      <c r="V7314">
        <v>1.0773541687224201E-4</v>
      </c>
      <c r="W7314">
        <v>1.7481771361562299E-4</v>
      </c>
      <c r="X7314">
        <v>4.71755001269776E-5</v>
      </c>
      <c r="Y7314">
        <v>1.2942561531052701E-7</v>
      </c>
      <c r="Z7314">
        <v>0</v>
      </c>
      <c r="AA7314">
        <v>4.7304925742288098E-5</v>
      </c>
      <c r="AB7314">
        <v>8.7295044595593396E-5</v>
      </c>
      <c r="AC7314">
        <v>3.0781547677783501E-4</v>
      </c>
      <c r="AD7314">
        <v>4.4241544711571602E-4</v>
      </c>
      <c r="AE7314">
        <v>7.5936227064064896</v>
      </c>
      <c r="AF7314">
        <v>9.57791684142308E-2</v>
      </c>
      <c r="AG7314">
        <v>0</v>
      </c>
      <c r="AH7314">
        <v>7.68940187482072</v>
      </c>
      <c r="AI7314">
        <v>2.2018175546517501E-6</v>
      </c>
      <c r="AJ7314">
        <v>4.1607445699054601E-7</v>
      </c>
      <c r="AK7314">
        <v>0</v>
      </c>
      <c r="AL7314">
        <v>2.6178920116422901E-6</v>
      </c>
      <c r="AM7314">
        <v>1.1963783498147699E-3</v>
      </c>
      <c r="AN7314">
        <v>1.50900469886889E-5</v>
      </c>
      <c r="AO7314">
        <v>0</v>
      </c>
      <c r="AP7314">
        <v>1.2114683968034599E-3</v>
      </c>
      <c r="AQ7314">
        <v>4.74045281652977E-5</v>
      </c>
      <c r="AR7314">
        <v>8.9579689623234593E-6</v>
      </c>
      <c r="AS7314">
        <v>0</v>
      </c>
      <c r="AT7314">
        <v>5.6362497127621099E-5</v>
      </c>
      <c r="AU7314">
        <v>0</v>
      </c>
      <c r="AV7314">
        <v>0</v>
      </c>
      <c r="AW7314">
        <v>0</v>
      </c>
      <c r="AX7314">
        <v>5.6362497127621099E-5</v>
      </c>
      <c r="AY7314">
        <v>5.3966446822417599E-5</v>
      </c>
      <c r="AZ7314">
        <v>1.0197965771463701E-5</v>
      </c>
      <c r="BA7314">
        <v>0</v>
      </c>
      <c r="BB7314">
        <v>6.4164412593881401E-5</v>
      </c>
      <c r="BC7314">
        <v>0</v>
      </c>
      <c r="BD7314">
        <v>0</v>
      </c>
      <c r="BE7314">
        <v>0</v>
      </c>
      <c r="BF7314">
        <v>6.4164412593881401E-5</v>
      </c>
      <c r="BG7314">
        <v>2.43035801974068E-4</v>
      </c>
      <c r="BH7314">
        <v>3.7932382071810902E-4</v>
      </c>
      <c r="BI7314">
        <v>0</v>
      </c>
      <c r="BJ7314">
        <v>6.2235962269217805E-4</v>
      </c>
      <c r="BK7314">
        <v>7.1907066125822701E-5</v>
      </c>
      <c r="BL7314">
        <v>9.0697144998103498E-7</v>
      </c>
      <c r="BM7314">
        <v>0</v>
      </c>
      <c r="BN7314">
        <v>7.2814037575803794E-5</v>
      </c>
      <c r="BO7314">
        <v>1.60040869226992E-3</v>
      </c>
      <c r="BP7314">
        <v>0.68689122347134501</v>
      </c>
    </row>
    <row r="7315" spans="1:68" x14ac:dyDescent="0.25">
      <c r="A7315" t="s">
        <v>356</v>
      </c>
      <c r="B7315">
        <v>2040</v>
      </c>
      <c r="C7315" t="s">
        <v>231</v>
      </c>
      <c r="D7315">
        <v>2025</v>
      </c>
      <c r="E7315" t="s">
        <v>211</v>
      </c>
      <c r="F7315" t="s">
        <v>13</v>
      </c>
      <c r="G7315">
        <v>4.9203305416137301E-2</v>
      </c>
      <c r="H7315">
        <v>615.00109849990804</v>
      </c>
      <c r="I7315">
        <v>0</v>
      </c>
      <c r="J7315">
        <v>615.00109849990804</v>
      </c>
      <c r="K7315">
        <v>352.77589104040402</v>
      </c>
      <c r="L7315">
        <v>668.06556048409698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2.0337680012848201E-6</v>
      </c>
      <c r="V7315">
        <v>5.0199606278890202E-6</v>
      </c>
      <c r="W7315">
        <v>7.0537286291738403E-6</v>
      </c>
      <c r="X7315">
        <v>0</v>
      </c>
      <c r="Y7315">
        <v>0</v>
      </c>
      <c r="Z7315">
        <v>0</v>
      </c>
      <c r="AA7315">
        <v>0</v>
      </c>
      <c r="AB7315">
        <v>8.1350720051393007E-6</v>
      </c>
      <c r="AC7315">
        <v>1.43427446511114E-5</v>
      </c>
      <c r="AD7315">
        <v>2.2477816656250699E-5</v>
      </c>
      <c r="AE7315">
        <v>0</v>
      </c>
      <c r="AF7315">
        <v>0</v>
      </c>
      <c r="AG7315">
        <v>0</v>
      </c>
      <c r="AH7315">
        <v>0</v>
      </c>
      <c r="AI7315">
        <v>0</v>
      </c>
      <c r="AJ7315">
        <v>0</v>
      </c>
      <c r="AK7315">
        <v>0</v>
      </c>
      <c r="AL7315">
        <v>0</v>
      </c>
      <c r="AM7315">
        <v>0</v>
      </c>
      <c r="AN7315">
        <v>0</v>
      </c>
      <c r="AO7315">
        <v>0</v>
      </c>
      <c r="AP7315">
        <v>0</v>
      </c>
      <c r="AQ7315">
        <v>0</v>
      </c>
      <c r="AR7315">
        <v>0</v>
      </c>
      <c r="AS7315">
        <v>0</v>
      </c>
      <c r="AT7315">
        <v>0</v>
      </c>
      <c r="AU7315">
        <v>0</v>
      </c>
      <c r="AV7315">
        <v>0</v>
      </c>
      <c r="AW7315">
        <v>0</v>
      </c>
      <c r="AX7315">
        <v>0</v>
      </c>
      <c r="AY7315">
        <v>0</v>
      </c>
      <c r="AZ7315">
        <v>0</v>
      </c>
      <c r="BA7315">
        <v>0</v>
      </c>
      <c r="BB7315">
        <v>0</v>
      </c>
      <c r="BC7315">
        <v>0</v>
      </c>
      <c r="BD7315">
        <v>0</v>
      </c>
      <c r="BE7315">
        <v>0</v>
      </c>
      <c r="BF7315">
        <v>0</v>
      </c>
      <c r="BG7315">
        <v>0</v>
      </c>
      <c r="BH7315">
        <v>0</v>
      </c>
      <c r="BI7315">
        <v>0</v>
      </c>
      <c r="BJ7315">
        <v>0</v>
      </c>
      <c r="BK7315">
        <v>0</v>
      </c>
      <c r="BL7315">
        <v>0</v>
      </c>
      <c r="BM7315">
        <v>0</v>
      </c>
      <c r="BN7315">
        <v>0</v>
      </c>
      <c r="BO7315">
        <v>0</v>
      </c>
      <c r="BP7315">
        <v>0</v>
      </c>
    </row>
    <row r="7316" spans="1:68" x14ac:dyDescent="0.25">
      <c r="A7316" t="s">
        <v>356</v>
      </c>
      <c r="B7316">
        <v>2040</v>
      </c>
      <c r="C7316" t="s">
        <v>231</v>
      </c>
      <c r="D7316">
        <v>2026</v>
      </c>
      <c r="E7316" t="s">
        <v>211</v>
      </c>
      <c r="F7316" t="s">
        <v>17</v>
      </c>
      <c r="G7316">
        <v>0.66053440700055099</v>
      </c>
      <c r="H7316">
        <v>8256.1401610447901</v>
      </c>
      <c r="I7316">
        <v>8256.1401610447901</v>
      </c>
      <c r="J7316">
        <v>0</v>
      </c>
      <c r="K7316">
        <v>4735.8731699362697</v>
      </c>
      <c r="L7316">
        <v>0</v>
      </c>
      <c r="M7316">
        <v>2.0874729541688198E-3</v>
      </c>
      <c r="N7316">
        <v>3.2444952395663099E-4</v>
      </c>
      <c r="O7316">
        <v>2.5191834872275599E-3</v>
      </c>
      <c r="P7316">
        <v>4.9311059653530196E-3</v>
      </c>
      <c r="Q7316">
        <v>5.5982240106560902E-5</v>
      </c>
      <c r="R7316">
        <v>1.54912815330352E-7</v>
      </c>
      <c r="S7316">
        <v>0</v>
      </c>
      <c r="T7316">
        <v>5.6137152921891297E-5</v>
      </c>
      <c r="U7316">
        <v>2.7302510051789701E-5</v>
      </c>
      <c r="V7316">
        <v>1.3478186835070899E-4</v>
      </c>
      <c r="W7316">
        <v>2.1822153132439E-4</v>
      </c>
      <c r="X7316">
        <v>5.8513508586668297E-5</v>
      </c>
      <c r="Y7316">
        <v>1.61917285424153E-7</v>
      </c>
      <c r="Z7316">
        <v>0</v>
      </c>
      <c r="AA7316">
        <v>5.8675425872092402E-5</v>
      </c>
      <c r="AB7316">
        <v>1.09210040207158E-4</v>
      </c>
      <c r="AC7316">
        <v>3.8509105243059801E-4</v>
      </c>
      <c r="AD7316">
        <v>5.5297651850985002E-4</v>
      </c>
      <c r="AE7316">
        <v>9.4968585784976494</v>
      </c>
      <c r="AF7316">
        <v>0.119784884285685</v>
      </c>
      <c r="AG7316">
        <v>0</v>
      </c>
      <c r="AH7316">
        <v>9.6166434627833404</v>
      </c>
      <c r="AI7316">
        <v>2.7251856131216801E-6</v>
      </c>
      <c r="AJ7316">
        <v>5.2052792214740501E-7</v>
      </c>
      <c r="AK7316">
        <v>0</v>
      </c>
      <c r="AL7316">
        <v>3.2457135352690899E-6</v>
      </c>
      <c r="AM7316">
        <v>1.49623393653489E-3</v>
      </c>
      <c r="AN7316">
        <v>1.8872157300303901E-5</v>
      </c>
      <c r="AO7316">
        <v>0</v>
      </c>
      <c r="AP7316">
        <v>1.5151060938351901E-3</v>
      </c>
      <c r="AQ7316">
        <v>5.8672498945228798E-5</v>
      </c>
      <c r="AR7316">
        <v>1.12068234237342E-5</v>
      </c>
      <c r="AS7316">
        <v>0</v>
      </c>
      <c r="AT7316">
        <v>6.9879322368963093E-5</v>
      </c>
      <c r="AU7316">
        <v>0</v>
      </c>
      <c r="AV7316">
        <v>0</v>
      </c>
      <c r="AW7316">
        <v>0</v>
      </c>
      <c r="AX7316">
        <v>6.9879322368963093E-5</v>
      </c>
      <c r="AY7316">
        <v>6.6794173822912496E-5</v>
      </c>
      <c r="AZ7316">
        <v>1.27581153900803E-5</v>
      </c>
      <c r="BA7316">
        <v>0</v>
      </c>
      <c r="BB7316">
        <v>7.9552289212992801E-5</v>
      </c>
      <c r="BC7316">
        <v>0</v>
      </c>
      <c r="BD7316">
        <v>0</v>
      </c>
      <c r="BE7316">
        <v>0</v>
      </c>
      <c r="BF7316">
        <v>7.9552289212992801E-5</v>
      </c>
      <c r="BG7316">
        <v>3.0080497234653098E-4</v>
      </c>
      <c r="BH7316">
        <v>4.7455121770164E-4</v>
      </c>
      <c r="BI7316">
        <v>0</v>
      </c>
      <c r="BJ7316">
        <v>7.7535619004817104E-4</v>
      </c>
      <c r="BK7316">
        <v>8.9929571720159901E-5</v>
      </c>
      <c r="BL7316">
        <v>1.13429122412653E-6</v>
      </c>
      <c r="BM7316">
        <v>0</v>
      </c>
      <c r="BN7316">
        <v>9.1063862944286401E-5</v>
      </c>
      <c r="BO7316">
        <v>2.0021834966736101E-3</v>
      </c>
      <c r="BP7316">
        <v>0.85905095108492602</v>
      </c>
    </row>
    <row r="7317" spans="1:68" x14ac:dyDescent="0.25">
      <c r="A7317" t="s">
        <v>356</v>
      </c>
      <c r="B7317">
        <v>2040</v>
      </c>
      <c r="C7317" t="s">
        <v>231</v>
      </c>
      <c r="D7317">
        <v>2026</v>
      </c>
      <c r="E7317" t="s">
        <v>211</v>
      </c>
      <c r="F7317" t="s">
        <v>13</v>
      </c>
      <c r="G7317">
        <v>7.4001333586339105E-2</v>
      </c>
      <c r="H7317">
        <v>924.95618050754797</v>
      </c>
      <c r="I7317">
        <v>0</v>
      </c>
      <c r="J7317">
        <v>924.95618050754797</v>
      </c>
      <c r="K7317">
        <v>530.57180149399096</v>
      </c>
      <c r="L7317">
        <v>1004.7646592197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3.0587689795925801E-6</v>
      </c>
      <c r="V7317">
        <v>7.54997612198768E-6</v>
      </c>
      <c r="W7317">
        <v>1.06087451015802E-5</v>
      </c>
      <c r="X7317">
        <v>0</v>
      </c>
      <c r="Y7317">
        <v>0</v>
      </c>
      <c r="Z7317">
        <v>0</v>
      </c>
      <c r="AA7317">
        <v>0</v>
      </c>
      <c r="AB7317">
        <v>1.22350759183703E-5</v>
      </c>
      <c r="AC7317">
        <v>2.1571360348536201E-5</v>
      </c>
      <c r="AD7317">
        <v>3.3806436266906499E-5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K7317">
        <v>0</v>
      </c>
      <c r="BL7317">
        <v>0</v>
      </c>
      <c r="BM7317">
        <v>0</v>
      </c>
      <c r="BN7317">
        <v>0</v>
      </c>
      <c r="BO7317">
        <v>0</v>
      </c>
      <c r="BP7317">
        <v>0</v>
      </c>
    </row>
    <row r="7318" spans="1:68" x14ac:dyDescent="0.25">
      <c r="A7318" t="s">
        <v>356</v>
      </c>
      <c r="B7318">
        <v>2040</v>
      </c>
      <c r="C7318" t="s">
        <v>231</v>
      </c>
      <c r="D7318">
        <v>2027</v>
      </c>
      <c r="E7318" t="s">
        <v>211</v>
      </c>
      <c r="F7318" t="s">
        <v>17</v>
      </c>
      <c r="G7318">
        <v>0.778810732563602</v>
      </c>
      <c r="H7318">
        <v>9734.4975505049006</v>
      </c>
      <c r="I7318">
        <v>9734.4975505049006</v>
      </c>
      <c r="J7318">
        <v>0</v>
      </c>
      <c r="K7318">
        <v>5583.8860379052103</v>
      </c>
      <c r="L7318">
        <v>0</v>
      </c>
      <c r="M7318">
        <v>2.4471024374539E-3</v>
      </c>
      <c r="N7318">
        <v>3.9073750990758799E-4</v>
      </c>
      <c r="O7318">
        <v>2.9859233494303901E-3</v>
      </c>
      <c r="P7318">
        <v>5.8237632967918802E-3</v>
      </c>
      <c r="Q7318">
        <v>6.5341914274097196E-5</v>
      </c>
      <c r="R7318">
        <v>1.82651746695189E-7</v>
      </c>
      <c r="S7318">
        <v>0</v>
      </c>
      <c r="T7318">
        <v>6.5524566020792294E-5</v>
      </c>
      <c r="U7318">
        <v>3.2191340267671601E-5</v>
      </c>
      <c r="V7318">
        <v>1.5891612081672999E-4</v>
      </c>
      <c r="W7318">
        <v>2.5663202710519398E-4</v>
      </c>
      <c r="X7318">
        <v>6.8296385687121493E-5</v>
      </c>
      <c r="Y7318">
        <v>1.9091044817562301E-7</v>
      </c>
      <c r="Z7318">
        <v>0</v>
      </c>
      <c r="AA7318">
        <v>6.8487296135297203E-5</v>
      </c>
      <c r="AB7318">
        <v>1.28765361070686E-4</v>
      </c>
      <c r="AC7318">
        <v>4.5404605947637299E-4</v>
      </c>
      <c r="AD7318">
        <v>6.5129871668235704E-4</v>
      </c>
      <c r="AE7318">
        <v>11.082319525655601</v>
      </c>
      <c r="AF7318">
        <v>0.13978247133250099</v>
      </c>
      <c r="AG7318">
        <v>0</v>
      </c>
      <c r="AH7318">
        <v>11.2221019969881</v>
      </c>
      <c r="AI7318">
        <v>3.1717943398013099E-6</v>
      </c>
      <c r="AJ7318">
        <v>6.1373446722979298E-7</v>
      </c>
      <c r="AK7318">
        <v>0</v>
      </c>
      <c r="AL7318">
        <v>3.7855288070311098E-6</v>
      </c>
      <c r="AM7318">
        <v>1.7460239544214E-3</v>
      </c>
      <c r="AN7318">
        <v>2.2022785283329899E-5</v>
      </c>
      <c r="AO7318">
        <v>0</v>
      </c>
      <c r="AP7318">
        <v>1.7680467397047301E-3</v>
      </c>
      <c r="AQ7318">
        <v>6.82878623607961E-5</v>
      </c>
      <c r="AR7318">
        <v>1.32135347800923E-5</v>
      </c>
      <c r="AS7318">
        <v>0</v>
      </c>
      <c r="AT7318">
        <v>8.1501397140888403E-5</v>
      </c>
      <c r="AU7318">
        <v>0</v>
      </c>
      <c r="AV7318">
        <v>0</v>
      </c>
      <c r="AW7318">
        <v>0</v>
      </c>
      <c r="AX7318">
        <v>8.1501397140888403E-5</v>
      </c>
      <c r="AY7318">
        <v>7.7740533137681407E-5</v>
      </c>
      <c r="AZ7318">
        <v>1.5042603515839399E-5</v>
      </c>
      <c r="BA7318">
        <v>0</v>
      </c>
      <c r="BB7318">
        <v>9.2783136653520797E-5</v>
      </c>
      <c r="BC7318">
        <v>0</v>
      </c>
      <c r="BD7318">
        <v>0</v>
      </c>
      <c r="BE7318">
        <v>0</v>
      </c>
      <c r="BF7318">
        <v>9.2783136653520797E-5</v>
      </c>
      <c r="BG7318">
        <v>3.5010147561987699E-4</v>
      </c>
      <c r="BH7318">
        <v>5.5952510206914205E-4</v>
      </c>
      <c r="BI7318">
        <v>0</v>
      </c>
      <c r="BJ7318">
        <v>9.0962657768901996E-4</v>
      </c>
      <c r="BK7318">
        <v>1.04942938801331E-4</v>
      </c>
      <c r="BL7318">
        <v>1.32365641512016E-6</v>
      </c>
      <c r="BM7318">
        <v>0</v>
      </c>
      <c r="BN7318">
        <v>1.06266595216452E-4</v>
      </c>
      <c r="BO7318">
        <v>2.36069760976105E-3</v>
      </c>
      <c r="BP7318">
        <v>1.0024659259744</v>
      </c>
    </row>
    <row r="7319" spans="1:68" x14ac:dyDescent="0.25">
      <c r="A7319" t="s">
        <v>356</v>
      </c>
      <c r="B7319">
        <v>2040</v>
      </c>
      <c r="C7319" t="s">
        <v>231</v>
      </c>
      <c r="D7319">
        <v>2027</v>
      </c>
      <c r="E7319" t="s">
        <v>211</v>
      </c>
      <c r="F7319" t="s">
        <v>13</v>
      </c>
      <c r="G7319">
        <v>0.14285159493362801</v>
      </c>
      <c r="H7319">
        <v>1785.52816855738</v>
      </c>
      <c r="I7319">
        <v>0</v>
      </c>
      <c r="J7319">
        <v>1785.52816855738</v>
      </c>
      <c r="K7319">
        <v>1024.2116512913301</v>
      </c>
      <c r="L7319">
        <v>1939.5898309726499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5.9046236884164697E-6</v>
      </c>
      <c r="V7319">
        <v>1.45744147904903E-5</v>
      </c>
      <c r="W7319">
        <v>2.04790384789068E-5</v>
      </c>
      <c r="X7319">
        <v>0</v>
      </c>
      <c r="Y7319">
        <v>0</v>
      </c>
      <c r="Z7319">
        <v>0</v>
      </c>
      <c r="AA7319">
        <v>0</v>
      </c>
      <c r="AB7319">
        <v>2.3618494753665899E-5</v>
      </c>
      <c r="AC7319">
        <v>4.1641185115686699E-5</v>
      </c>
      <c r="AD7319">
        <v>6.5259679869352595E-5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0</v>
      </c>
      <c r="AT7319">
        <v>0</v>
      </c>
      <c r="AU7319">
        <v>0</v>
      </c>
      <c r="AV7319">
        <v>0</v>
      </c>
      <c r="AW7319">
        <v>0</v>
      </c>
      <c r="AX7319">
        <v>0</v>
      </c>
      <c r="AY7319">
        <v>0</v>
      </c>
      <c r="AZ7319">
        <v>0</v>
      </c>
      <c r="BA7319">
        <v>0</v>
      </c>
      <c r="BB7319">
        <v>0</v>
      </c>
      <c r="BC7319">
        <v>0</v>
      </c>
      <c r="BD7319">
        <v>0</v>
      </c>
      <c r="BE7319">
        <v>0</v>
      </c>
      <c r="BF7319">
        <v>0</v>
      </c>
      <c r="BG7319">
        <v>0</v>
      </c>
      <c r="BH7319">
        <v>0</v>
      </c>
      <c r="BI7319">
        <v>0</v>
      </c>
      <c r="BJ7319">
        <v>0</v>
      </c>
      <c r="BK7319">
        <v>0</v>
      </c>
      <c r="BL7319">
        <v>0</v>
      </c>
      <c r="BM7319">
        <v>0</v>
      </c>
      <c r="BN7319">
        <v>0</v>
      </c>
      <c r="BO7319">
        <v>0</v>
      </c>
      <c r="BP7319">
        <v>0</v>
      </c>
    </row>
    <row r="7320" spans="1:68" x14ac:dyDescent="0.25">
      <c r="A7320" t="s">
        <v>356</v>
      </c>
      <c r="B7320">
        <v>2040</v>
      </c>
      <c r="C7320" t="s">
        <v>231</v>
      </c>
      <c r="D7320">
        <v>2028</v>
      </c>
      <c r="E7320" t="s">
        <v>211</v>
      </c>
      <c r="F7320" t="s">
        <v>17</v>
      </c>
      <c r="G7320">
        <v>0.85436336866557305</v>
      </c>
      <c r="H7320">
        <v>10678.8437444099</v>
      </c>
      <c r="I7320">
        <v>10678.8437444099</v>
      </c>
      <c r="J7320">
        <v>0</v>
      </c>
      <c r="K7320">
        <v>6125.5803061236802</v>
      </c>
      <c r="L7320">
        <v>0</v>
      </c>
      <c r="M7320">
        <v>2.3226769127626702E-3</v>
      </c>
      <c r="N7320">
        <v>3.4484488204774601E-4</v>
      </c>
      <c r="O7320">
        <v>1.75403993333236E-3</v>
      </c>
      <c r="P7320">
        <v>4.4215617281427796E-3</v>
      </c>
      <c r="Q7320">
        <v>6.8849851854708007E-5</v>
      </c>
      <c r="R7320">
        <v>2.0037084117405701E-7</v>
      </c>
      <c r="S7320">
        <v>0</v>
      </c>
      <c r="T7320">
        <v>6.9050222695882105E-5</v>
      </c>
      <c r="U7320">
        <v>3.5314230740524101E-5</v>
      </c>
      <c r="V7320">
        <v>1.74332615922392E-4</v>
      </c>
      <c r="W7320">
        <v>2.7869706935879801E-4</v>
      </c>
      <c r="X7320">
        <v>7.1962936638885199E-5</v>
      </c>
      <c r="Y7320">
        <v>2.0943072147950801E-7</v>
      </c>
      <c r="Z7320">
        <v>0</v>
      </c>
      <c r="AA7320">
        <v>7.2172367360364702E-5</v>
      </c>
      <c r="AB7320">
        <v>1.41256922962096E-4</v>
      </c>
      <c r="AC7320">
        <v>4.98093188349691E-4</v>
      </c>
      <c r="AD7320">
        <v>7.1152247867215196E-4</v>
      </c>
      <c r="AE7320">
        <v>12.1207316399215</v>
      </c>
      <c r="AF7320">
        <v>0.15288007344166801</v>
      </c>
      <c r="AG7320">
        <v>0</v>
      </c>
      <c r="AH7320">
        <v>12.2736117133632</v>
      </c>
      <c r="AI7320">
        <v>3.4267413537825701E-6</v>
      </c>
      <c r="AJ7320">
        <v>6.7327301096970302E-7</v>
      </c>
      <c r="AK7320">
        <v>0</v>
      </c>
      <c r="AL7320">
        <v>4.10001436475227E-6</v>
      </c>
      <c r="AM7320">
        <v>1.90962620590606E-3</v>
      </c>
      <c r="AN7320">
        <v>2.4086317829485501E-5</v>
      </c>
      <c r="AO7320">
        <v>0</v>
      </c>
      <c r="AP7320">
        <v>1.9337125237355399E-3</v>
      </c>
      <c r="AQ7320">
        <v>7.3776801659785598E-5</v>
      </c>
      <c r="AR7320">
        <v>1.4495383300046401E-5</v>
      </c>
      <c r="AS7320">
        <v>0</v>
      </c>
      <c r="AT7320">
        <v>8.8272184959832102E-5</v>
      </c>
      <c r="AU7320">
        <v>0</v>
      </c>
      <c r="AV7320">
        <v>0</v>
      </c>
      <c r="AW7320">
        <v>0</v>
      </c>
      <c r="AX7320">
        <v>8.8272184959832102E-5</v>
      </c>
      <c r="AY7320">
        <v>8.3989272704447997E-5</v>
      </c>
      <c r="AZ7320">
        <v>1.6501890479845999E-5</v>
      </c>
      <c r="BA7320">
        <v>0</v>
      </c>
      <c r="BB7320">
        <v>1.00491163184294E-4</v>
      </c>
      <c r="BC7320">
        <v>0</v>
      </c>
      <c r="BD7320">
        <v>0</v>
      </c>
      <c r="BE7320">
        <v>0</v>
      </c>
      <c r="BF7320">
        <v>1.00491163184294E-4</v>
      </c>
      <c r="BG7320">
        <v>3.7824242990364701E-4</v>
      </c>
      <c r="BH7320">
        <v>6.1380478089097397E-4</v>
      </c>
      <c r="BI7320">
        <v>0</v>
      </c>
      <c r="BJ7320">
        <v>9.9204721079462202E-4</v>
      </c>
      <c r="BK7320">
        <v>1.1477608056427099E-4</v>
      </c>
      <c r="BL7320">
        <v>1.4476828748702599E-6</v>
      </c>
      <c r="BM7320">
        <v>0</v>
      </c>
      <c r="BN7320">
        <v>1.1622376343914099E-4</v>
      </c>
      <c r="BO7320">
        <v>2.5897095121393998E-3</v>
      </c>
      <c r="BP7320">
        <v>1.0963968724031401</v>
      </c>
    </row>
    <row r="7321" spans="1:68" x14ac:dyDescent="0.25">
      <c r="A7321" t="s">
        <v>356</v>
      </c>
      <c r="B7321">
        <v>2040</v>
      </c>
      <c r="C7321" t="s">
        <v>231</v>
      </c>
      <c r="D7321">
        <v>2028</v>
      </c>
      <c r="E7321" t="s">
        <v>211</v>
      </c>
      <c r="F7321" t="s">
        <v>13</v>
      </c>
      <c r="G7321">
        <v>0.25879934066601001</v>
      </c>
      <c r="H7321">
        <v>3234.7802135351499</v>
      </c>
      <c r="I7321">
        <v>0</v>
      </c>
      <c r="J7321">
        <v>3234.7802135351499</v>
      </c>
      <c r="K7321">
        <v>1855.52916073353</v>
      </c>
      <c r="L7321">
        <v>3513.8884494180302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1.0697204453006401E-5</v>
      </c>
      <c r="V7321">
        <v>2.6403967978966701E-5</v>
      </c>
      <c r="W7321">
        <v>3.7101172431973203E-5</v>
      </c>
      <c r="X7321">
        <v>0</v>
      </c>
      <c r="Y7321">
        <v>0</v>
      </c>
      <c r="Z7321">
        <v>0</v>
      </c>
      <c r="AA7321">
        <v>0</v>
      </c>
      <c r="AB7321">
        <v>4.2788817812025901E-5</v>
      </c>
      <c r="AC7321">
        <v>7.5439908511333405E-5</v>
      </c>
      <c r="AD7321">
        <v>1.1822872632335899E-4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0</v>
      </c>
      <c r="AT7321">
        <v>0</v>
      </c>
      <c r="AU7321">
        <v>0</v>
      </c>
      <c r="AV7321">
        <v>0</v>
      </c>
      <c r="AW7321">
        <v>0</v>
      </c>
      <c r="AX7321">
        <v>0</v>
      </c>
      <c r="AY7321">
        <v>0</v>
      </c>
      <c r="AZ7321">
        <v>0</v>
      </c>
      <c r="BA7321">
        <v>0</v>
      </c>
      <c r="BB7321">
        <v>0</v>
      </c>
      <c r="BC7321">
        <v>0</v>
      </c>
      <c r="BD7321">
        <v>0</v>
      </c>
      <c r="BE7321">
        <v>0</v>
      </c>
      <c r="BF7321">
        <v>0</v>
      </c>
      <c r="BG7321">
        <v>0</v>
      </c>
      <c r="BH7321">
        <v>0</v>
      </c>
      <c r="BI7321">
        <v>0</v>
      </c>
      <c r="BJ7321">
        <v>0</v>
      </c>
      <c r="BK7321">
        <v>0</v>
      </c>
      <c r="BL7321">
        <v>0</v>
      </c>
      <c r="BM7321">
        <v>0</v>
      </c>
      <c r="BN7321">
        <v>0</v>
      </c>
      <c r="BO7321">
        <v>0</v>
      </c>
      <c r="BP7321">
        <v>0</v>
      </c>
    </row>
    <row r="7322" spans="1:68" x14ac:dyDescent="0.25">
      <c r="A7322" t="s">
        <v>356</v>
      </c>
      <c r="B7322">
        <v>2040</v>
      </c>
      <c r="C7322" t="s">
        <v>231</v>
      </c>
      <c r="D7322">
        <v>2029</v>
      </c>
      <c r="E7322" t="s">
        <v>211</v>
      </c>
      <c r="F7322" t="s">
        <v>17</v>
      </c>
      <c r="G7322">
        <v>0.85725968184776602</v>
      </c>
      <c r="H7322">
        <v>10715.0452917162</v>
      </c>
      <c r="I7322">
        <v>10715.0452917162</v>
      </c>
      <c r="J7322">
        <v>0</v>
      </c>
      <c r="K7322">
        <v>6146.3461765248403</v>
      </c>
      <c r="L7322">
        <v>0</v>
      </c>
      <c r="M7322">
        <v>2.3309167338686999E-3</v>
      </c>
      <c r="N7322">
        <v>3.6911644655902398E-4</v>
      </c>
      <c r="O7322">
        <v>1.8677706179790899E-3</v>
      </c>
      <c r="P7322">
        <v>4.5678037984068203E-3</v>
      </c>
      <c r="Q7322">
        <v>6.8225802424295499E-5</v>
      </c>
      <c r="R7322">
        <v>2.0105010333569E-7</v>
      </c>
      <c r="S7322">
        <v>0</v>
      </c>
      <c r="T7322">
        <v>6.8426852527631198E-5</v>
      </c>
      <c r="U7322">
        <v>3.5433946865728E-5</v>
      </c>
      <c r="V7322">
        <v>1.74923607849364E-4</v>
      </c>
      <c r="W7322">
        <v>2.7878440724272302E-4</v>
      </c>
      <c r="X7322">
        <v>7.1310670462407699E-5</v>
      </c>
      <c r="Y7322">
        <v>2.10140696861909E-7</v>
      </c>
      <c r="Z7322">
        <v>0</v>
      </c>
      <c r="AA7322">
        <v>7.1520811159269602E-5</v>
      </c>
      <c r="AB7322">
        <v>1.41735787462912E-4</v>
      </c>
      <c r="AC7322">
        <v>4.9978173671246895E-4</v>
      </c>
      <c r="AD7322">
        <v>7.1303833533465104E-4</v>
      </c>
      <c r="AE7322">
        <v>12.116741574542001</v>
      </c>
      <c r="AF7322">
        <v>0.15282974632393501</v>
      </c>
      <c r="AG7322">
        <v>0</v>
      </c>
      <c r="AH7322">
        <v>12.269571320866</v>
      </c>
      <c r="AI7322">
        <v>3.3780354205115298E-6</v>
      </c>
      <c r="AJ7322">
        <v>6.7555542331134201E-7</v>
      </c>
      <c r="AK7322">
        <v>0</v>
      </c>
      <c r="AL7322">
        <v>4.05359084382287E-6</v>
      </c>
      <c r="AM7322">
        <v>1.9089975694806E-3</v>
      </c>
      <c r="AN7322">
        <v>2.4078388771591501E-5</v>
      </c>
      <c r="AO7322">
        <v>0</v>
      </c>
      <c r="AP7322">
        <v>1.9330759582522001E-3</v>
      </c>
      <c r="AQ7322">
        <v>7.2728176272688299E-5</v>
      </c>
      <c r="AR7322">
        <v>1.45445230118747E-5</v>
      </c>
      <c r="AS7322">
        <v>0</v>
      </c>
      <c r="AT7322">
        <v>8.7272699284563103E-5</v>
      </c>
      <c r="AU7322">
        <v>0</v>
      </c>
      <c r="AV7322">
        <v>0</v>
      </c>
      <c r="AW7322">
        <v>0</v>
      </c>
      <c r="AX7322">
        <v>8.7272699284563103E-5</v>
      </c>
      <c r="AY7322">
        <v>8.2795492523953597E-5</v>
      </c>
      <c r="AZ7322">
        <v>1.6557832301184299E-5</v>
      </c>
      <c r="BA7322">
        <v>0</v>
      </c>
      <c r="BB7322">
        <v>9.9353324825137906E-5</v>
      </c>
      <c r="BC7322">
        <v>0</v>
      </c>
      <c r="BD7322">
        <v>0</v>
      </c>
      <c r="BE7322">
        <v>0</v>
      </c>
      <c r="BF7322">
        <v>9.9353324825137906E-5</v>
      </c>
      <c r="BG7322">
        <v>3.7286628489157698E-4</v>
      </c>
      <c r="BH7322">
        <v>6.1588559444570798E-4</v>
      </c>
      <c r="BI7322">
        <v>0</v>
      </c>
      <c r="BJ7322">
        <v>9.887518793372861E-4</v>
      </c>
      <c r="BK7322">
        <v>1.1473829703114301E-4</v>
      </c>
      <c r="BL7322">
        <v>1.4472063071604001E-6</v>
      </c>
      <c r="BM7322">
        <v>0</v>
      </c>
      <c r="BN7322">
        <v>1.16185503338303E-4</v>
      </c>
      <c r="BO7322">
        <v>2.5984886921383899E-3</v>
      </c>
      <c r="BP7322">
        <v>1.09603594574188</v>
      </c>
    </row>
    <row r="7323" spans="1:68" x14ac:dyDescent="0.25">
      <c r="A7323" t="s">
        <v>356</v>
      </c>
      <c r="B7323">
        <v>2040</v>
      </c>
      <c r="C7323" t="s">
        <v>231</v>
      </c>
      <c r="D7323">
        <v>2029</v>
      </c>
      <c r="E7323" t="s">
        <v>211</v>
      </c>
      <c r="F7323" t="s">
        <v>13</v>
      </c>
      <c r="G7323">
        <v>0.38512195384320802</v>
      </c>
      <c r="H7323">
        <v>4813.7096210679201</v>
      </c>
      <c r="I7323">
        <v>0</v>
      </c>
      <c r="J7323">
        <v>4813.7096210679201</v>
      </c>
      <c r="K7323">
        <v>2761.2319797868699</v>
      </c>
      <c r="L7323">
        <v>5229.0534502303999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1.59186196881342E-5</v>
      </c>
      <c r="V7323">
        <v>3.92920156253268E-5</v>
      </c>
      <c r="W7323">
        <v>5.5210635313461E-5</v>
      </c>
      <c r="X7323">
        <v>0</v>
      </c>
      <c r="Y7323">
        <v>0</v>
      </c>
      <c r="Z7323">
        <v>0</v>
      </c>
      <c r="AA7323">
        <v>0</v>
      </c>
      <c r="AB7323">
        <v>6.3674478752537004E-5</v>
      </c>
      <c r="AC7323">
        <v>1.12262901786648E-4</v>
      </c>
      <c r="AD7323">
        <v>1.7593738053918499E-4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0</v>
      </c>
      <c r="AL7323">
        <v>0</v>
      </c>
      <c r="AM7323">
        <v>0</v>
      </c>
      <c r="AN7323">
        <v>0</v>
      </c>
      <c r="AO7323">
        <v>0</v>
      </c>
      <c r="AP7323">
        <v>0</v>
      </c>
      <c r="AQ7323">
        <v>0</v>
      </c>
      <c r="AR7323">
        <v>0</v>
      </c>
      <c r="AS7323">
        <v>0</v>
      </c>
      <c r="AT7323">
        <v>0</v>
      </c>
      <c r="AU7323">
        <v>0</v>
      </c>
      <c r="AV7323">
        <v>0</v>
      </c>
      <c r="AW7323">
        <v>0</v>
      </c>
      <c r="AX7323">
        <v>0</v>
      </c>
      <c r="AY7323">
        <v>0</v>
      </c>
      <c r="AZ7323">
        <v>0</v>
      </c>
      <c r="BA7323">
        <v>0</v>
      </c>
      <c r="BB7323">
        <v>0</v>
      </c>
      <c r="BC7323">
        <v>0</v>
      </c>
      <c r="BD7323">
        <v>0</v>
      </c>
      <c r="BE7323">
        <v>0</v>
      </c>
      <c r="BF7323">
        <v>0</v>
      </c>
      <c r="BG7323">
        <v>0</v>
      </c>
      <c r="BH7323">
        <v>0</v>
      </c>
      <c r="BI7323">
        <v>0</v>
      </c>
      <c r="BJ7323">
        <v>0</v>
      </c>
      <c r="BK7323">
        <v>0</v>
      </c>
      <c r="BL7323">
        <v>0</v>
      </c>
      <c r="BM7323">
        <v>0</v>
      </c>
      <c r="BN7323">
        <v>0</v>
      </c>
      <c r="BO7323">
        <v>0</v>
      </c>
      <c r="BP7323">
        <v>0</v>
      </c>
    </row>
    <row r="7324" spans="1:68" x14ac:dyDescent="0.25">
      <c r="A7324" t="s">
        <v>356</v>
      </c>
      <c r="B7324">
        <v>2040</v>
      </c>
      <c r="C7324" t="s">
        <v>231</v>
      </c>
      <c r="D7324">
        <v>2030</v>
      </c>
      <c r="E7324" t="s">
        <v>211</v>
      </c>
      <c r="F7324" t="s">
        <v>17</v>
      </c>
      <c r="G7324">
        <v>0.836156974493654</v>
      </c>
      <c r="H7324">
        <v>11254.160874729499</v>
      </c>
      <c r="I7324">
        <v>11254.160874729499</v>
      </c>
      <c r="J7324">
        <v>0</v>
      </c>
      <c r="K7324">
        <v>5995.0448294456201</v>
      </c>
      <c r="L7324">
        <v>0</v>
      </c>
      <c r="M7324">
        <v>2.4513126470701902E-3</v>
      </c>
      <c r="N7324">
        <v>3.88265974578683E-4</v>
      </c>
      <c r="O7324">
        <v>1.9535266502337602E-3</v>
      </c>
      <c r="P7324">
        <v>4.7931052718826403E-3</v>
      </c>
      <c r="Q7324">
        <v>7.0711082529594101E-5</v>
      </c>
      <c r="R7324">
        <v>1.9610095947176501E-7</v>
      </c>
      <c r="S7324">
        <v>0</v>
      </c>
      <c r="T7324">
        <v>7.0907183489065905E-5</v>
      </c>
      <c r="U7324">
        <v>3.7216766480848901E-5</v>
      </c>
      <c r="V7324">
        <v>1.8372469457005299E-4</v>
      </c>
      <c r="W7324">
        <v>2.9184864453996799E-4</v>
      </c>
      <c r="X7324">
        <v>7.3908323905800806E-5</v>
      </c>
      <c r="Y7324">
        <v>2.04967774673958E-7</v>
      </c>
      <c r="Z7324">
        <v>0</v>
      </c>
      <c r="AA7324">
        <v>7.4113291680474695E-5</v>
      </c>
      <c r="AB7324">
        <v>1.4886706592339501E-4</v>
      </c>
      <c r="AC7324">
        <v>5.2492769877158097E-4</v>
      </c>
      <c r="AD7324">
        <v>7.4790805637545198E-4</v>
      </c>
      <c r="AE7324">
        <v>12.6670531086643</v>
      </c>
      <c r="AF7324">
        <v>0.14837268241638499</v>
      </c>
      <c r="AG7324">
        <v>0</v>
      </c>
      <c r="AH7324">
        <v>12.815425791080701</v>
      </c>
      <c r="AI7324">
        <v>3.4768734895066701E-6</v>
      </c>
      <c r="AJ7324">
        <v>6.5892563341046303E-7</v>
      </c>
      <c r="AK7324">
        <v>0</v>
      </c>
      <c r="AL7324">
        <v>4.1357991229171396E-6</v>
      </c>
      <c r="AM7324">
        <v>1.99569937578997E-3</v>
      </c>
      <c r="AN7324">
        <v>2.33761765378661E-5</v>
      </c>
      <c r="AO7324">
        <v>0</v>
      </c>
      <c r="AP7324">
        <v>2.0190755523278301E-3</v>
      </c>
      <c r="AQ7324">
        <v>7.4856132794601503E-5</v>
      </c>
      <c r="AR7324">
        <v>1.41864881955595E-5</v>
      </c>
      <c r="AS7324">
        <v>0</v>
      </c>
      <c r="AT7324">
        <v>8.90426209901611E-5</v>
      </c>
      <c r="AU7324">
        <v>0</v>
      </c>
      <c r="AV7324">
        <v>0</v>
      </c>
      <c r="AW7324">
        <v>0</v>
      </c>
      <c r="AX7324">
        <v>8.90426209901611E-5</v>
      </c>
      <c r="AY7324">
        <v>8.5218009041358993E-5</v>
      </c>
      <c r="AZ7324">
        <v>1.6150236916881099E-5</v>
      </c>
      <c r="BA7324">
        <v>0</v>
      </c>
      <c r="BB7324">
        <v>1.0136824595824E-4</v>
      </c>
      <c r="BC7324">
        <v>0</v>
      </c>
      <c r="BD7324">
        <v>0</v>
      </c>
      <c r="BE7324">
        <v>0</v>
      </c>
      <c r="BF7324">
        <v>1.0136824595824E-4</v>
      </c>
      <c r="BG7324">
        <v>3.8377599117800598E-4</v>
      </c>
      <c r="BH7324">
        <v>6.0072466510491902E-4</v>
      </c>
      <c r="BI7324">
        <v>0</v>
      </c>
      <c r="BJ7324">
        <v>9.8450065628292592E-4</v>
      </c>
      <c r="BK7324">
        <v>1.1994941817896499E-4</v>
      </c>
      <c r="BL7324">
        <v>1.40500057723168E-6</v>
      </c>
      <c r="BM7324">
        <v>0</v>
      </c>
      <c r="BN7324">
        <v>1.21354418756196E-4</v>
      </c>
      <c r="BO7324">
        <v>2.7292287597794301E-3</v>
      </c>
      <c r="BP7324">
        <v>1.14479690933658</v>
      </c>
    </row>
    <row r="7325" spans="1:68" x14ac:dyDescent="0.25">
      <c r="A7325" t="s">
        <v>356</v>
      </c>
      <c r="B7325">
        <v>2040</v>
      </c>
      <c r="C7325" t="s">
        <v>231</v>
      </c>
      <c r="D7325">
        <v>2030</v>
      </c>
      <c r="E7325" t="s">
        <v>211</v>
      </c>
      <c r="F7325" t="s">
        <v>13</v>
      </c>
      <c r="G7325">
        <v>0.52896059861926803</v>
      </c>
      <c r="H7325">
        <v>7119.4857602657903</v>
      </c>
      <c r="I7325">
        <v>0</v>
      </c>
      <c r="J7325">
        <v>7119.4857602657903</v>
      </c>
      <c r="K7325">
        <v>3792.5205415564801</v>
      </c>
      <c r="L7325">
        <v>7733.7800800549703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2.3543669044086599E-5</v>
      </c>
      <c r="V7325">
        <v>5.8112966455711401E-5</v>
      </c>
      <c r="W7325">
        <v>8.1656635499798E-5</v>
      </c>
      <c r="X7325">
        <v>0</v>
      </c>
      <c r="Y7325">
        <v>0</v>
      </c>
      <c r="Z7325">
        <v>0</v>
      </c>
      <c r="AA7325">
        <v>0</v>
      </c>
      <c r="AB7325">
        <v>9.4174676176346397E-5</v>
      </c>
      <c r="AC7325">
        <v>1.6603704701631801E-4</v>
      </c>
      <c r="AD7325">
        <v>2.60211723192664E-4</v>
      </c>
      <c r="AE7325">
        <v>0</v>
      </c>
      <c r="AF7325">
        <v>0</v>
      </c>
      <c r="AG7325">
        <v>0</v>
      </c>
      <c r="AH7325">
        <v>0</v>
      </c>
      <c r="AI7325">
        <v>0</v>
      </c>
      <c r="AJ7325">
        <v>0</v>
      </c>
      <c r="AK7325">
        <v>0</v>
      </c>
      <c r="AL7325">
        <v>0</v>
      </c>
      <c r="AM7325">
        <v>0</v>
      </c>
      <c r="AN7325">
        <v>0</v>
      </c>
      <c r="AO7325">
        <v>0</v>
      </c>
      <c r="AP7325">
        <v>0</v>
      </c>
      <c r="AQ7325">
        <v>0</v>
      </c>
      <c r="AR7325">
        <v>0</v>
      </c>
      <c r="AS7325">
        <v>0</v>
      </c>
      <c r="AT7325">
        <v>0</v>
      </c>
      <c r="AU7325">
        <v>0</v>
      </c>
      <c r="AV7325">
        <v>0</v>
      </c>
      <c r="AW7325">
        <v>0</v>
      </c>
      <c r="AX7325">
        <v>0</v>
      </c>
      <c r="AY7325">
        <v>0</v>
      </c>
      <c r="AZ7325">
        <v>0</v>
      </c>
      <c r="BA7325">
        <v>0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  <c r="BM7325">
        <v>0</v>
      </c>
      <c r="BN7325">
        <v>0</v>
      </c>
      <c r="BO7325">
        <v>0</v>
      </c>
      <c r="BP7325">
        <v>0</v>
      </c>
    </row>
    <row r="7326" spans="1:68" x14ac:dyDescent="0.25">
      <c r="A7326" t="s">
        <v>356</v>
      </c>
      <c r="B7326">
        <v>2040</v>
      </c>
      <c r="C7326" t="s">
        <v>231</v>
      </c>
      <c r="D7326">
        <v>2031</v>
      </c>
      <c r="E7326" t="s">
        <v>211</v>
      </c>
      <c r="F7326" t="s">
        <v>17</v>
      </c>
      <c r="G7326">
        <v>0.88440165171527796</v>
      </c>
      <c r="H7326">
        <v>12752.7116481925</v>
      </c>
      <c r="I7326">
        <v>12752.7116481925</v>
      </c>
      <c r="J7326">
        <v>0</v>
      </c>
      <c r="K7326">
        <v>6340.9475864021397</v>
      </c>
      <c r="L7326">
        <v>0</v>
      </c>
      <c r="M7326">
        <v>2.7555195303386099E-3</v>
      </c>
      <c r="N7326">
        <v>4.2862601997576398E-4</v>
      </c>
      <c r="O7326">
        <v>2.15002338959396E-3</v>
      </c>
      <c r="P7326">
        <v>5.3341689399083398E-3</v>
      </c>
      <c r="Q7326">
        <v>7.8880479855680395E-5</v>
      </c>
      <c r="R7326">
        <v>2.0741561423296599E-7</v>
      </c>
      <c r="S7326">
        <v>0</v>
      </c>
      <c r="T7326">
        <v>7.9087895469913305E-5</v>
      </c>
      <c r="U7326">
        <v>4.21723748835063E-5</v>
      </c>
      <c r="V7326">
        <v>2.0818860495989101E-4</v>
      </c>
      <c r="W7326">
        <v>3.2944887531331102E-4</v>
      </c>
      <c r="X7326">
        <v>8.2447105127808902E-5</v>
      </c>
      <c r="Y7326">
        <v>2.16794027915424E-7</v>
      </c>
      <c r="Z7326">
        <v>0</v>
      </c>
      <c r="AA7326">
        <v>8.2663899155724301E-5</v>
      </c>
      <c r="AB7326">
        <v>1.6868949953402501E-4</v>
      </c>
      <c r="AC7326">
        <v>5.9482458559969101E-4</v>
      </c>
      <c r="AD7326">
        <v>8.4617798428944003E-4</v>
      </c>
      <c r="AE7326">
        <v>14.3133132741472</v>
      </c>
      <c r="AF7326">
        <v>0.15649153160010701</v>
      </c>
      <c r="AG7326">
        <v>0</v>
      </c>
      <c r="AH7326">
        <v>14.4698048057473</v>
      </c>
      <c r="AI7326">
        <v>3.8504425304785502E-6</v>
      </c>
      <c r="AJ7326">
        <v>6.9694439719126296E-7</v>
      </c>
      <c r="AK7326">
        <v>0</v>
      </c>
      <c r="AL7326">
        <v>4.5473869276698197E-6</v>
      </c>
      <c r="AM7326">
        <v>2.2550683352833799E-3</v>
      </c>
      <c r="AN7326">
        <v>2.46553045330748E-5</v>
      </c>
      <c r="AO7326">
        <v>0</v>
      </c>
      <c r="AP7326">
        <v>2.2797236398164498E-3</v>
      </c>
      <c r="AQ7326">
        <v>8.2898971805954398E-5</v>
      </c>
      <c r="AR7326">
        <v>1.50050217541866E-5</v>
      </c>
      <c r="AS7326">
        <v>0</v>
      </c>
      <c r="AT7326">
        <v>9.7903993560141103E-5</v>
      </c>
      <c r="AU7326">
        <v>0</v>
      </c>
      <c r="AV7326">
        <v>0</v>
      </c>
      <c r="AW7326">
        <v>0</v>
      </c>
      <c r="AX7326">
        <v>9.7903993560141103E-5</v>
      </c>
      <c r="AY7326">
        <v>9.4374169024513896E-5</v>
      </c>
      <c r="AZ7326">
        <v>1.70820750655487E-5</v>
      </c>
      <c r="BA7326">
        <v>0</v>
      </c>
      <c r="BB7326">
        <v>1.11456244090062E-4</v>
      </c>
      <c r="BC7326">
        <v>0</v>
      </c>
      <c r="BD7326">
        <v>0</v>
      </c>
      <c r="BE7326">
        <v>0</v>
      </c>
      <c r="BF7326">
        <v>1.11456244090062E-4</v>
      </c>
      <c r="BG7326">
        <v>4.2501039820760602E-4</v>
      </c>
      <c r="BH7326">
        <v>6.3538534300526897E-4</v>
      </c>
      <c r="BI7326">
        <v>0</v>
      </c>
      <c r="BJ7326">
        <v>1.0603957412128699E-3</v>
      </c>
      <c r="BK7326">
        <v>1.35538517500401E-4</v>
      </c>
      <c r="BL7326">
        <v>1.4818812240179601E-6</v>
      </c>
      <c r="BM7326">
        <v>0</v>
      </c>
      <c r="BN7326">
        <v>1.37020398724419E-4</v>
      </c>
      <c r="BO7326">
        <v>3.0926399384936499E-3</v>
      </c>
      <c r="BP7326">
        <v>1.2925819313668001</v>
      </c>
    </row>
    <row r="7327" spans="1:68" x14ac:dyDescent="0.25">
      <c r="A7327" t="s">
        <v>356</v>
      </c>
      <c r="B7327">
        <v>2040</v>
      </c>
      <c r="C7327" t="s">
        <v>231</v>
      </c>
      <c r="D7327">
        <v>2031</v>
      </c>
      <c r="E7327" t="s">
        <v>211</v>
      </c>
      <c r="F7327" t="s">
        <v>13</v>
      </c>
      <c r="G7327">
        <v>0.65699051262407604</v>
      </c>
      <c r="H7327">
        <v>9473.5356349044796</v>
      </c>
      <c r="I7327">
        <v>0</v>
      </c>
      <c r="J7327">
        <v>9473.5356349044796</v>
      </c>
      <c r="K7327">
        <v>4710.4642977916001</v>
      </c>
      <c r="L7327">
        <v>10290.9456733262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3.13283564538269E-5</v>
      </c>
      <c r="V7327">
        <v>7.7327952763211506E-5</v>
      </c>
      <c r="W7327">
        <v>1.08656309217038E-4</v>
      </c>
      <c r="X7327">
        <v>0</v>
      </c>
      <c r="Y7327">
        <v>0</v>
      </c>
      <c r="Z7327">
        <v>0</v>
      </c>
      <c r="AA7327">
        <v>0</v>
      </c>
      <c r="AB7327">
        <v>1.25313425815307E-4</v>
      </c>
      <c r="AC7327">
        <v>2.2093700789489E-4</v>
      </c>
      <c r="AD7327">
        <v>3.46250433710198E-4</v>
      </c>
      <c r="AE7327">
        <v>0</v>
      </c>
      <c r="AF7327">
        <v>0</v>
      </c>
      <c r="AG7327">
        <v>0</v>
      </c>
      <c r="AH7327">
        <v>0</v>
      </c>
      <c r="AI7327">
        <v>0</v>
      </c>
      <c r="AJ7327">
        <v>0</v>
      </c>
      <c r="AK7327">
        <v>0</v>
      </c>
      <c r="AL7327">
        <v>0</v>
      </c>
      <c r="AM7327">
        <v>0</v>
      </c>
      <c r="AN7327">
        <v>0</v>
      </c>
      <c r="AO7327">
        <v>0</v>
      </c>
      <c r="AP7327">
        <v>0</v>
      </c>
      <c r="AQ7327">
        <v>0</v>
      </c>
      <c r="AR7327">
        <v>0</v>
      </c>
      <c r="AS7327">
        <v>0</v>
      </c>
      <c r="AT7327">
        <v>0</v>
      </c>
      <c r="AU7327">
        <v>0</v>
      </c>
      <c r="AV7327">
        <v>0</v>
      </c>
      <c r="AW7327">
        <v>0</v>
      </c>
      <c r="AX7327">
        <v>0</v>
      </c>
      <c r="AY7327">
        <v>0</v>
      </c>
      <c r="AZ7327">
        <v>0</v>
      </c>
      <c r="BA7327">
        <v>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  <c r="BM7327">
        <v>0</v>
      </c>
      <c r="BN7327">
        <v>0</v>
      </c>
      <c r="BO7327">
        <v>0</v>
      </c>
      <c r="BP7327">
        <v>0</v>
      </c>
    </row>
    <row r="7328" spans="1:68" x14ac:dyDescent="0.25">
      <c r="A7328" t="s">
        <v>356</v>
      </c>
      <c r="B7328">
        <v>2040</v>
      </c>
      <c r="C7328" t="s">
        <v>231</v>
      </c>
      <c r="D7328">
        <v>2032</v>
      </c>
      <c r="E7328" t="s">
        <v>211</v>
      </c>
      <c r="F7328" t="s">
        <v>17</v>
      </c>
      <c r="G7328">
        <v>0.90841427417279397</v>
      </c>
      <c r="H7328">
        <v>13971.227886668201</v>
      </c>
      <c r="I7328">
        <v>13971.227886668201</v>
      </c>
      <c r="J7328">
        <v>0</v>
      </c>
      <c r="K7328">
        <v>6513.1123263931304</v>
      </c>
      <c r="L7328">
        <v>0</v>
      </c>
      <c r="M7328">
        <v>2.8604985394504998E-3</v>
      </c>
      <c r="N7328">
        <v>4.6138095496695898E-4</v>
      </c>
      <c r="O7328">
        <v>2.3069211430876398E-3</v>
      </c>
      <c r="P7328">
        <v>5.6288006375050997E-3</v>
      </c>
      <c r="Q7328">
        <v>8.20069105517557E-5</v>
      </c>
      <c r="R7328">
        <v>2.1304721026934799E-7</v>
      </c>
      <c r="S7328">
        <v>0</v>
      </c>
      <c r="T7328">
        <v>8.2219957762024996E-5</v>
      </c>
      <c r="U7328">
        <v>4.6201927580082799E-5</v>
      </c>
      <c r="V7328">
        <v>2.2808093866957601E-4</v>
      </c>
      <c r="W7328">
        <v>3.56502824011684E-4</v>
      </c>
      <c r="X7328">
        <v>8.5714899146629994E-5</v>
      </c>
      <c r="Y7328">
        <v>2.22680259734734E-7</v>
      </c>
      <c r="Z7328">
        <v>0</v>
      </c>
      <c r="AA7328">
        <v>8.5937579406364698E-5</v>
      </c>
      <c r="AB7328">
        <v>1.84807710320331E-4</v>
      </c>
      <c r="AC7328">
        <v>6.5165982477021899E-4</v>
      </c>
      <c r="AD7328">
        <v>9.2240511449691504E-4</v>
      </c>
      <c r="AE7328">
        <v>15.6302422090045</v>
      </c>
      <c r="AF7328">
        <v>0.16022074267221301</v>
      </c>
      <c r="AG7328">
        <v>0</v>
      </c>
      <c r="AH7328">
        <v>15.7904629516767</v>
      </c>
      <c r="AI7328">
        <v>4.1107727918253402E-6</v>
      </c>
      <c r="AJ7328">
        <v>7.1586731829976202E-7</v>
      </c>
      <c r="AK7328">
        <v>0</v>
      </c>
      <c r="AL7328">
        <v>4.8266401101250997E-6</v>
      </c>
      <c r="AM7328">
        <v>2.4625510252751599E-3</v>
      </c>
      <c r="AN7328">
        <v>2.5242843256165798E-5</v>
      </c>
      <c r="AO7328">
        <v>0</v>
      </c>
      <c r="AP7328">
        <v>2.4877938685313301E-3</v>
      </c>
      <c r="AQ7328">
        <v>8.8503810944519994E-5</v>
      </c>
      <c r="AR7328">
        <v>1.5412427056575301E-5</v>
      </c>
      <c r="AS7328">
        <v>0</v>
      </c>
      <c r="AT7328">
        <v>1.03916238001095E-4</v>
      </c>
      <c r="AU7328">
        <v>0</v>
      </c>
      <c r="AV7328">
        <v>0</v>
      </c>
      <c r="AW7328">
        <v>0</v>
      </c>
      <c r="AX7328">
        <v>1.03916238001095E-4</v>
      </c>
      <c r="AY7328">
        <v>1.00754851736192E-4</v>
      </c>
      <c r="AZ7328">
        <v>1.7545874990101599E-5</v>
      </c>
      <c r="BA7328">
        <v>0</v>
      </c>
      <c r="BB7328">
        <v>1.18300726726294E-4</v>
      </c>
      <c r="BC7328">
        <v>0</v>
      </c>
      <c r="BD7328">
        <v>0</v>
      </c>
      <c r="BE7328">
        <v>0</v>
      </c>
      <c r="BF7328">
        <v>1.18300726726294E-4</v>
      </c>
      <c r="BG7328">
        <v>4.5374555017275601E-4</v>
      </c>
      <c r="BH7328">
        <v>6.5263685800078495E-4</v>
      </c>
      <c r="BI7328">
        <v>0</v>
      </c>
      <c r="BJ7328">
        <v>1.10638240817354E-3</v>
      </c>
      <c r="BK7328">
        <v>1.48009047004309E-4</v>
      </c>
      <c r="BL7328">
        <v>1.5171946228431099E-6</v>
      </c>
      <c r="BM7328">
        <v>0</v>
      </c>
      <c r="BN7328">
        <v>1.4952624162715199E-4</v>
      </c>
      <c r="BO7328">
        <v>3.3881403848906402E-3</v>
      </c>
      <c r="BP7328">
        <v>1.41055580038974</v>
      </c>
    </row>
    <row r="7329" spans="1:68" x14ac:dyDescent="0.25">
      <c r="A7329" t="s">
        <v>356</v>
      </c>
      <c r="B7329">
        <v>2040</v>
      </c>
      <c r="C7329" t="s">
        <v>231</v>
      </c>
      <c r="D7329">
        <v>2032</v>
      </c>
      <c r="E7329" t="s">
        <v>211</v>
      </c>
      <c r="F7329" t="s">
        <v>13</v>
      </c>
      <c r="G7329">
        <v>0.78949367038562701</v>
      </c>
      <c r="H7329">
        <v>12142.253042075799</v>
      </c>
      <c r="I7329">
        <v>0</v>
      </c>
      <c r="J7329">
        <v>12142.253042075799</v>
      </c>
      <c r="K7329">
        <v>5660.4801381840498</v>
      </c>
      <c r="L7329">
        <v>13189.929422695701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4.0153628604422597E-5</v>
      </c>
      <c r="V7329">
        <v>9.9111420050733E-5</v>
      </c>
      <c r="W7329">
        <v>1.3926504865515501E-4</v>
      </c>
      <c r="X7329">
        <v>0</v>
      </c>
      <c r="Y7329">
        <v>0</v>
      </c>
      <c r="Z7329">
        <v>0</v>
      </c>
      <c r="AA7329">
        <v>0</v>
      </c>
      <c r="AB7329">
        <v>1.6061451441769001E-4</v>
      </c>
      <c r="AC7329">
        <v>2.83175485859237E-4</v>
      </c>
      <c r="AD7329">
        <v>4.4379000027692801E-4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  <c r="BM7329">
        <v>0</v>
      </c>
      <c r="BN7329">
        <v>0</v>
      </c>
      <c r="BO7329">
        <v>0</v>
      </c>
      <c r="BP7329">
        <v>0</v>
      </c>
    </row>
    <row r="7330" spans="1:68" x14ac:dyDescent="0.25">
      <c r="A7330" t="s">
        <v>356</v>
      </c>
      <c r="B7330">
        <v>2040</v>
      </c>
      <c r="C7330" t="s">
        <v>231</v>
      </c>
      <c r="D7330">
        <v>2033</v>
      </c>
      <c r="E7330" t="s">
        <v>211</v>
      </c>
      <c r="F7330" t="s">
        <v>17</v>
      </c>
      <c r="G7330">
        <v>0.93007151744579197</v>
      </c>
      <c r="H7330">
        <v>15197.371306584801</v>
      </c>
      <c r="I7330">
        <v>15197.371306584801</v>
      </c>
      <c r="J7330">
        <v>0</v>
      </c>
      <c r="K7330">
        <v>6668.3895629221397</v>
      </c>
      <c r="L7330">
        <v>0</v>
      </c>
      <c r="M7330">
        <v>3.08770739888705E-3</v>
      </c>
      <c r="N7330">
        <v>4.9737748659459602E-4</v>
      </c>
      <c r="O7330">
        <v>2.4785422841842502E-3</v>
      </c>
      <c r="P7330">
        <v>6.0636271696658996E-3</v>
      </c>
      <c r="Q7330">
        <v>8.7923455922378604E-5</v>
      </c>
      <c r="R7330">
        <v>2.1812640749534799E-7</v>
      </c>
      <c r="S7330">
        <v>0</v>
      </c>
      <c r="T7330">
        <v>8.8141582329873906E-5</v>
      </c>
      <c r="U7330">
        <v>5.0256702861777197E-5</v>
      </c>
      <c r="V7330">
        <v>2.4809778646753998E-4</v>
      </c>
      <c r="W7330">
        <v>3.8649607165919101E-4</v>
      </c>
      <c r="X7330">
        <v>9.1898964444631206E-5</v>
      </c>
      <c r="Y7330">
        <v>2.2798911572069E-7</v>
      </c>
      <c r="Z7330">
        <v>0</v>
      </c>
      <c r="AA7330">
        <v>9.2126953560351901E-5</v>
      </c>
      <c r="AB7330">
        <v>2.0102681144710901E-4</v>
      </c>
      <c r="AC7330">
        <v>7.08850818478686E-4</v>
      </c>
      <c r="AD7330">
        <v>1.00200458348614E-3</v>
      </c>
      <c r="AE7330">
        <v>16.938219850598198</v>
      </c>
      <c r="AF7330">
        <v>0.16342530159254401</v>
      </c>
      <c r="AG7330">
        <v>0</v>
      </c>
      <c r="AH7330">
        <v>17.101645152190699</v>
      </c>
      <c r="AI7330">
        <v>4.3440360068046997E-6</v>
      </c>
      <c r="AJ7330">
        <v>7.3293410501194099E-7</v>
      </c>
      <c r="AK7330">
        <v>0</v>
      </c>
      <c r="AL7330">
        <v>5.0769701118166401E-6</v>
      </c>
      <c r="AM7330">
        <v>2.6686234353679502E-3</v>
      </c>
      <c r="AN7330">
        <v>2.5747722819085699E-5</v>
      </c>
      <c r="AO7330">
        <v>0</v>
      </c>
      <c r="AP7330">
        <v>2.69437115818703E-3</v>
      </c>
      <c r="AQ7330">
        <v>9.3525903997168893E-5</v>
      </c>
      <c r="AR7330">
        <v>1.5779870294403701E-5</v>
      </c>
      <c r="AS7330">
        <v>0</v>
      </c>
      <c r="AT7330">
        <v>1.0930577429157201E-4</v>
      </c>
      <c r="AU7330">
        <v>0</v>
      </c>
      <c r="AV7330">
        <v>0</v>
      </c>
      <c r="AW7330">
        <v>0</v>
      </c>
      <c r="AX7330">
        <v>1.0930577429157201E-4</v>
      </c>
      <c r="AY7330">
        <v>1.06472122388438E-4</v>
      </c>
      <c r="AZ7330">
        <v>1.79641811461164E-5</v>
      </c>
      <c r="BA7330">
        <v>0</v>
      </c>
      <c r="BB7330">
        <v>1.24436303534554E-4</v>
      </c>
      <c r="BC7330">
        <v>0</v>
      </c>
      <c r="BD7330">
        <v>0</v>
      </c>
      <c r="BE7330">
        <v>0</v>
      </c>
      <c r="BF7330">
        <v>1.24436303534554E-4</v>
      </c>
      <c r="BG7330">
        <v>4.7949305055011102E-4</v>
      </c>
      <c r="BH7330">
        <v>6.6819618550641895E-4</v>
      </c>
      <c r="BI7330">
        <v>0</v>
      </c>
      <c r="BJ7330">
        <v>1.1476892360565299E-3</v>
      </c>
      <c r="BK7330">
        <v>1.6039481311378801E-4</v>
      </c>
      <c r="BL7330">
        <v>1.54753987952724E-6</v>
      </c>
      <c r="BM7330">
        <v>0</v>
      </c>
      <c r="BN7330">
        <v>1.6194235299331499E-4</v>
      </c>
      <c r="BO7330">
        <v>3.6854904869995301E-3</v>
      </c>
      <c r="BP7330">
        <v>1.5276831869624401</v>
      </c>
    </row>
    <row r="7331" spans="1:68" x14ac:dyDescent="0.25">
      <c r="A7331" t="s">
        <v>356</v>
      </c>
      <c r="B7331">
        <v>2040</v>
      </c>
      <c r="C7331" t="s">
        <v>231</v>
      </c>
      <c r="D7331">
        <v>2033</v>
      </c>
      <c r="E7331" t="s">
        <v>211</v>
      </c>
      <c r="F7331" t="s">
        <v>13</v>
      </c>
      <c r="G7331">
        <v>0.94404723497542897</v>
      </c>
      <c r="H7331">
        <v>15425.7345717638</v>
      </c>
      <c r="I7331">
        <v>0</v>
      </c>
      <c r="J7331">
        <v>15425.7345717638</v>
      </c>
      <c r="K7331">
        <v>6768.5921034374296</v>
      </c>
      <c r="L7331">
        <v>16756.721309443001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5.10118850923825E-5</v>
      </c>
      <c r="V7331">
        <v>1.2591291364422199E-4</v>
      </c>
      <c r="W7331">
        <v>1.76924798736605E-4</v>
      </c>
      <c r="X7331">
        <v>0</v>
      </c>
      <c r="Y7331">
        <v>0</v>
      </c>
      <c r="Z7331">
        <v>0</v>
      </c>
      <c r="AA7331">
        <v>0</v>
      </c>
      <c r="AB7331">
        <v>2.0404754036953E-4</v>
      </c>
      <c r="AC7331">
        <v>3.59751181840635E-4</v>
      </c>
      <c r="AD7331">
        <v>5.6379872221016495E-4</v>
      </c>
      <c r="AE7331">
        <v>0</v>
      </c>
      <c r="AF7331">
        <v>0</v>
      </c>
      <c r="AG7331">
        <v>0</v>
      </c>
      <c r="AH7331">
        <v>0</v>
      </c>
      <c r="AI7331">
        <v>0</v>
      </c>
      <c r="AJ7331">
        <v>0</v>
      </c>
      <c r="AK7331">
        <v>0</v>
      </c>
      <c r="AL7331">
        <v>0</v>
      </c>
      <c r="AM7331">
        <v>0</v>
      </c>
      <c r="AN7331">
        <v>0</v>
      </c>
      <c r="AO7331">
        <v>0</v>
      </c>
      <c r="AP7331">
        <v>0</v>
      </c>
      <c r="AQ7331">
        <v>0</v>
      </c>
      <c r="AR7331">
        <v>0</v>
      </c>
      <c r="AS7331">
        <v>0</v>
      </c>
      <c r="AT7331">
        <v>0</v>
      </c>
      <c r="AU7331">
        <v>0</v>
      </c>
      <c r="AV7331">
        <v>0</v>
      </c>
      <c r="AW7331">
        <v>0</v>
      </c>
      <c r="AX7331">
        <v>0</v>
      </c>
      <c r="AY7331">
        <v>0</v>
      </c>
      <c r="AZ7331">
        <v>0</v>
      </c>
      <c r="BA7331">
        <v>0</v>
      </c>
      <c r="BB7331">
        <v>0</v>
      </c>
      <c r="BC7331">
        <v>0</v>
      </c>
      <c r="BD7331">
        <v>0</v>
      </c>
      <c r="BE7331">
        <v>0</v>
      </c>
      <c r="BF7331">
        <v>0</v>
      </c>
      <c r="BG7331">
        <v>0</v>
      </c>
      <c r="BH7331">
        <v>0</v>
      </c>
      <c r="BI7331">
        <v>0</v>
      </c>
      <c r="BJ7331">
        <v>0</v>
      </c>
      <c r="BK7331">
        <v>0</v>
      </c>
      <c r="BL7331">
        <v>0</v>
      </c>
      <c r="BM7331">
        <v>0</v>
      </c>
      <c r="BN7331">
        <v>0</v>
      </c>
      <c r="BO7331">
        <v>0</v>
      </c>
      <c r="BP7331">
        <v>0</v>
      </c>
    </row>
    <row r="7332" spans="1:68" x14ac:dyDescent="0.25">
      <c r="A7332" t="s">
        <v>356</v>
      </c>
      <c r="B7332">
        <v>2040</v>
      </c>
      <c r="C7332" t="s">
        <v>231</v>
      </c>
      <c r="D7332">
        <v>2034</v>
      </c>
      <c r="E7332" t="s">
        <v>211</v>
      </c>
      <c r="F7332" t="s">
        <v>17</v>
      </c>
      <c r="G7332">
        <v>0.98603414791765398</v>
      </c>
      <c r="H7332">
        <v>17058.595850499401</v>
      </c>
      <c r="I7332">
        <v>17058.595850499401</v>
      </c>
      <c r="J7332">
        <v>0</v>
      </c>
      <c r="K7332">
        <v>7069.6281923740798</v>
      </c>
      <c r="L7332">
        <v>0</v>
      </c>
      <c r="M7332">
        <v>3.4282783133134701E-3</v>
      </c>
      <c r="N7332">
        <v>5.55285259871368E-4</v>
      </c>
      <c r="O7332">
        <v>2.75821905661196E-3</v>
      </c>
      <c r="P7332">
        <v>6.7417826297968102E-3</v>
      </c>
      <c r="Q7332">
        <v>9.7054940913497394E-5</v>
      </c>
      <c r="R7332">
        <v>2.3125112673451001E-7</v>
      </c>
      <c r="S7332">
        <v>0</v>
      </c>
      <c r="T7332">
        <v>9.7286192040231905E-5</v>
      </c>
      <c r="U7332">
        <v>5.6411649462445702E-5</v>
      </c>
      <c r="V7332">
        <v>2.7848236286228702E-4</v>
      </c>
      <c r="W7332">
        <v>4.3218020436496402E-4</v>
      </c>
      <c r="X7332">
        <v>1.01443334666684E-4</v>
      </c>
      <c r="Y7332">
        <v>2.4170727652376698E-7</v>
      </c>
      <c r="Z7332">
        <v>0</v>
      </c>
      <c r="AA7332">
        <v>1.01685041943207E-4</v>
      </c>
      <c r="AB7332">
        <v>2.25646597849783E-4</v>
      </c>
      <c r="AC7332">
        <v>7.9566389389224804E-4</v>
      </c>
      <c r="AD7332">
        <v>1.12299553368523E-3</v>
      </c>
      <c r="AE7332">
        <v>18.937077111986898</v>
      </c>
      <c r="AF7332">
        <v>0.17256999333103501</v>
      </c>
      <c r="AG7332">
        <v>0</v>
      </c>
      <c r="AH7332">
        <v>19.109647105317901</v>
      </c>
      <c r="AI7332">
        <v>4.7211566560235104E-6</v>
      </c>
      <c r="AJ7332">
        <v>7.7703492920624797E-7</v>
      </c>
      <c r="AK7332">
        <v>0</v>
      </c>
      <c r="AL7332">
        <v>5.4981915852297598E-6</v>
      </c>
      <c r="AM7332">
        <v>2.98354421091267E-3</v>
      </c>
      <c r="AN7332">
        <v>2.71884727265615E-5</v>
      </c>
      <c r="AO7332">
        <v>0</v>
      </c>
      <c r="AP7332">
        <v>3.0107326836392302E-3</v>
      </c>
      <c r="AQ7332">
        <v>1.01645208160149E-4</v>
      </c>
      <c r="AR7332">
        <v>1.67293489459001E-5</v>
      </c>
      <c r="AS7332">
        <v>0</v>
      </c>
      <c r="AT7332">
        <v>1.1837455710605E-4</v>
      </c>
      <c r="AU7332">
        <v>0</v>
      </c>
      <c r="AV7332">
        <v>0</v>
      </c>
      <c r="AW7332">
        <v>0</v>
      </c>
      <c r="AX7332">
        <v>1.1837455710605E-4</v>
      </c>
      <c r="AY7332">
        <v>1.1571533212609601E-4</v>
      </c>
      <c r="AZ7332">
        <v>1.9045090315306501E-5</v>
      </c>
      <c r="BA7332">
        <v>0</v>
      </c>
      <c r="BB7332">
        <v>1.34760422441402E-4</v>
      </c>
      <c r="BC7332">
        <v>0</v>
      </c>
      <c r="BD7332">
        <v>0</v>
      </c>
      <c r="BE7332">
        <v>0</v>
      </c>
      <c r="BF7332">
        <v>1.34760422441402E-4</v>
      </c>
      <c r="BG7332">
        <v>5.2111947846646101E-4</v>
      </c>
      <c r="BH7332">
        <v>7.0840171326507699E-4</v>
      </c>
      <c r="BI7332">
        <v>0</v>
      </c>
      <c r="BJ7332">
        <v>1.2295211917315301E-3</v>
      </c>
      <c r="BK7332">
        <v>1.79322796084222E-4</v>
      </c>
      <c r="BL7332">
        <v>1.6341346418644801E-6</v>
      </c>
      <c r="BM7332">
        <v>0</v>
      </c>
      <c r="BN7332">
        <v>1.8095693072608601E-4</v>
      </c>
      <c r="BO7332">
        <v>4.1368531083625397E-3</v>
      </c>
      <c r="BP7332">
        <v>1.7070572060045299</v>
      </c>
    </row>
    <row r="7333" spans="1:68" x14ac:dyDescent="0.25">
      <c r="A7333" t="s">
        <v>356</v>
      </c>
      <c r="B7333">
        <v>2040</v>
      </c>
      <c r="C7333" t="s">
        <v>231</v>
      </c>
      <c r="D7333">
        <v>2034</v>
      </c>
      <c r="E7333" t="s">
        <v>211</v>
      </c>
      <c r="F7333" t="s">
        <v>13</v>
      </c>
      <c r="G7333">
        <v>1.17770320086848</v>
      </c>
      <c r="H7333">
        <v>20374.5103330161</v>
      </c>
      <c r="I7333">
        <v>0</v>
      </c>
      <c r="J7333">
        <v>20374.5103330161</v>
      </c>
      <c r="K7333">
        <v>8443.8493014588294</v>
      </c>
      <c r="L7333">
        <v>22132.494882393301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6.7377159582653206E-5</v>
      </c>
      <c r="V7333">
        <v>1.6630740974891799E-4</v>
      </c>
      <c r="W7333">
        <v>2.3368456933157099E-4</v>
      </c>
      <c r="X7333">
        <v>0</v>
      </c>
      <c r="Y7333">
        <v>0</v>
      </c>
      <c r="Z7333">
        <v>0</v>
      </c>
      <c r="AA7333">
        <v>0</v>
      </c>
      <c r="AB7333">
        <v>2.6950863833061201E-4</v>
      </c>
      <c r="AC7333">
        <v>4.7516402785405297E-4</v>
      </c>
      <c r="AD7333">
        <v>7.4467266618466498E-4</v>
      </c>
      <c r="AE7333">
        <v>0</v>
      </c>
      <c r="AF7333">
        <v>0</v>
      </c>
      <c r="AG7333">
        <v>0</v>
      </c>
      <c r="AH7333">
        <v>0</v>
      </c>
      <c r="AI7333">
        <v>0</v>
      </c>
      <c r="AJ7333">
        <v>0</v>
      </c>
      <c r="AK7333">
        <v>0</v>
      </c>
      <c r="AL7333">
        <v>0</v>
      </c>
      <c r="AM7333">
        <v>0</v>
      </c>
      <c r="AN7333">
        <v>0</v>
      </c>
      <c r="AO7333">
        <v>0</v>
      </c>
      <c r="AP7333">
        <v>0</v>
      </c>
      <c r="AQ7333">
        <v>0</v>
      </c>
      <c r="AR7333">
        <v>0</v>
      </c>
      <c r="AS7333">
        <v>0</v>
      </c>
      <c r="AT7333">
        <v>0</v>
      </c>
      <c r="AU7333">
        <v>0</v>
      </c>
      <c r="AV7333">
        <v>0</v>
      </c>
      <c r="AW7333">
        <v>0</v>
      </c>
      <c r="AX7333">
        <v>0</v>
      </c>
      <c r="AY7333">
        <v>0</v>
      </c>
      <c r="AZ7333">
        <v>0</v>
      </c>
      <c r="BA7333">
        <v>0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K7333">
        <v>0</v>
      </c>
      <c r="BL7333">
        <v>0</v>
      </c>
      <c r="BM7333">
        <v>0</v>
      </c>
      <c r="BN7333">
        <v>0</v>
      </c>
      <c r="BO7333">
        <v>0</v>
      </c>
      <c r="BP7333">
        <v>0</v>
      </c>
    </row>
    <row r="7334" spans="1:68" x14ac:dyDescent="0.25">
      <c r="A7334" t="s">
        <v>356</v>
      </c>
      <c r="B7334">
        <v>2040</v>
      </c>
      <c r="C7334" t="s">
        <v>231</v>
      </c>
      <c r="D7334">
        <v>2035</v>
      </c>
      <c r="E7334" t="s">
        <v>211</v>
      </c>
      <c r="F7334" t="s">
        <v>17</v>
      </c>
      <c r="G7334">
        <v>0.96622183681441398</v>
      </c>
      <c r="H7334">
        <v>17643.6098645887</v>
      </c>
      <c r="I7334">
        <v>17643.6098645887</v>
      </c>
      <c r="J7334">
        <v>0</v>
      </c>
      <c r="K7334">
        <v>6927.57867671851</v>
      </c>
      <c r="L7334">
        <v>0</v>
      </c>
      <c r="M7334">
        <v>3.4792022073884699E-3</v>
      </c>
      <c r="N7334">
        <v>5.6679373791189403E-4</v>
      </c>
      <c r="O7334">
        <v>2.8085451704273302E-3</v>
      </c>
      <c r="P7334">
        <v>6.8545411157276996E-3</v>
      </c>
      <c r="Q7334">
        <v>9.8394173805796802E-5</v>
      </c>
      <c r="R7334">
        <v>2.2660461497270599E-7</v>
      </c>
      <c r="S7334">
        <v>0</v>
      </c>
      <c r="T7334">
        <v>9.8620778420769494E-5</v>
      </c>
      <c r="U7334">
        <v>5.8346252156749901E-5</v>
      </c>
      <c r="V7334">
        <v>2.8803274358406002E-4</v>
      </c>
      <c r="W7334">
        <v>4.4499977416157899E-4</v>
      </c>
      <c r="X7334">
        <v>1.02843121727615E-4</v>
      </c>
      <c r="Y7334">
        <v>2.3685067011868599E-7</v>
      </c>
      <c r="Z7334">
        <v>0</v>
      </c>
      <c r="AA7334">
        <v>1.0307997239773301E-4</v>
      </c>
      <c r="AB7334">
        <v>2.3338500862699901E-4</v>
      </c>
      <c r="AC7334">
        <v>8.2295069595445804E-4</v>
      </c>
      <c r="AD7334">
        <v>1.1594156769791899E-3</v>
      </c>
      <c r="AE7334">
        <v>19.521899367404401</v>
      </c>
      <c r="AF7334">
        <v>0.168544711994559</v>
      </c>
      <c r="AG7334">
        <v>0</v>
      </c>
      <c r="AH7334">
        <v>19.690444079398901</v>
      </c>
      <c r="AI7334">
        <v>4.7106841384200999E-6</v>
      </c>
      <c r="AJ7334">
        <v>7.6142202392499596E-7</v>
      </c>
      <c r="AK7334">
        <v>0</v>
      </c>
      <c r="AL7334">
        <v>5.4721061623450996E-6</v>
      </c>
      <c r="AM7334">
        <v>3.0756831954162102E-3</v>
      </c>
      <c r="AN7334">
        <v>2.6554288012747502E-5</v>
      </c>
      <c r="AO7334">
        <v>0</v>
      </c>
      <c r="AP7334">
        <v>3.10223748342895E-3</v>
      </c>
      <c r="AQ7334">
        <v>1.01419737727941E-4</v>
      </c>
      <c r="AR7334">
        <v>1.63932073765936E-5</v>
      </c>
      <c r="AS7334">
        <v>0</v>
      </c>
      <c r="AT7334">
        <v>1.17812945104534E-4</v>
      </c>
      <c r="AU7334">
        <v>0</v>
      </c>
      <c r="AV7334">
        <v>0</v>
      </c>
      <c r="AW7334">
        <v>0</v>
      </c>
      <c r="AX7334">
        <v>1.17812945104534E-4</v>
      </c>
      <c r="AY7334">
        <v>1.15458651202126E-4</v>
      </c>
      <c r="AZ7334">
        <v>1.8662418726180501E-5</v>
      </c>
      <c r="BA7334">
        <v>0</v>
      </c>
      <c r="BB7334">
        <v>1.34121069928306E-4</v>
      </c>
      <c r="BC7334">
        <v>0</v>
      </c>
      <c r="BD7334">
        <v>0</v>
      </c>
      <c r="BE7334">
        <v>0</v>
      </c>
      <c r="BF7334">
        <v>1.34121069928306E-4</v>
      </c>
      <c r="BG7334">
        <v>5.1996351832654295E-4</v>
      </c>
      <c r="BH7334">
        <v>6.9416785010839501E-4</v>
      </c>
      <c r="BI7334">
        <v>0</v>
      </c>
      <c r="BJ7334">
        <v>1.2141313684349299E-3</v>
      </c>
      <c r="BK7334">
        <v>1.84860713125672E-4</v>
      </c>
      <c r="BL7334">
        <v>1.5960176346825299E-6</v>
      </c>
      <c r="BM7334">
        <v>0</v>
      </c>
      <c r="BN7334">
        <v>1.86456730760355E-4</v>
      </c>
      <c r="BO7334">
        <v>4.27872393195381E-3</v>
      </c>
      <c r="BP7334">
        <v>1.7589395696278101</v>
      </c>
    </row>
    <row r="7335" spans="1:68" x14ac:dyDescent="0.25">
      <c r="A7335" t="s">
        <v>356</v>
      </c>
      <c r="B7335">
        <v>2040</v>
      </c>
      <c r="C7335" t="s">
        <v>231</v>
      </c>
      <c r="D7335">
        <v>2035</v>
      </c>
      <c r="E7335" t="s">
        <v>211</v>
      </c>
      <c r="F7335" t="s">
        <v>13</v>
      </c>
      <c r="G7335">
        <v>1.40067838589476</v>
      </c>
      <c r="H7335">
        <v>25576.9659149566</v>
      </c>
      <c r="I7335">
        <v>0</v>
      </c>
      <c r="J7335">
        <v>25576.9659149566</v>
      </c>
      <c r="K7335">
        <v>10042.527864052799</v>
      </c>
      <c r="L7335">
        <v>27783.836664904298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8.4581336480001897E-5</v>
      </c>
      <c r="V7335">
        <v>2.0877257323136399E-4</v>
      </c>
      <c r="W7335">
        <v>2.9335390971136602E-4</v>
      </c>
      <c r="X7335">
        <v>0</v>
      </c>
      <c r="Y7335">
        <v>0</v>
      </c>
      <c r="Z7335">
        <v>0</v>
      </c>
      <c r="AA7335">
        <v>0</v>
      </c>
      <c r="AB7335">
        <v>3.3832534592000699E-4</v>
      </c>
      <c r="AC7335">
        <v>5.96493066375328E-4</v>
      </c>
      <c r="AD7335">
        <v>9.3481841229533505E-4</v>
      </c>
      <c r="AE7335">
        <v>0</v>
      </c>
      <c r="AF7335">
        <v>0</v>
      </c>
      <c r="AG7335">
        <v>0</v>
      </c>
      <c r="AH7335">
        <v>0</v>
      </c>
      <c r="AI7335">
        <v>0</v>
      </c>
      <c r="AJ7335">
        <v>0</v>
      </c>
      <c r="AK7335">
        <v>0</v>
      </c>
      <c r="AL7335">
        <v>0</v>
      </c>
      <c r="AM7335">
        <v>0</v>
      </c>
      <c r="AN7335">
        <v>0</v>
      </c>
      <c r="AO7335">
        <v>0</v>
      </c>
      <c r="AP7335">
        <v>0</v>
      </c>
      <c r="AQ7335">
        <v>0</v>
      </c>
      <c r="AR7335">
        <v>0</v>
      </c>
      <c r="AS7335">
        <v>0</v>
      </c>
      <c r="AT7335">
        <v>0</v>
      </c>
      <c r="AU7335">
        <v>0</v>
      </c>
      <c r="AV7335">
        <v>0</v>
      </c>
      <c r="AW7335">
        <v>0</v>
      </c>
      <c r="AX7335">
        <v>0</v>
      </c>
      <c r="AY7335">
        <v>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  <c r="BM7335">
        <v>0</v>
      </c>
      <c r="BN7335">
        <v>0</v>
      </c>
      <c r="BO7335">
        <v>0</v>
      </c>
      <c r="BP7335">
        <v>0</v>
      </c>
    </row>
    <row r="7336" spans="1:68" x14ac:dyDescent="0.25">
      <c r="A7336" t="s">
        <v>356</v>
      </c>
      <c r="B7336">
        <v>2040</v>
      </c>
      <c r="C7336" t="s">
        <v>231</v>
      </c>
      <c r="D7336">
        <v>2036</v>
      </c>
      <c r="E7336" t="s">
        <v>211</v>
      </c>
      <c r="F7336" t="s">
        <v>17</v>
      </c>
      <c r="G7336">
        <v>0.967127878228906</v>
      </c>
      <c r="H7336">
        <v>18588.7956577164</v>
      </c>
      <c r="I7336">
        <v>18588.7956577164</v>
      </c>
      <c r="J7336">
        <v>0</v>
      </c>
      <c r="K7336">
        <v>6934.0747762104802</v>
      </c>
      <c r="L7336">
        <v>0</v>
      </c>
      <c r="M7336">
        <v>3.4711946840347502E-3</v>
      </c>
      <c r="N7336">
        <v>5.4475795182027797E-4</v>
      </c>
      <c r="O7336">
        <v>2.7058915610217102E-3</v>
      </c>
      <c r="P7336">
        <v>6.72184419687674E-3</v>
      </c>
      <c r="Q7336">
        <v>1.00816556041463E-4</v>
      </c>
      <c r="R7336">
        <v>2.2681710568452599E-7</v>
      </c>
      <c r="S7336">
        <v>0</v>
      </c>
      <c r="T7336">
        <v>1.01043373147148E-4</v>
      </c>
      <c r="U7336">
        <v>6.1471919128761797E-5</v>
      </c>
      <c r="V7336">
        <v>3.03462945185698E-4</v>
      </c>
      <c r="W7336">
        <v>4.6597823746160802E-4</v>
      </c>
      <c r="X7336">
        <v>1.05375033338817E-4</v>
      </c>
      <c r="Y7336">
        <v>2.3707276871758E-7</v>
      </c>
      <c r="Z7336">
        <v>0</v>
      </c>
      <c r="AA7336">
        <v>1.0561210610753401E-4</v>
      </c>
      <c r="AB7336">
        <v>2.4588767651504702E-4</v>
      </c>
      <c r="AC7336">
        <v>8.6703698624485299E-4</v>
      </c>
      <c r="AD7336">
        <v>1.2185367688674301E-3</v>
      </c>
      <c r="AE7336">
        <v>20.635422155816499</v>
      </c>
      <c r="AF7336">
        <v>0.16925817985262601</v>
      </c>
      <c r="AG7336">
        <v>0</v>
      </c>
      <c r="AH7336">
        <v>20.804680335669101</v>
      </c>
      <c r="AI7336">
        <v>4.7685960821179997E-6</v>
      </c>
      <c r="AJ7336">
        <v>7.6213602133355796E-7</v>
      </c>
      <c r="AK7336">
        <v>0</v>
      </c>
      <c r="AL7336">
        <v>5.5307321034515604E-6</v>
      </c>
      <c r="AM7336">
        <v>3.2511191642006E-3</v>
      </c>
      <c r="AN7336">
        <v>2.66666951643381E-5</v>
      </c>
      <c r="AO7336">
        <v>0</v>
      </c>
      <c r="AP7336">
        <v>3.27778585936494E-3</v>
      </c>
      <c r="AQ7336">
        <v>1.02666565995039E-4</v>
      </c>
      <c r="AR7336">
        <v>1.6408579545006301E-5</v>
      </c>
      <c r="AS7336">
        <v>0</v>
      </c>
      <c r="AT7336">
        <v>1.1907514554004601E-4</v>
      </c>
      <c r="AU7336">
        <v>0</v>
      </c>
      <c r="AV7336">
        <v>0</v>
      </c>
      <c r="AW7336">
        <v>0</v>
      </c>
      <c r="AX7336">
        <v>1.1907514554004601E-4</v>
      </c>
      <c r="AY7336">
        <v>1.16878070274043E-4</v>
      </c>
      <c r="AZ7336">
        <v>1.8679918769769099E-5</v>
      </c>
      <c r="BA7336">
        <v>0</v>
      </c>
      <c r="BB7336">
        <v>1.3555798904381201E-4</v>
      </c>
      <c r="BC7336">
        <v>0</v>
      </c>
      <c r="BD7336">
        <v>0</v>
      </c>
      <c r="BE7336">
        <v>0</v>
      </c>
      <c r="BF7336">
        <v>1.3555798904381201E-4</v>
      </c>
      <c r="BG7336">
        <v>5.2635580766645905E-4</v>
      </c>
      <c r="BH7336">
        <v>6.9481878222029997E-4</v>
      </c>
      <c r="BI7336">
        <v>0</v>
      </c>
      <c r="BJ7336">
        <v>1.2211745898867499E-3</v>
      </c>
      <c r="BK7336">
        <v>1.9540510805741E-4</v>
      </c>
      <c r="BL7336">
        <v>1.60277374865241E-6</v>
      </c>
      <c r="BM7336">
        <v>0</v>
      </c>
      <c r="BN7336">
        <v>1.97007881806062E-4</v>
      </c>
      <c r="BO7336">
        <v>4.5079394442121704E-3</v>
      </c>
      <c r="BP7336">
        <v>1.85847385301749</v>
      </c>
    </row>
    <row r="7337" spans="1:68" x14ac:dyDescent="0.25">
      <c r="A7337" t="s">
        <v>356</v>
      </c>
      <c r="B7337">
        <v>2040</v>
      </c>
      <c r="C7337" t="s">
        <v>231</v>
      </c>
      <c r="D7337">
        <v>2036</v>
      </c>
      <c r="E7337" t="s">
        <v>211</v>
      </c>
      <c r="F7337" t="s">
        <v>13</v>
      </c>
      <c r="G7337">
        <v>1.484717665524</v>
      </c>
      <c r="H7337">
        <v>28537.191321968301</v>
      </c>
      <c r="I7337">
        <v>0</v>
      </c>
      <c r="J7337">
        <v>28537.191321968301</v>
      </c>
      <c r="K7337">
        <v>10645.069329567399</v>
      </c>
      <c r="L7337">
        <v>30999.4807515869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9.4370606326926607E-5</v>
      </c>
      <c r="V7337">
        <v>2.3293548128001999E-4</v>
      </c>
      <c r="W7337">
        <v>3.2730608760694701E-4</v>
      </c>
      <c r="X7337">
        <v>0</v>
      </c>
      <c r="Y7337">
        <v>0</v>
      </c>
      <c r="Z7337">
        <v>0</v>
      </c>
      <c r="AA7337">
        <v>0</v>
      </c>
      <c r="AB7337">
        <v>3.7748242530770599E-4</v>
      </c>
      <c r="AC7337">
        <v>6.65529946514344E-4</v>
      </c>
      <c r="AD7337">
        <v>1.04301237182205E-3</v>
      </c>
      <c r="AE7337">
        <v>0</v>
      </c>
      <c r="AF7337">
        <v>0</v>
      </c>
      <c r="AG7337">
        <v>0</v>
      </c>
      <c r="AH7337">
        <v>0</v>
      </c>
      <c r="AI7337">
        <v>0</v>
      </c>
      <c r="AJ7337">
        <v>0</v>
      </c>
      <c r="AK7337">
        <v>0</v>
      </c>
      <c r="AL7337">
        <v>0</v>
      </c>
      <c r="AM7337">
        <v>0</v>
      </c>
      <c r="AN7337">
        <v>0</v>
      </c>
      <c r="AO7337">
        <v>0</v>
      </c>
      <c r="AP7337">
        <v>0</v>
      </c>
      <c r="AQ7337">
        <v>0</v>
      </c>
      <c r="AR7337">
        <v>0</v>
      </c>
      <c r="AS7337">
        <v>0</v>
      </c>
      <c r="AT7337">
        <v>0</v>
      </c>
      <c r="AU7337">
        <v>0</v>
      </c>
      <c r="AV7337">
        <v>0</v>
      </c>
      <c r="AW7337">
        <v>0</v>
      </c>
      <c r="AX7337">
        <v>0</v>
      </c>
      <c r="AY7337">
        <v>0</v>
      </c>
      <c r="AZ7337">
        <v>0</v>
      </c>
      <c r="BA7337">
        <v>0</v>
      </c>
      <c r="BB7337">
        <v>0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K7337">
        <v>0</v>
      </c>
      <c r="BL7337">
        <v>0</v>
      </c>
      <c r="BM7337">
        <v>0</v>
      </c>
      <c r="BN7337">
        <v>0</v>
      </c>
      <c r="BO7337">
        <v>0</v>
      </c>
      <c r="BP7337">
        <v>0</v>
      </c>
    </row>
    <row r="7338" spans="1:68" x14ac:dyDescent="0.25">
      <c r="A7338" t="s">
        <v>356</v>
      </c>
      <c r="B7338">
        <v>2040</v>
      </c>
      <c r="C7338" t="s">
        <v>231</v>
      </c>
      <c r="D7338">
        <v>2037</v>
      </c>
      <c r="E7338" t="s">
        <v>211</v>
      </c>
      <c r="F7338" t="s">
        <v>17</v>
      </c>
      <c r="G7338">
        <v>0.96293718160068598</v>
      </c>
      <c r="H7338">
        <v>19432.865052446701</v>
      </c>
      <c r="I7338">
        <v>19432.865052446701</v>
      </c>
      <c r="J7338">
        <v>0</v>
      </c>
      <c r="K7338">
        <v>6904.0284871533404</v>
      </c>
      <c r="L7338">
        <v>0</v>
      </c>
      <c r="M7338">
        <v>3.3829118210868701E-3</v>
      </c>
      <c r="N7338">
        <v>5.11592575348398E-4</v>
      </c>
      <c r="O7338">
        <v>2.5504470169680901E-3</v>
      </c>
      <c r="P7338">
        <v>6.4449514134033601E-3</v>
      </c>
      <c r="Q7338">
        <v>1.02238287519441E-4</v>
      </c>
      <c r="R7338">
        <v>2.2583427631789099E-7</v>
      </c>
      <c r="S7338">
        <v>0</v>
      </c>
      <c r="T7338">
        <v>1.02464121795759E-4</v>
      </c>
      <c r="U7338">
        <v>6.4263200851759396E-5</v>
      </c>
      <c r="V7338">
        <v>3.1724241692676402E-4</v>
      </c>
      <c r="W7338">
        <v>4.83969739574283E-4</v>
      </c>
      <c r="X7338">
        <v>1.06861049205389E-4</v>
      </c>
      <c r="Y7338">
        <v>2.36045500168227E-7</v>
      </c>
      <c r="Z7338">
        <v>0</v>
      </c>
      <c r="AA7338">
        <v>1.07097094705557E-4</v>
      </c>
      <c r="AB7338">
        <v>2.5705280340703699E-4</v>
      </c>
      <c r="AC7338">
        <v>9.0640690550504097E-4</v>
      </c>
      <c r="AD7338">
        <v>1.2705568036176301E-3</v>
      </c>
      <c r="AE7338">
        <v>21.669474042280498</v>
      </c>
      <c r="AF7338">
        <v>0.16928292367669101</v>
      </c>
      <c r="AG7338">
        <v>0</v>
      </c>
      <c r="AH7338">
        <v>21.838756965957199</v>
      </c>
      <c r="AI7338">
        <v>4.7684421940413499E-6</v>
      </c>
      <c r="AJ7338">
        <v>7.5883358230068102E-7</v>
      </c>
      <c r="AK7338">
        <v>0</v>
      </c>
      <c r="AL7338">
        <v>5.52727577634203E-6</v>
      </c>
      <c r="AM7338">
        <v>3.41403446001941E-3</v>
      </c>
      <c r="AN7338">
        <v>2.66705935638961E-5</v>
      </c>
      <c r="AO7338">
        <v>0</v>
      </c>
      <c r="AP7338">
        <v>3.4407050535833102E-3</v>
      </c>
      <c r="AQ7338">
        <v>1.02663252826949E-4</v>
      </c>
      <c r="AR7338">
        <v>1.6337478938229201E-5</v>
      </c>
      <c r="AS7338">
        <v>0</v>
      </c>
      <c r="AT7338">
        <v>1.19000731765178E-4</v>
      </c>
      <c r="AU7338">
        <v>0</v>
      </c>
      <c r="AV7338">
        <v>0</v>
      </c>
      <c r="AW7338">
        <v>0</v>
      </c>
      <c r="AX7338">
        <v>1.19000731765178E-4</v>
      </c>
      <c r="AY7338">
        <v>1.16874298484375E-4</v>
      </c>
      <c r="AZ7338">
        <v>1.8598976141223202E-5</v>
      </c>
      <c r="BA7338">
        <v>0</v>
      </c>
      <c r="BB7338">
        <v>1.35473274625598E-4</v>
      </c>
      <c r="BC7338">
        <v>0</v>
      </c>
      <c r="BD7338">
        <v>0</v>
      </c>
      <c r="BE7338">
        <v>0</v>
      </c>
      <c r="BF7338">
        <v>1.35473274625598E-4</v>
      </c>
      <c r="BG7338">
        <v>5.2633881121960495E-4</v>
      </c>
      <c r="BH7338">
        <v>6.9180803793981603E-4</v>
      </c>
      <c r="BI7338">
        <v>0</v>
      </c>
      <c r="BJ7338">
        <v>1.2181468491594199E-3</v>
      </c>
      <c r="BK7338">
        <v>2.05196961070434E-4</v>
      </c>
      <c r="BL7338">
        <v>1.60300805786976E-6</v>
      </c>
      <c r="BM7338">
        <v>0</v>
      </c>
      <c r="BN7338">
        <v>2.06799969128304E-4</v>
      </c>
      <c r="BO7338">
        <v>4.7126333785702697E-3</v>
      </c>
      <c r="BP7338">
        <v>1.95084750877186</v>
      </c>
    </row>
    <row r="7339" spans="1:68" x14ac:dyDescent="0.25">
      <c r="A7339" t="s">
        <v>356</v>
      </c>
      <c r="B7339">
        <v>2040</v>
      </c>
      <c r="C7339" t="s">
        <v>231</v>
      </c>
      <c r="D7339">
        <v>2037</v>
      </c>
      <c r="E7339" t="s">
        <v>211</v>
      </c>
      <c r="F7339" t="s">
        <v>13</v>
      </c>
      <c r="G7339">
        <v>1.59120690719967</v>
      </c>
      <c r="H7339">
        <v>32111.865331372101</v>
      </c>
      <c r="I7339">
        <v>0</v>
      </c>
      <c r="J7339">
        <v>32111.865331372101</v>
      </c>
      <c r="K7339">
        <v>11408.571634963901</v>
      </c>
      <c r="L7339">
        <v>34882.590231334601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1.0619181710700899E-4</v>
      </c>
      <c r="V7339">
        <v>2.6211384019436202E-4</v>
      </c>
      <c r="W7339">
        <v>3.68305657301372E-4</v>
      </c>
      <c r="X7339">
        <v>0</v>
      </c>
      <c r="Y7339">
        <v>0</v>
      </c>
      <c r="Z7339">
        <v>0</v>
      </c>
      <c r="AA7339">
        <v>0</v>
      </c>
      <c r="AB7339">
        <v>4.2476726842803701E-4</v>
      </c>
      <c r="AC7339">
        <v>7.4889668626960699E-4</v>
      </c>
      <c r="AD7339">
        <v>1.1736639546976401E-3</v>
      </c>
      <c r="AE7339">
        <v>0</v>
      </c>
      <c r="AF7339">
        <v>0</v>
      </c>
      <c r="AG7339">
        <v>0</v>
      </c>
      <c r="AH7339">
        <v>0</v>
      </c>
      <c r="AI7339">
        <v>0</v>
      </c>
      <c r="AJ7339">
        <v>0</v>
      </c>
      <c r="AK7339">
        <v>0</v>
      </c>
      <c r="AL7339">
        <v>0</v>
      </c>
      <c r="AM7339">
        <v>0</v>
      </c>
      <c r="AN7339">
        <v>0</v>
      </c>
      <c r="AO7339">
        <v>0</v>
      </c>
      <c r="AP7339">
        <v>0</v>
      </c>
      <c r="AQ7339">
        <v>0</v>
      </c>
      <c r="AR7339">
        <v>0</v>
      </c>
      <c r="AS7339">
        <v>0</v>
      </c>
      <c r="AT7339">
        <v>0</v>
      </c>
      <c r="AU7339">
        <v>0</v>
      </c>
      <c r="AV7339">
        <v>0</v>
      </c>
      <c r="AW7339">
        <v>0</v>
      </c>
      <c r="AX7339">
        <v>0</v>
      </c>
      <c r="AY7339">
        <v>0</v>
      </c>
      <c r="AZ7339">
        <v>0</v>
      </c>
      <c r="BA7339">
        <v>0</v>
      </c>
      <c r="BB7339">
        <v>0</v>
      </c>
      <c r="BC7339">
        <v>0</v>
      </c>
      <c r="BD7339">
        <v>0</v>
      </c>
      <c r="BE7339">
        <v>0</v>
      </c>
      <c r="BF7339">
        <v>0</v>
      </c>
      <c r="BG7339">
        <v>0</v>
      </c>
      <c r="BH7339">
        <v>0</v>
      </c>
      <c r="BI7339">
        <v>0</v>
      </c>
      <c r="BJ7339">
        <v>0</v>
      </c>
      <c r="BK7339">
        <v>0</v>
      </c>
      <c r="BL7339">
        <v>0</v>
      </c>
      <c r="BM7339">
        <v>0</v>
      </c>
      <c r="BN7339">
        <v>0</v>
      </c>
      <c r="BO7339">
        <v>0</v>
      </c>
      <c r="BP7339">
        <v>0</v>
      </c>
    </row>
    <row r="7340" spans="1:68" x14ac:dyDescent="0.25">
      <c r="A7340" t="s">
        <v>356</v>
      </c>
      <c r="B7340">
        <v>2040</v>
      </c>
      <c r="C7340" t="s">
        <v>231</v>
      </c>
      <c r="D7340">
        <v>2038</v>
      </c>
      <c r="E7340" t="s">
        <v>211</v>
      </c>
      <c r="F7340" t="s">
        <v>17</v>
      </c>
      <c r="G7340">
        <v>0.91310003432068398</v>
      </c>
      <c r="H7340">
        <v>19303.873684835999</v>
      </c>
      <c r="I7340">
        <v>19303.873684835999</v>
      </c>
      <c r="J7340">
        <v>0</v>
      </c>
      <c r="K7340">
        <v>6546.7081020710602</v>
      </c>
      <c r="L7340">
        <v>0</v>
      </c>
      <c r="M7340">
        <v>3.0693520837620498E-3</v>
      </c>
      <c r="N7340">
        <v>4.4887219146037501E-4</v>
      </c>
      <c r="O7340">
        <v>2.2493579308980501E-3</v>
      </c>
      <c r="P7340">
        <v>5.7675822061204803E-3</v>
      </c>
      <c r="Q7340">
        <v>9.8311803882899606E-5</v>
      </c>
      <c r="R7340">
        <v>2.1414614514507799E-7</v>
      </c>
      <c r="S7340">
        <v>0</v>
      </c>
      <c r="T7340">
        <v>9.85259500280447E-5</v>
      </c>
      <c r="U7340">
        <v>6.3836634921180806E-5</v>
      </c>
      <c r="V7340">
        <v>3.1513662691005603E-4</v>
      </c>
      <c r="W7340">
        <v>4.7749921185928098E-4</v>
      </c>
      <c r="X7340">
        <v>1.02757027402315E-4</v>
      </c>
      <c r="Y7340">
        <v>2.2382888356909299E-7</v>
      </c>
      <c r="Z7340">
        <v>0</v>
      </c>
      <c r="AA7340">
        <v>1.02980856285884E-4</v>
      </c>
      <c r="AB7340">
        <v>2.5534653968472301E-4</v>
      </c>
      <c r="AC7340">
        <v>9.0039036260016001E-4</v>
      </c>
      <c r="AD7340">
        <v>1.2587177585707599E-3</v>
      </c>
      <c r="AE7340">
        <v>21.645251726761199</v>
      </c>
      <c r="AF7340">
        <v>0.16141362545190599</v>
      </c>
      <c r="AG7340">
        <v>0</v>
      </c>
      <c r="AH7340">
        <v>21.806665352213098</v>
      </c>
      <c r="AI7340">
        <v>4.5082237445861197E-6</v>
      </c>
      <c r="AJ7340">
        <v>7.1955988747952296E-7</v>
      </c>
      <c r="AK7340">
        <v>0</v>
      </c>
      <c r="AL7340">
        <v>5.2277836320656502E-6</v>
      </c>
      <c r="AM7340">
        <v>3.4102182243450799E-3</v>
      </c>
      <c r="AN7340">
        <v>2.5430782423894899E-5</v>
      </c>
      <c r="AO7340">
        <v>0</v>
      </c>
      <c r="AP7340">
        <v>3.4356490067689702E-3</v>
      </c>
      <c r="AQ7340">
        <v>9.7060820967747406E-5</v>
      </c>
      <c r="AR7340">
        <v>1.5491927058432599E-5</v>
      </c>
      <c r="AS7340">
        <v>0</v>
      </c>
      <c r="AT7340">
        <v>1.1255274802617999E-4</v>
      </c>
      <c r="AU7340">
        <v>0</v>
      </c>
      <c r="AV7340">
        <v>0</v>
      </c>
      <c r="AW7340">
        <v>0</v>
      </c>
      <c r="AX7340">
        <v>1.1255274802617999E-4</v>
      </c>
      <c r="AY7340">
        <v>1.1049635627700601E-4</v>
      </c>
      <c r="AZ7340">
        <v>1.7636379690573499E-5</v>
      </c>
      <c r="BA7340">
        <v>0</v>
      </c>
      <c r="BB7340">
        <v>1.2813273596758E-4</v>
      </c>
      <c r="BC7340">
        <v>0</v>
      </c>
      <c r="BD7340">
        <v>0</v>
      </c>
      <c r="BE7340">
        <v>0</v>
      </c>
      <c r="BF7340">
        <v>1.2813273596758E-4</v>
      </c>
      <c r="BG7340">
        <v>4.9761598767620197E-4</v>
      </c>
      <c r="BH7340">
        <v>6.5600327337668604E-4</v>
      </c>
      <c r="BI7340">
        <v>0</v>
      </c>
      <c r="BJ7340">
        <v>1.1536192610528801E-3</v>
      </c>
      <c r="BK7340">
        <v>2.0496759022714799E-4</v>
      </c>
      <c r="BL7340">
        <v>1.5284905094358599E-6</v>
      </c>
      <c r="BM7340">
        <v>0</v>
      </c>
      <c r="BN7340">
        <v>2.06496080736584E-4</v>
      </c>
      <c r="BO7340">
        <v>4.6813518859592403E-3</v>
      </c>
      <c r="BP7340">
        <v>1.94798077762857</v>
      </c>
    </row>
    <row r="7341" spans="1:68" x14ac:dyDescent="0.25">
      <c r="A7341" t="s">
        <v>356</v>
      </c>
      <c r="B7341">
        <v>2040</v>
      </c>
      <c r="C7341" t="s">
        <v>231</v>
      </c>
      <c r="D7341">
        <v>2038</v>
      </c>
      <c r="E7341" t="s">
        <v>211</v>
      </c>
      <c r="F7341" t="s">
        <v>13</v>
      </c>
      <c r="G7341">
        <v>1.6417099906577399</v>
      </c>
      <c r="H7341">
        <v>34707.437406206802</v>
      </c>
      <c r="I7341">
        <v>0</v>
      </c>
      <c r="J7341">
        <v>34707.437406206802</v>
      </c>
      <c r="K7341">
        <v>11770.666622618201</v>
      </c>
      <c r="L7341">
        <v>37702.117411336199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1.14775202476081E-4</v>
      </c>
      <c r="V7341">
        <v>2.83300257022398E-4</v>
      </c>
      <c r="W7341">
        <v>3.9807545949847899E-4</v>
      </c>
      <c r="X7341">
        <v>0</v>
      </c>
      <c r="Y7341">
        <v>0</v>
      </c>
      <c r="Z7341">
        <v>0</v>
      </c>
      <c r="AA7341">
        <v>0</v>
      </c>
      <c r="AB7341">
        <v>4.59100809904326E-4</v>
      </c>
      <c r="AC7341">
        <v>8.0942930577828005E-4</v>
      </c>
      <c r="AD7341">
        <v>1.2685301156825999E-3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0</v>
      </c>
      <c r="BD7341">
        <v>0</v>
      </c>
      <c r="BE7341">
        <v>0</v>
      </c>
      <c r="BF7341">
        <v>0</v>
      </c>
      <c r="BG7341">
        <v>0</v>
      </c>
      <c r="BH7341">
        <v>0</v>
      </c>
      <c r="BI7341">
        <v>0</v>
      </c>
      <c r="BJ7341">
        <v>0</v>
      </c>
      <c r="BK7341">
        <v>0</v>
      </c>
      <c r="BL7341">
        <v>0</v>
      </c>
      <c r="BM7341">
        <v>0</v>
      </c>
      <c r="BN7341">
        <v>0</v>
      </c>
      <c r="BO7341">
        <v>0</v>
      </c>
      <c r="BP7341">
        <v>0</v>
      </c>
    </row>
    <row r="7342" spans="1:68" x14ac:dyDescent="0.25">
      <c r="A7342" t="s">
        <v>356</v>
      </c>
      <c r="B7342">
        <v>2040</v>
      </c>
      <c r="C7342" t="s">
        <v>231</v>
      </c>
      <c r="D7342">
        <v>2039</v>
      </c>
      <c r="E7342" t="s">
        <v>211</v>
      </c>
      <c r="F7342" t="s">
        <v>17</v>
      </c>
      <c r="G7342">
        <v>0.83126455102924701</v>
      </c>
      <c r="H7342">
        <v>18371.971860504498</v>
      </c>
      <c r="I7342">
        <v>18371.971860504498</v>
      </c>
      <c r="J7342">
        <v>0</v>
      </c>
      <c r="K7342">
        <v>5959.9673273874496</v>
      </c>
      <c r="L7342">
        <v>0</v>
      </c>
      <c r="M7342">
        <v>2.5901371703372701E-3</v>
      </c>
      <c r="N7342">
        <v>3.7049036104781199E-4</v>
      </c>
      <c r="O7342">
        <v>1.86976353124476E-3</v>
      </c>
      <c r="P7342">
        <v>4.8303910626298499E-3</v>
      </c>
      <c r="Q7342">
        <v>9.0429566469135499E-5</v>
      </c>
      <c r="R7342">
        <v>1.9495355657400899E-7</v>
      </c>
      <c r="S7342">
        <v>0</v>
      </c>
      <c r="T7342">
        <v>9.0624520025709497E-5</v>
      </c>
      <c r="U7342">
        <v>6.0754897156342301E-5</v>
      </c>
      <c r="V7342">
        <v>2.99923286710785E-4</v>
      </c>
      <c r="W7342">
        <v>4.5130270389283703E-4</v>
      </c>
      <c r="X7342">
        <v>9.4518390189611597E-5</v>
      </c>
      <c r="Y7342">
        <v>2.03768491308691E-7</v>
      </c>
      <c r="Z7342">
        <v>0</v>
      </c>
      <c r="AA7342">
        <v>9.4722158680920297E-5</v>
      </c>
      <c r="AB7342">
        <v>2.4301958862536901E-4</v>
      </c>
      <c r="AC7342">
        <v>8.5692367631653001E-4</v>
      </c>
      <c r="AD7342">
        <v>1.1946654236228199E-3</v>
      </c>
      <c r="AE7342">
        <v>20.731955234046399</v>
      </c>
      <c r="AF7342">
        <v>0.14788611861230599</v>
      </c>
      <c r="AG7342">
        <v>0</v>
      </c>
      <c r="AH7342">
        <v>20.879841352658701</v>
      </c>
      <c r="AI7342">
        <v>4.0603770062289504E-6</v>
      </c>
      <c r="AJ7342">
        <v>6.5507020514934197E-7</v>
      </c>
      <c r="AK7342">
        <v>0</v>
      </c>
      <c r="AL7342">
        <v>4.71544721137829E-6</v>
      </c>
      <c r="AM7342">
        <v>3.26632798998778E-3</v>
      </c>
      <c r="AN7342">
        <v>2.3299518212385599E-5</v>
      </c>
      <c r="AO7342">
        <v>0</v>
      </c>
      <c r="AP7342">
        <v>3.2896275082001701E-3</v>
      </c>
      <c r="AQ7342">
        <v>8.7418803500252304E-5</v>
      </c>
      <c r="AR7342">
        <v>1.4103481882340001E-5</v>
      </c>
      <c r="AS7342">
        <v>0</v>
      </c>
      <c r="AT7342">
        <v>1.01522285382592E-4</v>
      </c>
      <c r="AU7342">
        <v>0</v>
      </c>
      <c r="AV7342">
        <v>0</v>
      </c>
      <c r="AW7342">
        <v>0</v>
      </c>
      <c r="AX7342">
        <v>1.01522285382592E-4</v>
      </c>
      <c r="AY7342">
        <v>9.9519653353058904E-5</v>
      </c>
      <c r="AZ7342">
        <v>1.60557405478282E-5</v>
      </c>
      <c r="BA7342">
        <v>0</v>
      </c>
      <c r="BB7342">
        <v>1.15575393900887E-4</v>
      </c>
      <c r="BC7342">
        <v>0</v>
      </c>
      <c r="BD7342">
        <v>0</v>
      </c>
      <c r="BE7342">
        <v>0</v>
      </c>
      <c r="BF7342">
        <v>1.15575393900887E-4</v>
      </c>
      <c r="BG7342">
        <v>4.4818282639997502E-4</v>
      </c>
      <c r="BH7342">
        <v>5.9720977551258299E-4</v>
      </c>
      <c r="BI7342">
        <v>0</v>
      </c>
      <c r="BJ7342">
        <v>1.04539260191255E-3</v>
      </c>
      <c r="BK7342">
        <v>1.9631921858251599E-4</v>
      </c>
      <c r="BL7342">
        <v>1.4003931089669101E-6</v>
      </c>
      <c r="BM7342">
        <v>0</v>
      </c>
      <c r="BN7342">
        <v>1.9771961169148301E-4</v>
      </c>
      <c r="BO7342">
        <v>4.4553578479703797E-3</v>
      </c>
      <c r="BP7342">
        <v>1.8651879568916001</v>
      </c>
    </row>
    <row r="7343" spans="1:68" x14ac:dyDescent="0.25">
      <c r="A7343" t="s">
        <v>356</v>
      </c>
      <c r="B7343">
        <v>2040</v>
      </c>
      <c r="C7343" t="s">
        <v>231</v>
      </c>
      <c r="D7343">
        <v>2039</v>
      </c>
      <c r="E7343" t="s">
        <v>211</v>
      </c>
      <c r="F7343" t="s">
        <v>13</v>
      </c>
      <c r="G7343">
        <v>1.6344299038080401</v>
      </c>
      <c r="H7343">
        <v>36122.916782087203</v>
      </c>
      <c r="I7343">
        <v>0</v>
      </c>
      <c r="J7343">
        <v>36122.916782087203</v>
      </c>
      <c r="K7343">
        <v>11718.4701471267</v>
      </c>
      <c r="L7343">
        <v>39239.729335782802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1.19456099255235E-4</v>
      </c>
      <c r="V7343">
        <v>2.94854140021696E-4</v>
      </c>
      <c r="W7343">
        <v>4.1431023927693099E-4</v>
      </c>
      <c r="X7343">
        <v>0</v>
      </c>
      <c r="Y7343">
        <v>0</v>
      </c>
      <c r="Z7343">
        <v>0</v>
      </c>
      <c r="AA7343">
        <v>0</v>
      </c>
      <c r="AB7343">
        <v>4.7782439702094001E-4</v>
      </c>
      <c r="AC7343">
        <v>8.4244040006199099E-4</v>
      </c>
      <c r="AD7343">
        <v>1.3202647970829301E-3</v>
      </c>
      <c r="AE7343">
        <v>0</v>
      </c>
      <c r="AF7343">
        <v>0</v>
      </c>
      <c r="AG7343">
        <v>0</v>
      </c>
      <c r="AH7343">
        <v>0</v>
      </c>
      <c r="AI7343">
        <v>0</v>
      </c>
      <c r="AJ7343">
        <v>0</v>
      </c>
      <c r="AK7343">
        <v>0</v>
      </c>
      <c r="AL7343">
        <v>0</v>
      </c>
      <c r="AM7343">
        <v>0</v>
      </c>
      <c r="AN7343">
        <v>0</v>
      </c>
      <c r="AO7343">
        <v>0</v>
      </c>
      <c r="AP7343">
        <v>0</v>
      </c>
      <c r="AQ7343">
        <v>0</v>
      </c>
      <c r="AR7343">
        <v>0</v>
      </c>
      <c r="AS7343">
        <v>0</v>
      </c>
      <c r="AT7343">
        <v>0</v>
      </c>
      <c r="AU7343">
        <v>0</v>
      </c>
      <c r="AV7343">
        <v>0</v>
      </c>
      <c r="AW7343">
        <v>0</v>
      </c>
      <c r="AX7343">
        <v>0</v>
      </c>
      <c r="AY7343">
        <v>0</v>
      </c>
      <c r="AZ7343">
        <v>0</v>
      </c>
      <c r="BA7343">
        <v>0</v>
      </c>
      <c r="BB7343">
        <v>0</v>
      </c>
      <c r="BC7343">
        <v>0</v>
      </c>
      <c r="BD7343">
        <v>0</v>
      </c>
      <c r="BE7343">
        <v>0</v>
      </c>
      <c r="BF7343">
        <v>0</v>
      </c>
      <c r="BG7343">
        <v>0</v>
      </c>
      <c r="BH7343">
        <v>0</v>
      </c>
      <c r="BI7343">
        <v>0</v>
      </c>
      <c r="BJ7343">
        <v>0</v>
      </c>
      <c r="BK7343">
        <v>0</v>
      </c>
      <c r="BL7343">
        <v>0</v>
      </c>
      <c r="BM7343">
        <v>0</v>
      </c>
      <c r="BN7343">
        <v>0</v>
      </c>
      <c r="BO7343">
        <v>0</v>
      </c>
      <c r="BP7343">
        <v>0</v>
      </c>
    </row>
    <row r="7344" spans="1:68" x14ac:dyDescent="0.25">
      <c r="A7344" t="s">
        <v>356</v>
      </c>
      <c r="B7344">
        <v>2040</v>
      </c>
      <c r="C7344" t="s">
        <v>231</v>
      </c>
      <c r="D7344">
        <v>2040</v>
      </c>
      <c r="E7344" t="s">
        <v>211</v>
      </c>
      <c r="F7344" t="s">
        <v>17</v>
      </c>
      <c r="G7344">
        <v>0.47580530621816602</v>
      </c>
      <c r="H7344">
        <v>11026.592645565999</v>
      </c>
      <c r="I7344">
        <v>11026.592645565999</v>
      </c>
      <c r="J7344">
        <v>0</v>
      </c>
      <c r="K7344">
        <v>3411.40985231076</v>
      </c>
      <c r="L7344">
        <v>0</v>
      </c>
      <c r="M7344">
        <v>1.3081454550384901E-3</v>
      </c>
      <c r="N7344">
        <v>1.8850545749975301E-4</v>
      </c>
      <c r="O7344">
        <v>9.6031705497799701E-4</v>
      </c>
      <c r="P7344">
        <v>2.4569679675162399E-3</v>
      </c>
      <c r="Q7344">
        <v>5.2397992502992701E-5</v>
      </c>
      <c r="R7344">
        <v>1.1158894790974099E-7</v>
      </c>
      <c r="S7344">
        <v>0</v>
      </c>
      <c r="T7344">
        <v>5.2509581450902503E-5</v>
      </c>
      <c r="U7344">
        <v>3.6464213381820597E-5</v>
      </c>
      <c r="V7344">
        <v>1.8000963274871301E-4</v>
      </c>
      <c r="W7344">
        <v>2.6898342758143698E-4</v>
      </c>
      <c r="X7344">
        <v>5.4767197211329901E-5</v>
      </c>
      <c r="Y7344">
        <v>1.1663450496559701E-7</v>
      </c>
      <c r="Z7344">
        <v>0</v>
      </c>
      <c r="AA7344">
        <v>5.4883831716295502E-5</v>
      </c>
      <c r="AB7344">
        <v>1.4585685352728201E-4</v>
      </c>
      <c r="AC7344">
        <v>5.1431323642489601E-4</v>
      </c>
      <c r="AD7344">
        <v>7.1505392166847396E-4</v>
      </c>
      <c r="AE7344">
        <v>12.5282520521043</v>
      </c>
      <c r="AF7344">
        <v>8.5227959682208296E-2</v>
      </c>
      <c r="AG7344">
        <v>0</v>
      </c>
      <c r="AH7344">
        <v>12.6134800117865</v>
      </c>
      <c r="AI7344">
        <v>2.2912014576175301E-6</v>
      </c>
      <c r="AJ7344">
        <v>3.74953893041102E-7</v>
      </c>
      <c r="AK7344">
        <v>0</v>
      </c>
      <c r="AL7344">
        <v>2.66615535065863E-6</v>
      </c>
      <c r="AM7344">
        <v>1.9738312128037101E-3</v>
      </c>
      <c r="AN7344">
        <v>1.34276997560935E-5</v>
      </c>
      <c r="AO7344">
        <v>0</v>
      </c>
      <c r="AP7344">
        <v>1.9872589125597999E-3</v>
      </c>
      <c r="AQ7344">
        <v>4.9328939085137099E-5</v>
      </c>
      <c r="AR7344">
        <v>8.0726544966466308E-6</v>
      </c>
      <c r="AS7344">
        <v>0</v>
      </c>
      <c r="AT7344">
        <v>5.7401593581783703E-5</v>
      </c>
      <c r="AU7344">
        <v>0</v>
      </c>
      <c r="AV7344">
        <v>0</v>
      </c>
      <c r="AW7344">
        <v>0</v>
      </c>
      <c r="AX7344">
        <v>5.7401593581783703E-5</v>
      </c>
      <c r="AY7344">
        <v>5.6157242166015598E-5</v>
      </c>
      <c r="AZ7344">
        <v>9.1901026435687393E-6</v>
      </c>
      <c r="BA7344">
        <v>0</v>
      </c>
      <c r="BB7344">
        <v>6.5347344809584297E-5</v>
      </c>
      <c r="BC7344">
        <v>0</v>
      </c>
      <c r="BD7344">
        <v>0</v>
      </c>
      <c r="BE7344">
        <v>0</v>
      </c>
      <c r="BF7344">
        <v>6.5347344809584297E-5</v>
      </c>
      <c r="BG7344">
        <v>2.52901912991354E-4</v>
      </c>
      <c r="BH7344">
        <v>3.4183531555918498E-4</v>
      </c>
      <c r="BI7344">
        <v>0</v>
      </c>
      <c r="BJ7344">
        <v>5.9473722855053898E-4</v>
      </c>
      <c r="BK7344">
        <v>1.18635055174864E-4</v>
      </c>
      <c r="BL7344">
        <v>8.0705781279692696E-7</v>
      </c>
      <c r="BM7344">
        <v>0</v>
      </c>
      <c r="BN7344">
        <v>1.19442112987661E-4</v>
      </c>
      <c r="BO7344">
        <v>2.6740415483330498E-3</v>
      </c>
      <c r="BP7344">
        <v>1.1267571728690999</v>
      </c>
    </row>
    <row r="7345" spans="1:68" x14ac:dyDescent="0.25">
      <c r="A7345" t="s">
        <v>356</v>
      </c>
      <c r="B7345">
        <v>2040</v>
      </c>
      <c r="C7345" t="s">
        <v>231</v>
      </c>
      <c r="D7345">
        <v>2040</v>
      </c>
      <c r="E7345" t="s">
        <v>211</v>
      </c>
      <c r="F7345" t="s">
        <v>13</v>
      </c>
      <c r="G7345">
        <v>1.0218865246501001</v>
      </c>
      <c r="H7345">
        <v>23681.800707248101</v>
      </c>
      <c r="I7345">
        <v>0</v>
      </c>
      <c r="J7345">
        <v>23681.800707248101</v>
      </c>
      <c r="K7345">
        <v>7326.6811289753005</v>
      </c>
      <c r="L7345">
        <v>25725.149924691999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7.8314150346534494E-5</v>
      </c>
      <c r="V7345">
        <v>1.9330324358423501E-4</v>
      </c>
      <c r="W7345">
        <v>2.7161739393076999E-4</v>
      </c>
      <c r="X7345">
        <v>0</v>
      </c>
      <c r="Y7345">
        <v>0</v>
      </c>
      <c r="Z7345">
        <v>0</v>
      </c>
      <c r="AA7345">
        <v>0</v>
      </c>
      <c r="AB7345">
        <v>3.1325660138613797E-4</v>
      </c>
      <c r="AC7345">
        <v>5.5229498166924399E-4</v>
      </c>
      <c r="AD7345">
        <v>8.6555158305538196E-4</v>
      </c>
      <c r="AE7345">
        <v>0</v>
      </c>
      <c r="AF7345">
        <v>0</v>
      </c>
      <c r="AG7345">
        <v>0</v>
      </c>
      <c r="AH7345">
        <v>0</v>
      </c>
      <c r="AI7345">
        <v>0</v>
      </c>
      <c r="AJ7345">
        <v>0</v>
      </c>
      <c r="AK7345">
        <v>0</v>
      </c>
      <c r="AL7345">
        <v>0</v>
      </c>
      <c r="AM7345">
        <v>0</v>
      </c>
      <c r="AN7345">
        <v>0</v>
      </c>
      <c r="AO7345">
        <v>0</v>
      </c>
      <c r="AP7345">
        <v>0</v>
      </c>
      <c r="AQ7345">
        <v>0</v>
      </c>
      <c r="AR7345">
        <v>0</v>
      </c>
      <c r="AS7345">
        <v>0</v>
      </c>
      <c r="AT7345">
        <v>0</v>
      </c>
      <c r="AU7345">
        <v>0</v>
      </c>
      <c r="AV7345">
        <v>0</v>
      </c>
      <c r="AW7345">
        <v>0</v>
      </c>
      <c r="AX7345">
        <v>0</v>
      </c>
      <c r="AY7345">
        <v>0</v>
      </c>
      <c r="AZ7345">
        <v>0</v>
      </c>
      <c r="BA7345">
        <v>0</v>
      </c>
      <c r="BB7345">
        <v>0</v>
      </c>
      <c r="BC7345">
        <v>0</v>
      </c>
      <c r="BD7345">
        <v>0</v>
      </c>
      <c r="BE7345">
        <v>0</v>
      </c>
      <c r="BF7345">
        <v>0</v>
      </c>
      <c r="BG7345">
        <v>0</v>
      </c>
      <c r="BH7345">
        <v>0</v>
      </c>
      <c r="BI7345">
        <v>0</v>
      </c>
      <c r="BJ7345">
        <v>0</v>
      </c>
      <c r="BK7345">
        <v>0</v>
      </c>
      <c r="BL7345">
        <v>0</v>
      </c>
      <c r="BM7345">
        <v>0</v>
      </c>
      <c r="BN7345">
        <v>0</v>
      </c>
      <c r="BO7345">
        <v>0</v>
      </c>
      <c r="BP7345">
        <v>0</v>
      </c>
    </row>
    <row r="7346" spans="1:68" x14ac:dyDescent="0.25">
      <c r="A7346" t="s">
        <v>356</v>
      </c>
      <c r="B7346">
        <v>2040</v>
      </c>
      <c r="C7346" t="s">
        <v>231</v>
      </c>
      <c r="D7346">
        <v>2041</v>
      </c>
      <c r="E7346" t="s">
        <v>211</v>
      </c>
      <c r="F7346" t="s">
        <v>17</v>
      </c>
      <c r="G7346">
        <v>0.17334853522782101</v>
      </c>
      <c r="H7346">
        <v>1643.2619723907601</v>
      </c>
      <c r="I7346">
        <v>1643.2619723907601</v>
      </c>
      <c r="J7346">
        <v>0</v>
      </c>
      <c r="K7346">
        <v>1242.8673939350199</v>
      </c>
      <c r="L7346">
        <v>0</v>
      </c>
      <c r="M7346">
        <v>1.4912553578189599E-4</v>
      </c>
      <c r="N7346">
        <v>6.8677554690929304E-5</v>
      </c>
      <c r="O7346">
        <v>3.4986905917018199E-4</v>
      </c>
      <c r="P7346">
        <v>5.6767214964300802E-4</v>
      </c>
      <c r="Q7346">
        <v>7.5403928548881204E-6</v>
      </c>
      <c r="R7346">
        <v>4.0654823338388301E-8</v>
      </c>
      <c r="S7346">
        <v>0</v>
      </c>
      <c r="T7346">
        <v>7.5810476782265096E-6</v>
      </c>
      <c r="U7346">
        <v>5.4341587768351304E-6</v>
      </c>
      <c r="V7346">
        <v>2.68263273767473E-5</v>
      </c>
      <c r="W7346">
        <v>3.9841533831808999E-5</v>
      </c>
      <c r="X7346">
        <v>7.8813359597884292E-6</v>
      </c>
      <c r="Y7346">
        <v>4.2493054046643503E-8</v>
      </c>
      <c r="Z7346">
        <v>0</v>
      </c>
      <c r="AA7346">
        <v>7.9238290138350698E-6</v>
      </c>
      <c r="AB7346">
        <v>2.1736635107340501E-5</v>
      </c>
      <c r="AC7346">
        <v>7.6646649647849605E-5</v>
      </c>
      <c r="AD7346">
        <v>1.06307113769025E-4</v>
      </c>
      <c r="AE7346">
        <v>1.8670500343574401</v>
      </c>
      <c r="AF7346">
        <v>3.1050813806167001E-2</v>
      </c>
      <c r="AG7346">
        <v>0</v>
      </c>
      <c r="AH7346">
        <v>1.8981008481636099</v>
      </c>
      <c r="AI7346">
        <v>3.1859237455975101E-7</v>
      </c>
      <c r="AJ7346">
        <v>1.3660568154076299E-7</v>
      </c>
      <c r="AK7346">
        <v>0</v>
      </c>
      <c r="AL7346">
        <v>4.55198056100514E-7</v>
      </c>
      <c r="AM7346">
        <v>2.9415449324887802E-4</v>
      </c>
      <c r="AN7346">
        <v>4.8920683602685397E-6</v>
      </c>
      <c r="AO7346">
        <v>0</v>
      </c>
      <c r="AP7346">
        <v>2.9904656160914701E-4</v>
      </c>
      <c r="AQ7346">
        <v>6.8592064592997304E-6</v>
      </c>
      <c r="AR7346">
        <v>2.9410828633178998E-6</v>
      </c>
      <c r="AS7346">
        <v>0</v>
      </c>
      <c r="AT7346">
        <v>9.8002893226176293E-6</v>
      </c>
      <c r="AU7346">
        <v>0</v>
      </c>
      <c r="AV7346">
        <v>0</v>
      </c>
      <c r="AW7346">
        <v>0</v>
      </c>
      <c r="AX7346">
        <v>9.8002893226176293E-6</v>
      </c>
      <c r="AY7346">
        <v>7.8086844222776505E-6</v>
      </c>
      <c r="AZ7346">
        <v>3.3481989608697199E-6</v>
      </c>
      <c r="BA7346">
        <v>0</v>
      </c>
      <c r="BB7346">
        <v>1.11568833831473E-5</v>
      </c>
      <c r="BC7346">
        <v>0</v>
      </c>
      <c r="BD7346">
        <v>0</v>
      </c>
      <c r="BE7346">
        <v>0</v>
      </c>
      <c r="BF7346">
        <v>1.11568833831473E-5</v>
      </c>
      <c r="BG7346">
        <v>3.5166099269543E-5</v>
      </c>
      <c r="BH7346">
        <v>1.2453970240961101E-4</v>
      </c>
      <c r="BI7346">
        <v>0</v>
      </c>
      <c r="BJ7346">
        <v>1.59705801679154E-4</v>
      </c>
      <c r="BK7346">
        <v>1.76798473497365E-5</v>
      </c>
      <c r="BL7346">
        <v>2.9403263869522302E-7</v>
      </c>
      <c r="BM7346">
        <v>0</v>
      </c>
      <c r="BN7346">
        <v>1.7973879988431799E-5</v>
      </c>
      <c r="BO7346">
        <v>3.9850486276334801E-4</v>
      </c>
      <c r="BP7346">
        <v>0.16955659687087099</v>
      </c>
    </row>
    <row r="7347" spans="1:68" x14ac:dyDescent="0.25">
      <c r="A7347" t="s">
        <v>356</v>
      </c>
      <c r="B7347">
        <v>2040</v>
      </c>
      <c r="C7347" t="s">
        <v>231</v>
      </c>
      <c r="D7347">
        <v>2041</v>
      </c>
      <c r="E7347" t="s">
        <v>211</v>
      </c>
      <c r="F7347" t="s">
        <v>13</v>
      </c>
      <c r="G7347">
        <v>0.37230045546385698</v>
      </c>
      <c r="H7347">
        <v>3529.2319024414301</v>
      </c>
      <c r="I7347">
        <v>0</v>
      </c>
      <c r="J7347">
        <v>3529.2319024414301</v>
      </c>
      <c r="K7347">
        <v>2669.3049135665401</v>
      </c>
      <c r="L7347">
        <v>3833.7464676630002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1.1670936734595101E-5</v>
      </c>
      <c r="V7347">
        <v>2.8807436669885002E-5</v>
      </c>
      <c r="W7347">
        <v>4.0478373404480202E-5</v>
      </c>
      <c r="X7347">
        <v>0</v>
      </c>
      <c r="Y7347">
        <v>0</v>
      </c>
      <c r="Z7347">
        <v>0</v>
      </c>
      <c r="AA7347">
        <v>0</v>
      </c>
      <c r="AB7347">
        <v>4.66837469383806E-5</v>
      </c>
      <c r="AC7347">
        <v>8.2306961913957295E-5</v>
      </c>
      <c r="AD7347">
        <v>1.2899070885233799E-4</v>
      </c>
      <c r="AE7347">
        <v>0</v>
      </c>
      <c r="AF7347">
        <v>0</v>
      </c>
      <c r="AG7347">
        <v>0</v>
      </c>
      <c r="AH7347">
        <v>0</v>
      </c>
      <c r="AI7347">
        <v>0</v>
      </c>
      <c r="AJ7347">
        <v>0</v>
      </c>
      <c r="AK7347">
        <v>0</v>
      </c>
      <c r="AL7347">
        <v>0</v>
      </c>
      <c r="AM7347">
        <v>0</v>
      </c>
      <c r="AN7347">
        <v>0</v>
      </c>
      <c r="AO7347">
        <v>0</v>
      </c>
      <c r="AP7347">
        <v>0</v>
      </c>
      <c r="AQ7347">
        <v>0</v>
      </c>
      <c r="AR7347">
        <v>0</v>
      </c>
      <c r="AS7347">
        <v>0</v>
      </c>
      <c r="AT7347">
        <v>0</v>
      </c>
      <c r="AU7347">
        <v>0</v>
      </c>
      <c r="AV7347">
        <v>0</v>
      </c>
      <c r="AW7347">
        <v>0</v>
      </c>
      <c r="AX7347">
        <v>0</v>
      </c>
      <c r="AY7347">
        <v>0</v>
      </c>
      <c r="AZ7347">
        <v>0</v>
      </c>
      <c r="BA7347">
        <v>0</v>
      </c>
      <c r="BB7347">
        <v>0</v>
      </c>
      <c r="BC7347">
        <v>0</v>
      </c>
      <c r="BD7347">
        <v>0</v>
      </c>
      <c r="BE7347">
        <v>0</v>
      </c>
      <c r="BF7347">
        <v>0</v>
      </c>
      <c r="BG7347">
        <v>0</v>
      </c>
      <c r="BH7347">
        <v>0</v>
      </c>
      <c r="BI7347">
        <v>0</v>
      </c>
      <c r="BJ7347">
        <v>0</v>
      </c>
      <c r="BK7347">
        <v>0</v>
      </c>
      <c r="BL7347">
        <v>0</v>
      </c>
      <c r="BM7347">
        <v>0</v>
      </c>
      <c r="BN7347">
        <v>0</v>
      </c>
      <c r="BO7347">
        <v>0</v>
      </c>
      <c r="BP7347">
        <v>0</v>
      </c>
    </row>
    <row r="7348" spans="1:68" x14ac:dyDescent="0.25">
      <c r="A7348" t="s">
        <v>356</v>
      </c>
      <c r="B7348">
        <v>2040</v>
      </c>
      <c r="C7348" t="s">
        <v>232</v>
      </c>
      <c r="D7348">
        <v>1996</v>
      </c>
      <c r="E7348" t="s">
        <v>211</v>
      </c>
      <c r="F7348" t="s">
        <v>17</v>
      </c>
      <c r="G7348">
        <v>5.9257450439876798E-2</v>
      </c>
      <c r="H7348">
        <v>37.096415949188298</v>
      </c>
      <c r="I7348">
        <v>37.096415949188298</v>
      </c>
      <c r="J7348">
        <v>0</v>
      </c>
      <c r="K7348">
        <v>213.72503165051199</v>
      </c>
      <c r="L7348">
        <v>0</v>
      </c>
      <c r="M7348">
        <v>5.5640008683444401E-4</v>
      </c>
      <c r="N7348">
        <v>7.6028544658018004E-4</v>
      </c>
      <c r="O7348">
        <v>0</v>
      </c>
      <c r="P7348">
        <v>1.3166855334146199E-3</v>
      </c>
      <c r="Q7348">
        <v>1.3954418456826099E-5</v>
      </c>
      <c r="R7348">
        <v>1.1608916499995601E-5</v>
      </c>
      <c r="S7348">
        <v>0</v>
      </c>
      <c r="T7348">
        <v>2.5563334956821701E-5</v>
      </c>
      <c r="U7348">
        <v>1.22675396685062E-7</v>
      </c>
      <c r="V7348">
        <v>6.4209560054328004E-7</v>
      </c>
      <c r="W7348">
        <v>2.632810595405E-5</v>
      </c>
      <c r="X7348">
        <v>1.4585375337628901E-5</v>
      </c>
      <c r="Y7348">
        <v>1.21338201903214E-5</v>
      </c>
      <c r="Z7348">
        <v>0</v>
      </c>
      <c r="AA7348">
        <v>2.6719195527950299E-5</v>
      </c>
      <c r="AB7348">
        <v>4.9070158674024999E-7</v>
      </c>
      <c r="AC7348">
        <v>1.8345588586950799E-6</v>
      </c>
      <c r="AD7348">
        <v>2.9044455973385699E-5</v>
      </c>
      <c r="AE7348">
        <v>4.7079327570928801E-2</v>
      </c>
      <c r="AF7348">
        <v>4.6946455357271898E-2</v>
      </c>
      <c r="AG7348">
        <v>0</v>
      </c>
      <c r="AH7348">
        <v>9.4025782928200699E-2</v>
      </c>
      <c r="AI7348">
        <v>1.70005616903013E-6</v>
      </c>
      <c r="AJ7348">
        <v>1.5967656904460401E-6</v>
      </c>
      <c r="AK7348">
        <v>0</v>
      </c>
      <c r="AL7348">
        <v>3.29682185947618E-6</v>
      </c>
      <c r="AM7348">
        <v>7.4173672313450301E-6</v>
      </c>
      <c r="AN7348">
        <v>7.3964331599726197E-6</v>
      </c>
      <c r="AO7348">
        <v>0</v>
      </c>
      <c r="AP7348">
        <v>1.4813800391317601E-5</v>
      </c>
      <c r="AQ7348">
        <v>3.6601743126770498E-5</v>
      </c>
      <c r="AR7348">
        <v>3.4377927447354998E-5</v>
      </c>
      <c r="AS7348">
        <v>0</v>
      </c>
      <c r="AT7348">
        <v>7.0979670574125497E-5</v>
      </c>
      <c r="AU7348">
        <v>0</v>
      </c>
      <c r="AV7348">
        <v>0</v>
      </c>
      <c r="AW7348">
        <v>0</v>
      </c>
      <c r="AX7348">
        <v>7.0979670574125497E-5</v>
      </c>
      <c r="AY7348">
        <v>4.1668298377972999E-5</v>
      </c>
      <c r="AZ7348">
        <v>3.9136653506673797E-5</v>
      </c>
      <c r="BA7348">
        <v>0</v>
      </c>
      <c r="BB7348">
        <v>8.0804951884646796E-5</v>
      </c>
      <c r="BC7348">
        <v>0</v>
      </c>
      <c r="BD7348">
        <v>0</v>
      </c>
      <c r="BE7348">
        <v>0</v>
      </c>
      <c r="BF7348">
        <v>8.0804951884646796E-5</v>
      </c>
      <c r="BG7348">
        <v>9.7487052359514806E-5</v>
      </c>
      <c r="BH7348">
        <v>2.8438672367681799E-4</v>
      </c>
      <c r="BI7348">
        <v>0</v>
      </c>
      <c r="BJ7348">
        <v>3.8187377603633298E-4</v>
      </c>
      <c r="BK7348">
        <v>4.45813079170492E-7</v>
      </c>
      <c r="BL7348">
        <v>4.4455485876330097E-7</v>
      </c>
      <c r="BM7348">
        <v>0</v>
      </c>
      <c r="BN7348">
        <v>8.9036793793379403E-7</v>
      </c>
      <c r="BO7348">
        <v>1.1040782537498799E-6</v>
      </c>
      <c r="BP7348">
        <v>8.3992859424984398E-3</v>
      </c>
    </row>
    <row r="7349" spans="1:68" x14ac:dyDescent="0.25">
      <c r="A7349" t="s">
        <v>356</v>
      </c>
      <c r="B7349">
        <v>2040</v>
      </c>
      <c r="C7349" t="s">
        <v>232</v>
      </c>
      <c r="D7349">
        <v>1997</v>
      </c>
      <c r="E7349" t="s">
        <v>211</v>
      </c>
      <c r="F7349" t="s">
        <v>17</v>
      </c>
      <c r="G7349">
        <v>6.7149119794515197E-2</v>
      </c>
      <c r="H7349">
        <v>42.036767698039903</v>
      </c>
      <c r="I7349">
        <v>42.036767698039903</v>
      </c>
      <c r="J7349">
        <v>0</v>
      </c>
      <c r="K7349">
        <v>242.18807334527301</v>
      </c>
      <c r="L7349">
        <v>0</v>
      </c>
      <c r="M7349">
        <v>6.1849270221616597E-4</v>
      </c>
      <c r="N7349">
        <v>8.6153721011398199E-4</v>
      </c>
      <c r="O7349">
        <v>0</v>
      </c>
      <c r="P7349">
        <v>1.4800299123301399E-3</v>
      </c>
      <c r="Q7349">
        <v>1.5858721046545001E-5</v>
      </c>
      <c r="R7349">
        <v>1.3154945394312001E-5</v>
      </c>
      <c r="S7349">
        <v>0</v>
      </c>
      <c r="T7349">
        <v>2.9013666440857E-5</v>
      </c>
      <c r="U7349">
        <v>1.3901281352296501E-7</v>
      </c>
      <c r="V7349">
        <v>7.2760731486681105E-7</v>
      </c>
      <c r="W7349">
        <v>2.9880286569246799E-5</v>
      </c>
      <c r="X7349">
        <v>1.6575782040237401E-5</v>
      </c>
      <c r="Y7349">
        <v>1.3749753650837099E-5</v>
      </c>
      <c r="Z7349">
        <v>0</v>
      </c>
      <c r="AA7349">
        <v>3.03255356910746E-5</v>
      </c>
      <c r="AB7349">
        <v>5.5605125409186004E-7</v>
      </c>
      <c r="AC7349">
        <v>2.0788780424765999E-6</v>
      </c>
      <c r="AD7349">
        <v>3.2960464987642997E-5</v>
      </c>
      <c r="AE7349">
        <v>5.3567407062620101E-2</v>
      </c>
      <c r="AF7349">
        <v>5.3198595810526501E-2</v>
      </c>
      <c r="AG7349">
        <v>0</v>
      </c>
      <c r="AH7349">
        <v>0.106766002873146</v>
      </c>
      <c r="AI7349">
        <v>1.9119186387641498E-6</v>
      </c>
      <c r="AJ7349">
        <v>1.80941653472454E-6</v>
      </c>
      <c r="AK7349">
        <v>0</v>
      </c>
      <c r="AL7349">
        <v>3.7213351734887002E-6</v>
      </c>
      <c r="AM7349">
        <v>8.4395667974609505E-6</v>
      </c>
      <c r="AN7349">
        <v>8.3814604344992298E-6</v>
      </c>
      <c r="AO7349">
        <v>0</v>
      </c>
      <c r="AP7349">
        <v>1.6821027231960099E-5</v>
      </c>
      <c r="AQ7349">
        <v>4.1163084002837901E-5</v>
      </c>
      <c r="AR7349">
        <v>3.89562418111756E-5</v>
      </c>
      <c r="AS7349">
        <v>0</v>
      </c>
      <c r="AT7349">
        <v>8.0119325814013501E-5</v>
      </c>
      <c r="AU7349">
        <v>0</v>
      </c>
      <c r="AV7349">
        <v>0</v>
      </c>
      <c r="AW7349">
        <v>0</v>
      </c>
      <c r="AX7349">
        <v>8.0119325814013501E-5</v>
      </c>
      <c r="AY7349">
        <v>4.6861037750230097E-5</v>
      </c>
      <c r="AZ7349">
        <v>4.4348715902694097E-5</v>
      </c>
      <c r="BA7349">
        <v>0</v>
      </c>
      <c r="BB7349">
        <v>9.1209753652924302E-5</v>
      </c>
      <c r="BC7349">
        <v>0</v>
      </c>
      <c r="BD7349">
        <v>0</v>
      </c>
      <c r="BE7349">
        <v>0</v>
      </c>
      <c r="BF7349">
        <v>9.1209753652924302E-5</v>
      </c>
      <c r="BG7349">
        <v>1.1131080161677399E-4</v>
      </c>
      <c r="BH7349">
        <v>3.2226020583723299E-4</v>
      </c>
      <c r="BI7349">
        <v>0</v>
      </c>
      <c r="BJ7349">
        <v>4.3357100745400801E-4</v>
      </c>
      <c r="BK7349">
        <v>5.0725131215578904E-7</v>
      </c>
      <c r="BL7349">
        <v>5.0375889014358299E-7</v>
      </c>
      <c r="BM7349">
        <v>0</v>
      </c>
      <c r="BN7349">
        <v>1.0110102022993699E-6</v>
      </c>
      <c r="BO7349">
        <v>1.2511149631520301E-6</v>
      </c>
      <c r="BP7349">
        <v>9.5373647433911295E-3</v>
      </c>
    </row>
    <row r="7350" spans="1:68" x14ac:dyDescent="0.25">
      <c r="A7350" t="s">
        <v>356</v>
      </c>
      <c r="B7350">
        <v>2040</v>
      </c>
      <c r="C7350" t="s">
        <v>232</v>
      </c>
      <c r="D7350">
        <v>1998</v>
      </c>
      <c r="E7350" t="s">
        <v>211</v>
      </c>
      <c r="F7350" t="s">
        <v>17</v>
      </c>
      <c r="G7350">
        <v>0.14637952707081001</v>
      </c>
      <c r="H7350">
        <v>91.636676609530497</v>
      </c>
      <c r="I7350">
        <v>91.636676609530497</v>
      </c>
      <c r="J7350">
        <v>0</v>
      </c>
      <c r="K7350">
        <v>530.87158787336</v>
      </c>
      <c r="L7350">
        <v>0</v>
      </c>
      <c r="M7350">
        <v>1.19706242709792E-3</v>
      </c>
      <c r="N7350">
        <v>2.2666542177972402E-3</v>
      </c>
      <c r="O7350">
        <v>0</v>
      </c>
      <c r="P7350">
        <v>3.4637166448951702E-3</v>
      </c>
      <c r="Q7350">
        <v>3.5110280995243703E-5</v>
      </c>
      <c r="R7350">
        <v>1.85495556495817E-5</v>
      </c>
      <c r="S7350">
        <v>0</v>
      </c>
      <c r="T7350">
        <v>5.3659836644825497E-5</v>
      </c>
      <c r="U7350">
        <v>3.0303643536284698E-7</v>
      </c>
      <c r="V7350">
        <v>1.58837641419657E-6</v>
      </c>
      <c r="W7350">
        <v>5.55512494943849E-5</v>
      </c>
      <c r="X7350">
        <v>3.6697812102284201E-5</v>
      </c>
      <c r="Y7350">
        <v>1.93882842436217E-5</v>
      </c>
      <c r="Z7350">
        <v>0</v>
      </c>
      <c r="AA7350">
        <v>5.6086096345905901E-5</v>
      </c>
      <c r="AB7350">
        <v>1.21214574145139E-6</v>
      </c>
      <c r="AC7350">
        <v>4.5382183262759403E-6</v>
      </c>
      <c r="AD7350">
        <v>6.1836460413633294E-5</v>
      </c>
      <c r="AE7350">
        <v>0.118254234845804</v>
      </c>
      <c r="AF7350">
        <v>0.127611048925903</v>
      </c>
      <c r="AG7350">
        <v>0</v>
      </c>
      <c r="AH7350">
        <v>0.24586528377170799</v>
      </c>
      <c r="AI7350">
        <v>4.0057982196001502E-6</v>
      </c>
      <c r="AJ7350">
        <v>2.4578967950846302E-6</v>
      </c>
      <c r="AK7350">
        <v>0</v>
      </c>
      <c r="AL7350">
        <v>6.4636950146847901E-6</v>
      </c>
      <c r="AM7350">
        <v>1.8631002857710201E-5</v>
      </c>
      <c r="AN7350">
        <v>2.0105172726490799E-5</v>
      </c>
      <c r="AO7350">
        <v>0</v>
      </c>
      <c r="AP7350">
        <v>3.8736175584201099E-5</v>
      </c>
      <c r="AQ7350">
        <v>8.6243737190826999E-5</v>
      </c>
      <c r="AR7350">
        <v>5.2917843989309601E-5</v>
      </c>
      <c r="AS7350">
        <v>0</v>
      </c>
      <c r="AT7350">
        <v>1.39161581180136E-4</v>
      </c>
      <c r="AU7350">
        <v>0</v>
      </c>
      <c r="AV7350">
        <v>0</v>
      </c>
      <c r="AW7350">
        <v>0</v>
      </c>
      <c r="AX7350">
        <v>1.39161581180136E-4</v>
      </c>
      <c r="AY7350">
        <v>9.8181929807339996E-5</v>
      </c>
      <c r="AZ7350">
        <v>6.0242937207349701E-5</v>
      </c>
      <c r="BA7350">
        <v>0</v>
      </c>
      <c r="BB7350">
        <v>1.5842486701468899E-4</v>
      </c>
      <c r="BC7350">
        <v>0</v>
      </c>
      <c r="BD7350">
        <v>0</v>
      </c>
      <c r="BE7350">
        <v>0</v>
      </c>
      <c r="BF7350">
        <v>1.5842486701468899E-4</v>
      </c>
      <c r="BG7350">
        <v>2.5492227944037799E-4</v>
      </c>
      <c r="BH7350">
        <v>5.3888278731807398E-4</v>
      </c>
      <c r="BI7350">
        <v>0</v>
      </c>
      <c r="BJ7350">
        <v>7.9380506675845203E-4</v>
      </c>
      <c r="BK7350">
        <v>1.11979688924258E-6</v>
      </c>
      <c r="BL7350">
        <v>1.20840032330799E-6</v>
      </c>
      <c r="BM7350">
        <v>0</v>
      </c>
      <c r="BN7350">
        <v>2.3281972125505799E-6</v>
      </c>
      <c r="BO7350">
        <v>2.7273271366450299E-6</v>
      </c>
      <c r="BP7350">
        <v>2.1963048404595901E-2</v>
      </c>
    </row>
    <row r="7351" spans="1:68" x14ac:dyDescent="0.25">
      <c r="A7351" t="s">
        <v>356</v>
      </c>
      <c r="B7351">
        <v>2040</v>
      </c>
      <c r="C7351" t="s">
        <v>232</v>
      </c>
      <c r="D7351">
        <v>1999</v>
      </c>
      <c r="E7351" t="s">
        <v>211</v>
      </c>
      <c r="F7351" t="s">
        <v>17</v>
      </c>
      <c r="G7351">
        <v>0.116244497414746</v>
      </c>
      <c r="H7351">
        <v>72.771511360871997</v>
      </c>
      <c r="I7351">
        <v>72.771511360871997</v>
      </c>
      <c r="J7351">
        <v>0</v>
      </c>
      <c r="K7351">
        <v>428.01337237446</v>
      </c>
      <c r="L7351">
        <v>0</v>
      </c>
      <c r="M7351">
        <v>1.10784576240341E-3</v>
      </c>
      <c r="N7351">
        <v>1.7917944833378699E-3</v>
      </c>
      <c r="O7351">
        <v>0</v>
      </c>
      <c r="P7351">
        <v>2.8996402457412899E-3</v>
      </c>
      <c r="Q7351">
        <v>2.77080969120853E-5</v>
      </c>
      <c r="R7351">
        <v>1.4663459128578199E-5</v>
      </c>
      <c r="S7351">
        <v>0</v>
      </c>
      <c r="T7351">
        <v>4.2371556040663503E-5</v>
      </c>
      <c r="U7351">
        <v>2.4065058025573302E-7</v>
      </c>
      <c r="V7351">
        <v>1.2663378531819899E-6</v>
      </c>
      <c r="W7351">
        <v>4.3878544474101299E-5</v>
      </c>
      <c r="X7351">
        <v>2.8960934101590701E-5</v>
      </c>
      <c r="Y7351">
        <v>1.5326475682236299E-5</v>
      </c>
      <c r="Z7351">
        <v>0</v>
      </c>
      <c r="AA7351">
        <v>4.4287409783827102E-5</v>
      </c>
      <c r="AB7351">
        <v>9.6260232102293506E-7</v>
      </c>
      <c r="AC7351">
        <v>3.6181081519485398E-6</v>
      </c>
      <c r="AD7351">
        <v>4.8868120256798599E-5</v>
      </c>
      <c r="AE7351">
        <v>9.5211040556515497E-2</v>
      </c>
      <c r="AF7351">
        <v>0.100876777623629</v>
      </c>
      <c r="AG7351">
        <v>0</v>
      </c>
      <c r="AH7351">
        <v>0.19608781818014401</v>
      </c>
      <c r="AI7351">
        <v>3.4345184849377502E-6</v>
      </c>
      <c r="AJ7351">
        <v>1.9429721055231599E-6</v>
      </c>
      <c r="AK7351">
        <v>0</v>
      </c>
      <c r="AL7351">
        <v>5.3774905904609203E-6</v>
      </c>
      <c r="AM7351">
        <v>1.5000538213341901E-5</v>
      </c>
      <c r="AN7351">
        <v>1.58931773955756E-5</v>
      </c>
      <c r="AO7351">
        <v>0</v>
      </c>
      <c r="AP7351">
        <v>3.0893715608917498E-5</v>
      </c>
      <c r="AQ7351">
        <v>7.3944241160897901E-5</v>
      </c>
      <c r="AR7351">
        <v>4.18316566266221E-5</v>
      </c>
      <c r="AS7351">
        <v>0</v>
      </c>
      <c r="AT7351">
        <v>1.1577589778751999E-4</v>
      </c>
      <c r="AU7351">
        <v>0</v>
      </c>
      <c r="AV7351">
        <v>0</v>
      </c>
      <c r="AW7351">
        <v>0</v>
      </c>
      <c r="AX7351">
        <v>1.1577589778751999E-4</v>
      </c>
      <c r="AY7351">
        <v>8.4179889830753699E-5</v>
      </c>
      <c r="AZ7351">
        <v>4.76221567897987E-5</v>
      </c>
      <c r="BA7351">
        <v>0</v>
      </c>
      <c r="BB7351">
        <v>1.3180204662055199E-4</v>
      </c>
      <c r="BC7351">
        <v>0</v>
      </c>
      <c r="BD7351">
        <v>0</v>
      </c>
      <c r="BE7351">
        <v>0</v>
      </c>
      <c r="BF7351">
        <v>1.3180204662055199E-4</v>
      </c>
      <c r="BG7351">
        <v>1.95427303995463E-4</v>
      </c>
      <c r="BH7351">
        <v>4.2598787141896201E-4</v>
      </c>
      <c r="BI7351">
        <v>0</v>
      </c>
      <c r="BJ7351">
        <v>6.2141517541442501E-4</v>
      </c>
      <c r="BK7351">
        <v>9.0159161890275401E-7</v>
      </c>
      <c r="BL7351">
        <v>9.5524276087913304E-7</v>
      </c>
      <c r="BM7351">
        <v>0</v>
      </c>
      <c r="BN7351">
        <v>1.8568343797818801E-6</v>
      </c>
      <c r="BO7351">
        <v>2.1658546015901298E-6</v>
      </c>
      <c r="BP7351">
        <v>1.7516447121672399E-2</v>
      </c>
    </row>
    <row r="7352" spans="1:68" x14ac:dyDescent="0.25">
      <c r="A7352" t="s">
        <v>356</v>
      </c>
      <c r="B7352">
        <v>2040</v>
      </c>
      <c r="C7352" t="s">
        <v>232</v>
      </c>
      <c r="D7352">
        <v>2000</v>
      </c>
      <c r="E7352" t="s">
        <v>211</v>
      </c>
      <c r="F7352" t="s">
        <v>17</v>
      </c>
      <c r="G7352">
        <v>0.16538428756295701</v>
      </c>
      <c r="H7352">
        <v>103.53405820455301</v>
      </c>
      <c r="I7352">
        <v>103.53405820455301</v>
      </c>
      <c r="J7352">
        <v>0</v>
      </c>
      <c r="K7352">
        <v>609.69594348979604</v>
      </c>
      <c r="L7352">
        <v>0</v>
      </c>
      <c r="M7352">
        <v>1.5762908311690201E-3</v>
      </c>
      <c r="N7352">
        <v>2.5482776016624402E-3</v>
      </c>
      <c r="O7352">
        <v>0</v>
      </c>
      <c r="P7352">
        <v>4.1245684328314602E-3</v>
      </c>
      <c r="Q7352">
        <v>3.9466735048186798E-5</v>
      </c>
      <c r="R7352">
        <v>2.0854269174129699E-5</v>
      </c>
      <c r="S7352">
        <v>0</v>
      </c>
      <c r="T7352">
        <v>6.0321004222316501E-5</v>
      </c>
      <c r="U7352">
        <v>3.4238029027050798E-7</v>
      </c>
      <c r="V7352">
        <v>1.8022319678851701E-6</v>
      </c>
      <c r="W7352">
        <v>6.24656164804722E-5</v>
      </c>
      <c r="X7352">
        <v>4.1251245676022801E-5</v>
      </c>
      <c r="Y7352">
        <v>2.1797206686734901E-5</v>
      </c>
      <c r="Z7352">
        <v>0</v>
      </c>
      <c r="AA7352">
        <v>6.3048452362757696E-5</v>
      </c>
      <c r="AB7352">
        <v>1.36952116108203E-6</v>
      </c>
      <c r="AC7352">
        <v>5.14923419395765E-6</v>
      </c>
      <c r="AD7352">
        <v>6.9567207717797396E-5</v>
      </c>
      <c r="AE7352">
        <v>0.135810561038964</v>
      </c>
      <c r="AF7352">
        <v>0.14346624868902599</v>
      </c>
      <c r="AG7352">
        <v>0</v>
      </c>
      <c r="AH7352">
        <v>0.27927680972799002</v>
      </c>
      <c r="AI7352">
        <v>4.8941714494127301E-6</v>
      </c>
      <c r="AJ7352">
        <v>2.76328136022392E-6</v>
      </c>
      <c r="AK7352">
        <v>0</v>
      </c>
      <c r="AL7352">
        <v>7.6574528096366505E-6</v>
      </c>
      <c r="AM7352">
        <v>2.13970091990658E-5</v>
      </c>
      <c r="AN7352">
        <v>2.26031659060288E-5</v>
      </c>
      <c r="AO7352">
        <v>0</v>
      </c>
      <c r="AP7352">
        <v>4.4000175105094702E-5</v>
      </c>
      <c r="AQ7352">
        <v>1.05370169217393E-4</v>
      </c>
      <c r="AR7352">
        <v>5.9492689933656002E-5</v>
      </c>
      <c r="AS7352">
        <v>0</v>
      </c>
      <c r="AT7352">
        <v>1.6486285915104899E-4</v>
      </c>
      <c r="AU7352">
        <v>0</v>
      </c>
      <c r="AV7352">
        <v>0</v>
      </c>
      <c r="AW7352">
        <v>0</v>
      </c>
      <c r="AX7352">
        <v>1.6486285915104899E-4</v>
      </c>
      <c r="AY7352">
        <v>1.19955916740931E-4</v>
      </c>
      <c r="AZ7352">
        <v>6.77278988292418E-5</v>
      </c>
      <c r="BA7352">
        <v>0</v>
      </c>
      <c r="BB7352">
        <v>1.8768381557017301E-4</v>
      </c>
      <c r="BC7352">
        <v>0</v>
      </c>
      <c r="BD7352">
        <v>0</v>
      </c>
      <c r="BE7352">
        <v>0</v>
      </c>
      <c r="BF7352">
        <v>1.8768381557017301E-4</v>
      </c>
      <c r="BG7352">
        <v>2.7848021500949199E-4</v>
      </c>
      <c r="BH7352">
        <v>6.0583697595418097E-4</v>
      </c>
      <c r="BI7352">
        <v>0</v>
      </c>
      <c r="BJ7352">
        <v>8.8431719096367296E-4</v>
      </c>
      <c r="BK7352">
        <v>1.28604479979955E-6</v>
      </c>
      <c r="BL7352">
        <v>1.3585395838276301E-6</v>
      </c>
      <c r="BM7352">
        <v>0</v>
      </c>
      <c r="BN7352">
        <v>2.6445843836271799E-6</v>
      </c>
      <c r="BO7352">
        <v>3.08142172933077E-6</v>
      </c>
      <c r="BP7352">
        <v>2.4947686782946999E-2</v>
      </c>
    </row>
    <row r="7353" spans="1:68" x14ac:dyDescent="0.25">
      <c r="A7353" t="s">
        <v>356</v>
      </c>
      <c r="B7353">
        <v>2040</v>
      </c>
      <c r="C7353" t="s">
        <v>232</v>
      </c>
      <c r="D7353">
        <v>2001</v>
      </c>
      <c r="E7353" t="s">
        <v>211</v>
      </c>
      <c r="F7353" t="s">
        <v>17</v>
      </c>
      <c r="G7353">
        <v>0.27232163488746303</v>
      </c>
      <c r="H7353">
        <v>170.47909697022899</v>
      </c>
      <c r="I7353">
        <v>170.47909697022899</v>
      </c>
      <c r="J7353">
        <v>0</v>
      </c>
      <c r="K7353">
        <v>997.01070550607005</v>
      </c>
      <c r="L7353">
        <v>0</v>
      </c>
      <c r="M7353">
        <v>2.5943402952067099E-3</v>
      </c>
      <c r="N7353">
        <v>4.2048341615572096E-3</v>
      </c>
      <c r="O7353">
        <v>0</v>
      </c>
      <c r="P7353">
        <v>6.7991744567639199E-3</v>
      </c>
      <c r="Q7353">
        <v>6.4564679916608706E-5</v>
      </c>
      <c r="R7353">
        <v>3.4410985435999502E-5</v>
      </c>
      <c r="S7353">
        <v>0</v>
      </c>
      <c r="T7353">
        <v>9.8975665352608194E-5</v>
      </c>
      <c r="U7353">
        <v>5.6376311059276299E-7</v>
      </c>
      <c r="V7353">
        <v>2.9622227113731901E-6</v>
      </c>
      <c r="W7353">
        <v>1.0250165117457401E-4</v>
      </c>
      <c r="X7353">
        <v>6.7484008240913804E-5</v>
      </c>
      <c r="Y7353">
        <v>3.5966897500928998E-5</v>
      </c>
      <c r="Z7353">
        <v>0</v>
      </c>
      <c r="AA7353">
        <v>1.03450905741842E-4</v>
      </c>
      <c r="AB7353">
        <v>2.2550524423710499E-6</v>
      </c>
      <c r="AC7353">
        <v>8.4634934610662696E-6</v>
      </c>
      <c r="AD7353">
        <v>1.1416945164528E-4</v>
      </c>
      <c r="AE7353">
        <v>0.22260997682829001</v>
      </c>
      <c r="AF7353">
        <v>0.23672922570309099</v>
      </c>
      <c r="AG7353">
        <v>0</v>
      </c>
      <c r="AH7353">
        <v>0.459339202531381</v>
      </c>
      <c r="AI7353">
        <v>7.9868995928033607E-6</v>
      </c>
      <c r="AJ7353">
        <v>4.5596052227134703E-6</v>
      </c>
      <c r="AK7353">
        <v>0</v>
      </c>
      <c r="AL7353">
        <v>1.25465048155168E-5</v>
      </c>
      <c r="AM7353">
        <v>3.5072292504794101E-5</v>
      </c>
      <c r="AN7353">
        <v>3.7296785914929899E-5</v>
      </c>
      <c r="AO7353">
        <v>0</v>
      </c>
      <c r="AP7353">
        <v>7.2369078419724095E-5</v>
      </c>
      <c r="AQ7353">
        <v>1.7195575805114101E-4</v>
      </c>
      <c r="AR7353">
        <v>9.8167050101908107E-5</v>
      </c>
      <c r="AS7353">
        <v>0</v>
      </c>
      <c r="AT7353">
        <v>2.7012280815304901E-4</v>
      </c>
      <c r="AU7353">
        <v>0</v>
      </c>
      <c r="AV7353">
        <v>0</v>
      </c>
      <c r="AW7353">
        <v>0</v>
      </c>
      <c r="AX7353">
        <v>2.7012280815304901E-4</v>
      </c>
      <c r="AY7353">
        <v>1.95758541047323E-4</v>
      </c>
      <c r="AZ7353">
        <v>1.11755713938661E-4</v>
      </c>
      <c r="BA7353">
        <v>0</v>
      </c>
      <c r="BB7353">
        <v>3.0751425498598501E-4</v>
      </c>
      <c r="BC7353">
        <v>0</v>
      </c>
      <c r="BD7353">
        <v>0</v>
      </c>
      <c r="BE7353">
        <v>0</v>
      </c>
      <c r="BF7353">
        <v>3.0751425498598501E-4</v>
      </c>
      <c r="BG7353">
        <v>4.54482526187917E-4</v>
      </c>
      <c r="BH7353">
        <v>9.9967288146501606E-4</v>
      </c>
      <c r="BI7353">
        <v>0</v>
      </c>
      <c r="BJ7353">
        <v>1.45415540765293E-3</v>
      </c>
      <c r="BK7353">
        <v>2.1079833622172101E-6</v>
      </c>
      <c r="BL7353">
        <v>2.2416842059041999E-6</v>
      </c>
      <c r="BM7353">
        <v>0</v>
      </c>
      <c r="BN7353">
        <v>4.3496675681214198E-6</v>
      </c>
      <c r="BO7353">
        <v>5.0738665412194903E-6</v>
      </c>
      <c r="BP7353">
        <v>4.1032589003873403E-2</v>
      </c>
    </row>
    <row r="7354" spans="1:68" x14ac:dyDescent="0.25">
      <c r="A7354" t="s">
        <v>356</v>
      </c>
      <c r="B7354">
        <v>2040</v>
      </c>
      <c r="C7354" t="s">
        <v>232</v>
      </c>
      <c r="D7354">
        <v>2002</v>
      </c>
      <c r="E7354" t="s">
        <v>211</v>
      </c>
      <c r="F7354" t="s">
        <v>17</v>
      </c>
      <c r="G7354">
        <v>0.14966345702328501</v>
      </c>
      <c r="H7354">
        <v>93.692486141677094</v>
      </c>
      <c r="I7354">
        <v>93.692486141677094</v>
      </c>
      <c r="J7354">
        <v>0</v>
      </c>
      <c r="K7354">
        <v>549.79126376030001</v>
      </c>
      <c r="L7354">
        <v>0</v>
      </c>
      <c r="M7354">
        <v>1.42612198781294E-3</v>
      </c>
      <c r="N7354">
        <v>2.30854034745657E-3</v>
      </c>
      <c r="O7354">
        <v>0</v>
      </c>
      <c r="P7354">
        <v>3.7346623352695102E-3</v>
      </c>
      <c r="Q7354">
        <v>3.5596424128021003E-5</v>
      </c>
      <c r="R7354">
        <v>1.88923380144262E-5</v>
      </c>
      <c r="S7354">
        <v>0</v>
      </c>
      <c r="T7354">
        <v>5.4488762142447301E-5</v>
      </c>
      <c r="U7354">
        <v>3.0983486166423299E-7</v>
      </c>
      <c r="V7354">
        <v>1.62941545038731E-6</v>
      </c>
      <c r="W7354">
        <v>5.64280124544988E-5</v>
      </c>
      <c r="X7354">
        <v>3.7205936470297501E-5</v>
      </c>
      <c r="Y7354">
        <v>1.97465657059302E-5</v>
      </c>
      <c r="Z7354">
        <v>0</v>
      </c>
      <c r="AA7354">
        <v>5.6952502176227799E-5</v>
      </c>
      <c r="AB7354">
        <v>1.23933944665693E-6</v>
      </c>
      <c r="AC7354">
        <v>4.6554727153923202E-6</v>
      </c>
      <c r="AD7354">
        <v>6.2847314338276996E-5</v>
      </c>
      <c r="AE7354">
        <v>0.122000169825263</v>
      </c>
      <c r="AF7354">
        <v>0.12996920876312201</v>
      </c>
      <c r="AG7354">
        <v>0</v>
      </c>
      <c r="AH7354">
        <v>0.25196937858838597</v>
      </c>
      <c r="AI7354">
        <v>4.4086967867892804E-6</v>
      </c>
      <c r="AJ7354">
        <v>2.5033169491777399E-6</v>
      </c>
      <c r="AK7354">
        <v>0</v>
      </c>
      <c r="AL7354">
        <v>6.91201373596703E-6</v>
      </c>
      <c r="AM7354">
        <v>1.92211764392153E-5</v>
      </c>
      <c r="AN7354">
        <v>2.0476701769179699E-5</v>
      </c>
      <c r="AO7354">
        <v>0</v>
      </c>
      <c r="AP7354">
        <v>3.9697878208395101E-5</v>
      </c>
      <c r="AQ7354">
        <v>9.49180328588421E-5</v>
      </c>
      <c r="AR7354">
        <v>5.3895727451738297E-5</v>
      </c>
      <c r="AS7354">
        <v>0</v>
      </c>
      <c r="AT7354">
        <v>1.4881376031058001E-4</v>
      </c>
      <c r="AU7354">
        <v>0</v>
      </c>
      <c r="AV7354">
        <v>0</v>
      </c>
      <c r="AW7354">
        <v>0</v>
      </c>
      <c r="AX7354">
        <v>1.4881376031058001E-4</v>
      </c>
      <c r="AY7354">
        <v>1.0805695512681E-4</v>
      </c>
      <c r="AZ7354">
        <v>6.1356183091575402E-5</v>
      </c>
      <c r="BA7354">
        <v>0</v>
      </c>
      <c r="BB7354">
        <v>1.6941313821838499E-4</v>
      </c>
      <c r="BC7354">
        <v>0</v>
      </c>
      <c r="BD7354">
        <v>0</v>
      </c>
      <c r="BE7354">
        <v>0</v>
      </c>
      <c r="BF7354">
        <v>1.6941313821838499E-4</v>
      </c>
      <c r="BG7354">
        <v>2.5086354324669198E-4</v>
      </c>
      <c r="BH7354">
        <v>5.4884095126013195E-4</v>
      </c>
      <c r="BI7354">
        <v>0</v>
      </c>
      <c r="BJ7354">
        <v>7.9970449450682496E-4</v>
      </c>
      <c r="BK7354">
        <v>1.15526865346965E-6</v>
      </c>
      <c r="BL7354">
        <v>1.2307306868125101E-6</v>
      </c>
      <c r="BM7354">
        <v>0</v>
      </c>
      <c r="BN7354">
        <v>2.3859993402821601E-6</v>
      </c>
      <c r="BO7354">
        <v>2.7885129558196799E-6</v>
      </c>
      <c r="BP7354">
        <v>2.2508324776551802E-2</v>
      </c>
    </row>
    <row r="7355" spans="1:68" x14ac:dyDescent="0.25">
      <c r="A7355" t="s">
        <v>356</v>
      </c>
      <c r="B7355">
        <v>2040</v>
      </c>
      <c r="C7355" t="s">
        <v>232</v>
      </c>
      <c r="D7355">
        <v>2003</v>
      </c>
      <c r="E7355" t="s">
        <v>211</v>
      </c>
      <c r="F7355" t="s">
        <v>17</v>
      </c>
      <c r="G7355">
        <v>0.13985306357539201</v>
      </c>
      <c r="H7355">
        <v>87.550972572215201</v>
      </c>
      <c r="I7355">
        <v>87.550972572215201</v>
      </c>
      <c r="J7355">
        <v>0</v>
      </c>
      <c r="K7355">
        <v>513.73762973067096</v>
      </c>
      <c r="L7355">
        <v>0</v>
      </c>
      <c r="M7355">
        <v>7.3281321409783399E-4</v>
      </c>
      <c r="N7355">
        <v>2.34907490678946E-3</v>
      </c>
      <c r="O7355">
        <v>0</v>
      </c>
      <c r="P7355">
        <v>3.0818881208872898E-3</v>
      </c>
      <c r="Q7355">
        <v>3.7648431731904597E-5</v>
      </c>
      <c r="R7355">
        <v>1.4407497642373999E-5</v>
      </c>
      <c r="S7355">
        <v>0</v>
      </c>
      <c r="T7355">
        <v>5.2055929374278703E-5</v>
      </c>
      <c r="U7355">
        <v>2.89525282043026E-7</v>
      </c>
      <c r="V7355">
        <v>1.5225962153450901E-6</v>
      </c>
      <c r="W7355">
        <v>5.3868050871666803E-5</v>
      </c>
      <c r="X7355">
        <v>3.9350726752379801E-5</v>
      </c>
      <c r="Y7355">
        <v>1.50589407534383E-5</v>
      </c>
      <c r="Z7355">
        <v>0</v>
      </c>
      <c r="AA7355">
        <v>5.4409667505818103E-5</v>
      </c>
      <c r="AB7355">
        <v>1.1581011281721E-6</v>
      </c>
      <c r="AC7355">
        <v>4.3502749009859697E-6</v>
      </c>
      <c r="AD7355">
        <v>5.99180435349762E-5</v>
      </c>
      <c r="AE7355">
        <v>0.113010680714971</v>
      </c>
      <c r="AF7355">
        <v>0.127146665826225</v>
      </c>
      <c r="AG7355">
        <v>0</v>
      </c>
      <c r="AH7355">
        <v>0.240157346541197</v>
      </c>
      <c r="AI7355">
        <v>3.4169501902735798E-6</v>
      </c>
      <c r="AJ7355">
        <v>1.87243631423554E-6</v>
      </c>
      <c r="AK7355">
        <v>0</v>
      </c>
      <c r="AL7355">
        <v>5.28938650450912E-6</v>
      </c>
      <c r="AM7355">
        <v>1.7804878769016899E-5</v>
      </c>
      <c r="AN7355">
        <v>2.00320089800215E-5</v>
      </c>
      <c r="AO7355">
        <v>0</v>
      </c>
      <c r="AP7355">
        <v>3.7836887749038501E-5</v>
      </c>
      <c r="AQ7355">
        <v>7.3566000594387502E-5</v>
      </c>
      <c r="AR7355">
        <v>4.0313040382650503E-5</v>
      </c>
      <c r="AS7355">
        <v>0</v>
      </c>
      <c r="AT7355">
        <v>1.13879040977038E-4</v>
      </c>
      <c r="AU7355">
        <v>0</v>
      </c>
      <c r="AV7355">
        <v>0</v>
      </c>
      <c r="AW7355">
        <v>0</v>
      </c>
      <c r="AX7355">
        <v>1.13879040977038E-4</v>
      </c>
      <c r="AY7355">
        <v>8.3749291737941002E-5</v>
      </c>
      <c r="AZ7355">
        <v>4.5893327795062601E-5</v>
      </c>
      <c r="BA7355">
        <v>0</v>
      </c>
      <c r="BB7355">
        <v>1.2964261953300299E-4</v>
      </c>
      <c r="BC7355">
        <v>0</v>
      </c>
      <c r="BD7355">
        <v>0</v>
      </c>
      <c r="BE7355">
        <v>0</v>
      </c>
      <c r="BF7355">
        <v>1.2964261953300299E-4</v>
      </c>
      <c r="BG7355">
        <v>2.27013864316595E-4</v>
      </c>
      <c r="BH7355">
        <v>4.5436631599083999E-4</v>
      </c>
      <c r="BI7355">
        <v>0</v>
      </c>
      <c r="BJ7355">
        <v>6.8138018030743596E-4</v>
      </c>
      <c r="BK7355">
        <v>1.0701435672119701E-6</v>
      </c>
      <c r="BL7355">
        <v>1.20400289305009E-6</v>
      </c>
      <c r="BM7355">
        <v>0</v>
      </c>
      <c r="BN7355">
        <v>2.2741464602620601E-6</v>
      </c>
      <c r="BO7355">
        <v>2.60572679161341E-6</v>
      </c>
      <c r="BP7355">
        <v>2.14531606328822E-2</v>
      </c>
    </row>
    <row r="7356" spans="1:68" x14ac:dyDescent="0.25">
      <c r="A7356" t="s">
        <v>356</v>
      </c>
      <c r="B7356">
        <v>2040</v>
      </c>
      <c r="C7356" t="s">
        <v>232</v>
      </c>
      <c r="D7356">
        <v>2004</v>
      </c>
      <c r="E7356" t="s">
        <v>211</v>
      </c>
      <c r="F7356" t="s">
        <v>17</v>
      </c>
      <c r="G7356">
        <v>0.104473308134787</v>
      </c>
      <c r="H7356">
        <v>65.402498173423893</v>
      </c>
      <c r="I7356">
        <v>65.402498173423893</v>
      </c>
      <c r="J7356">
        <v>0</v>
      </c>
      <c r="K7356">
        <v>378.731569228154</v>
      </c>
      <c r="L7356">
        <v>0</v>
      </c>
      <c r="M7356">
        <v>5.4317570081517999E-4</v>
      </c>
      <c r="N7356">
        <v>1.7618316145008701E-3</v>
      </c>
      <c r="O7356">
        <v>0</v>
      </c>
      <c r="P7356">
        <v>2.3050073153160502E-3</v>
      </c>
      <c r="Q7356">
        <v>2.6992918424735499E-5</v>
      </c>
      <c r="R7356">
        <v>1.0805779227735901E-5</v>
      </c>
      <c r="S7356">
        <v>0</v>
      </c>
      <c r="T7356">
        <v>3.7798697652471498E-5</v>
      </c>
      <c r="U7356">
        <v>2.1628174049513299E-7</v>
      </c>
      <c r="V7356">
        <v>1.1335254892628799E-6</v>
      </c>
      <c r="W7356">
        <v>3.9148504882229501E-5</v>
      </c>
      <c r="X7356">
        <v>2.82134184166005E-5</v>
      </c>
      <c r="Y7356">
        <v>1.1294368614479E-5</v>
      </c>
      <c r="Z7356">
        <v>0</v>
      </c>
      <c r="AA7356">
        <v>3.9507787031079603E-5</v>
      </c>
      <c r="AB7356">
        <v>8.6512696198053196E-7</v>
      </c>
      <c r="AC7356">
        <v>3.2386442550368001E-6</v>
      </c>
      <c r="AD7356">
        <v>4.3611558248096898E-5</v>
      </c>
      <c r="AE7356">
        <v>8.41307743545128E-2</v>
      </c>
      <c r="AF7356">
        <v>9.5361376039380094E-2</v>
      </c>
      <c r="AG7356">
        <v>0</v>
      </c>
      <c r="AH7356">
        <v>0.17949215039389199</v>
      </c>
      <c r="AI7356">
        <v>2.50976108659066E-6</v>
      </c>
      <c r="AJ7356">
        <v>1.4043475093215999E-6</v>
      </c>
      <c r="AK7356">
        <v>0</v>
      </c>
      <c r="AL7356">
        <v>3.91410859591227E-6</v>
      </c>
      <c r="AM7356">
        <v>1.3254837760898201E-5</v>
      </c>
      <c r="AN7356">
        <v>1.5024223629889701E-5</v>
      </c>
      <c r="AO7356">
        <v>0</v>
      </c>
      <c r="AP7356">
        <v>2.8279061390788E-5</v>
      </c>
      <c r="AQ7356">
        <v>5.4034467963115501E-5</v>
      </c>
      <c r="AR7356">
        <v>3.0235216773004201E-5</v>
      </c>
      <c r="AS7356">
        <v>0</v>
      </c>
      <c r="AT7356">
        <v>8.4269684736119695E-5</v>
      </c>
      <c r="AU7356">
        <v>0</v>
      </c>
      <c r="AV7356">
        <v>0</v>
      </c>
      <c r="AW7356">
        <v>0</v>
      </c>
      <c r="AX7356">
        <v>8.4269684736119695E-5</v>
      </c>
      <c r="AY7356">
        <v>6.1514128602671895E-5</v>
      </c>
      <c r="AZ7356">
        <v>3.4420492752400602E-5</v>
      </c>
      <c r="BA7356">
        <v>0</v>
      </c>
      <c r="BB7356">
        <v>9.5934621355072504E-5</v>
      </c>
      <c r="BC7356">
        <v>0</v>
      </c>
      <c r="BD7356">
        <v>0</v>
      </c>
      <c r="BE7356">
        <v>0</v>
      </c>
      <c r="BF7356">
        <v>9.5934621355072504E-5</v>
      </c>
      <c r="BG7356">
        <v>1.69086593907777E-4</v>
      </c>
      <c r="BH7356">
        <v>3.40779656605775E-4</v>
      </c>
      <c r="BI7356">
        <v>0</v>
      </c>
      <c r="BJ7356">
        <v>5.0986625051355195E-4</v>
      </c>
      <c r="BK7356">
        <v>7.9666812384855201E-7</v>
      </c>
      <c r="BL7356">
        <v>9.0301520602649696E-7</v>
      </c>
      <c r="BM7356">
        <v>0</v>
      </c>
      <c r="BN7356">
        <v>1.69968332987505E-6</v>
      </c>
      <c r="BO7356">
        <v>1.9465351066016801E-6</v>
      </c>
      <c r="BP7356">
        <v>1.60339626923762E-2</v>
      </c>
    </row>
    <row r="7357" spans="1:68" x14ac:dyDescent="0.25">
      <c r="A7357" t="s">
        <v>356</v>
      </c>
      <c r="B7357">
        <v>2040</v>
      </c>
      <c r="C7357" t="s">
        <v>232</v>
      </c>
      <c r="D7357">
        <v>2005</v>
      </c>
      <c r="E7357" t="s">
        <v>211</v>
      </c>
      <c r="F7357" t="s">
        <v>17</v>
      </c>
      <c r="G7357">
        <v>0.13170980439883201</v>
      </c>
      <c r="H7357">
        <v>82.453120279325304</v>
      </c>
      <c r="I7357">
        <v>82.453120279325304</v>
      </c>
      <c r="J7357">
        <v>0</v>
      </c>
      <c r="K7357">
        <v>477.03411242299001</v>
      </c>
      <c r="L7357">
        <v>0</v>
      </c>
      <c r="M7357">
        <v>6.8441728314378402E-4</v>
      </c>
      <c r="N7357">
        <v>2.2217504815614801E-3</v>
      </c>
      <c r="O7357">
        <v>0</v>
      </c>
      <c r="P7357">
        <v>2.9061677647052599E-3</v>
      </c>
      <c r="Q7357">
        <v>3.4048402119784401E-5</v>
      </c>
      <c r="R7357">
        <v>1.36265832700878E-5</v>
      </c>
      <c r="S7357">
        <v>0</v>
      </c>
      <c r="T7357">
        <v>4.7674985389872202E-5</v>
      </c>
      <c r="U7357">
        <v>2.7266702131130903E-7</v>
      </c>
      <c r="V7357">
        <v>1.4287043566843199E-6</v>
      </c>
      <c r="W7357">
        <v>4.9376356767867801E-5</v>
      </c>
      <c r="X7357">
        <v>3.5587919776094301E-5</v>
      </c>
      <c r="Y7357">
        <v>1.4242716898493499E-5</v>
      </c>
      <c r="Z7357">
        <v>0</v>
      </c>
      <c r="AA7357">
        <v>4.9830636674587802E-5</v>
      </c>
      <c r="AB7357">
        <v>1.09066808524523E-6</v>
      </c>
      <c r="AC7357">
        <v>4.0820124476694898E-6</v>
      </c>
      <c r="AD7357">
        <v>5.5003317207502502E-5</v>
      </c>
      <c r="AE7357">
        <v>0.106834068993737</v>
      </c>
      <c r="AF7357">
        <v>0.12025506943686</v>
      </c>
      <c r="AG7357">
        <v>0</v>
      </c>
      <c r="AH7357">
        <v>0.227089138430597</v>
      </c>
      <c r="AI7357">
        <v>3.16038191672737E-6</v>
      </c>
      <c r="AJ7357">
        <v>1.77094662704124E-6</v>
      </c>
      <c r="AK7357">
        <v>0</v>
      </c>
      <c r="AL7357">
        <v>4.9313285437686201E-6</v>
      </c>
      <c r="AM7357">
        <v>1.6831751076978401E-5</v>
      </c>
      <c r="AN7357">
        <v>1.89462351623492E-5</v>
      </c>
      <c r="AO7357">
        <v>0</v>
      </c>
      <c r="AP7357">
        <v>3.5777986239327598E-5</v>
      </c>
      <c r="AQ7357">
        <v>6.8042156021549301E-5</v>
      </c>
      <c r="AR7357">
        <v>3.8127995248041101E-5</v>
      </c>
      <c r="AS7357">
        <v>0</v>
      </c>
      <c r="AT7357">
        <v>1.0617015126959E-4</v>
      </c>
      <c r="AU7357">
        <v>0</v>
      </c>
      <c r="AV7357">
        <v>0</v>
      </c>
      <c r="AW7357">
        <v>0</v>
      </c>
      <c r="AX7357">
        <v>1.0617015126959E-4</v>
      </c>
      <c r="AY7357">
        <v>7.7460815173932107E-5</v>
      </c>
      <c r="AZ7357">
        <v>4.3405820237761198E-5</v>
      </c>
      <c r="BA7357">
        <v>0</v>
      </c>
      <c r="BB7357">
        <v>1.2086663541169301E-4</v>
      </c>
      <c r="BC7357">
        <v>0</v>
      </c>
      <c r="BD7357">
        <v>0</v>
      </c>
      <c r="BE7357">
        <v>0</v>
      </c>
      <c r="BF7357">
        <v>1.2086663541169301E-4</v>
      </c>
      <c r="BG7357">
        <v>2.1312512712888E-4</v>
      </c>
      <c r="BH7357">
        <v>4.2973877863165198E-4</v>
      </c>
      <c r="BI7357">
        <v>0</v>
      </c>
      <c r="BJ7357">
        <v>6.4286390576053204E-4</v>
      </c>
      <c r="BK7357">
        <v>1.01165474775856E-6</v>
      </c>
      <c r="BL7357">
        <v>1.1387435963425401E-6</v>
      </c>
      <c r="BM7357">
        <v>0</v>
      </c>
      <c r="BN7357">
        <v>2.1503983441010999E-6</v>
      </c>
      <c r="BO7357">
        <v>2.4540024885131299E-6</v>
      </c>
      <c r="BP7357">
        <v>2.02857827790777E-2</v>
      </c>
    </row>
    <row r="7358" spans="1:68" x14ac:dyDescent="0.25">
      <c r="A7358" t="s">
        <v>356</v>
      </c>
      <c r="B7358">
        <v>2040</v>
      </c>
      <c r="C7358" t="s">
        <v>232</v>
      </c>
      <c r="D7358">
        <v>2006</v>
      </c>
      <c r="E7358" t="s">
        <v>211</v>
      </c>
      <c r="F7358" t="s">
        <v>17</v>
      </c>
      <c r="G7358">
        <v>8.7704864763443205E-2</v>
      </c>
      <c r="H7358">
        <v>54.905098344267699</v>
      </c>
      <c r="I7358">
        <v>54.905098344267699</v>
      </c>
      <c r="J7358">
        <v>0</v>
      </c>
      <c r="K7358">
        <v>316.33849407797601</v>
      </c>
      <c r="L7358">
        <v>0</v>
      </c>
      <c r="M7358">
        <v>4.5464002740423402E-4</v>
      </c>
      <c r="N7358">
        <v>1.4812846130396501E-3</v>
      </c>
      <c r="O7358">
        <v>0</v>
      </c>
      <c r="P7358">
        <v>1.9359246404438901E-3</v>
      </c>
      <c r="Q7358">
        <v>2.2728312314389201E-5</v>
      </c>
      <c r="R7358">
        <v>9.0851102739937297E-6</v>
      </c>
      <c r="S7358">
        <v>0</v>
      </c>
      <c r="T7358">
        <v>3.1813422588382902E-5</v>
      </c>
      <c r="U7358">
        <v>1.81567532794574E-7</v>
      </c>
      <c r="V7358">
        <v>9.5035202460573599E-7</v>
      </c>
      <c r="W7358">
        <v>3.2945342145783199E-5</v>
      </c>
      <c r="X7358">
        <v>2.3755985741853702E-5</v>
      </c>
      <c r="Y7358">
        <v>9.4958986460039696E-6</v>
      </c>
      <c r="Z7358">
        <v>0</v>
      </c>
      <c r="AA7358">
        <v>3.3251884387857703E-5</v>
      </c>
      <c r="AB7358">
        <v>7.2627013117829599E-7</v>
      </c>
      <c r="AC7358">
        <v>2.7152914988735302E-6</v>
      </c>
      <c r="AD7358">
        <v>3.6693446017909498E-5</v>
      </c>
      <c r="AE7358">
        <v>7.0884354174870295E-2</v>
      </c>
      <c r="AF7358">
        <v>8.0176412911877798E-2</v>
      </c>
      <c r="AG7358">
        <v>0</v>
      </c>
      <c r="AH7358">
        <v>0.15106076708674801</v>
      </c>
      <c r="AI7358">
        <v>2.09331618977041E-6</v>
      </c>
      <c r="AJ7358">
        <v>1.18072484328077E-6</v>
      </c>
      <c r="AK7358">
        <v>0</v>
      </c>
      <c r="AL7358">
        <v>3.2740410330511798E-6</v>
      </c>
      <c r="AM7358">
        <v>1.11678588671347E-5</v>
      </c>
      <c r="AN7358">
        <v>1.2631826505240301E-5</v>
      </c>
      <c r="AO7358">
        <v>0</v>
      </c>
      <c r="AP7358">
        <v>2.3799685372375098E-5</v>
      </c>
      <c r="AQ7358">
        <v>4.5068523532841099E-5</v>
      </c>
      <c r="AR7358">
        <v>2.5420682095353199E-5</v>
      </c>
      <c r="AS7358">
        <v>0</v>
      </c>
      <c r="AT7358">
        <v>7.0489205628194399E-5</v>
      </c>
      <c r="AU7358">
        <v>0</v>
      </c>
      <c r="AV7358">
        <v>0</v>
      </c>
      <c r="AW7358">
        <v>0</v>
      </c>
      <c r="AX7358">
        <v>7.0489205628194399E-5</v>
      </c>
      <c r="AY7358">
        <v>5.1307083368048903E-5</v>
      </c>
      <c r="AZ7358">
        <v>2.89395115104791E-5</v>
      </c>
      <c r="BA7358">
        <v>0</v>
      </c>
      <c r="BB7358">
        <v>8.0246594878528006E-5</v>
      </c>
      <c r="BC7358">
        <v>0</v>
      </c>
      <c r="BD7358">
        <v>0</v>
      </c>
      <c r="BE7358">
        <v>0</v>
      </c>
      <c r="BF7358">
        <v>8.0246594878528006E-5</v>
      </c>
      <c r="BG7358">
        <v>1.4178897577793499E-4</v>
      </c>
      <c r="BH7358">
        <v>2.86515270592462E-4</v>
      </c>
      <c r="BI7358">
        <v>0</v>
      </c>
      <c r="BJ7358">
        <v>4.28304246370398E-4</v>
      </c>
      <c r="BK7358">
        <v>6.7123244596263599E-7</v>
      </c>
      <c r="BL7358">
        <v>7.5922268565196305E-7</v>
      </c>
      <c r="BM7358">
        <v>0</v>
      </c>
      <c r="BN7358">
        <v>1.43045513161459E-6</v>
      </c>
      <c r="BO7358">
        <v>1.63410732683546E-6</v>
      </c>
      <c r="BP7358">
        <v>1.3494198484086299E-2</v>
      </c>
    </row>
    <row r="7359" spans="1:68" x14ac:dyDescent="0.25">
      <c r="A7359" t="s">
        <v>356</v>
      </c>
      <c r="B7359">
        <v>2040</v>
      </c>
      <c r="C7359" t="s">
        <v>232</v>
      </c>
      <c r="D7359">
        <v>2007</v>
      </c>
      <c r="E7359" t="s">
        <v>211</v>
      </c>
      <c r="F7359" t="s">
        <v>17</v>
      </c>
      <c r="G7359">
        <v>0.111818825695972</v>
      </c>
      <c r="H7359">
        <v>70.000947360640396</v>
      </c>
      <c r="I7359">
        <v>70.000947360640396</v>
      </c>
      <c r="J7359">
        <v>0</v>
      </c>
      <c r="K7359">
        <v>403.29919501417601</v>
      </c>
      <c r="L7359">
        <v>0</v>
      </c>
      <c r="M7359">
        <v>5.2378726138316701E-4</v>
      </c>
      <c r="N7359">
        <v>1.8885761171728501E-3</v>
      </c>
      <c r="O7359">
        <v>0</v>
      </c>
      <c r="P7359">
        <v>2.4123633785560102E-3</v>
      </c>
      <c r="Q7359">
        <v>2.18414264020038E-5</v>
      </c>
      <c r="R7359">
        <v>9.7870905868990097E-6</v>
      </c>
      <c r="S7359">
        <v>0</v>
      </c>
      <c r="T7359">
        <v>3.1628516988902801E-5</v>
      </c>
      <c r="U7359">
        <v>2.3148850815019501E-7</v>
      </c>
      <c r="V7359">
        <v>1.21163457935381E-6</v>
      </c>
      <c r="W7359">
        <v>3.3071640076406803E-5</v>
      </c>
      <c r="X7359">
        <v>2.2828998784008199E-5</v>
      </c>
      <c r="Y7359">
        <v>1.02296193936673E-5</v>
      </c>
      <c r="Z7359">
        <v>0</v>
      </c>
      <c r="AA7359">
        <v>3.3058618177675499E-5</v>
      </c>
      <c r="AB7359">
        <v>9.2595403260078196E-7</v>
      </c>
      <c r="AC7359">
        <v>3.46181308386804E-6</v>
      </c>
      <c r="AD7359">
        <v>3.74463852941443E-5</v>
      </c>
      <c r="AE7359">
        <v>9.1128363503114707E-2</v>
      </c>
      <c r="AF7359">
        <v>0.104194774484411</v>
      </c>
      <c r="AG7359">
        <v>0</v>
      </c>
      <c r="AH7359">
        <v>0.19532313798752499</v>
      </c>
      <c r="AI7359">
        <v>1.9803424460505E-6</v>
      </c>
      <c r="AJ7359">
        <v>1.255010435514E-6</v>
      </c>
      <c r="AK7359">
        <v>0</v>
      </c>
      <c r="AL7359">
        <v>3.2353528815645001E-6</v>
      </c>
      <c r="AM7359">
        <v>1.43573107809527E-5</v>
      </c>
      <c r="AN7359">
        <v>1.641592915221E-5</v>
      </c>
      <c r="AO7359">
        <v>0</v>
      </c>
      <c r="AP7359">
        <v>3.07732399331628E-5</v>
      </c>
      <c r="AQ7359">
        <v>4.2636229810413798E-5</v>
      </c>
      <c r="AR7359">
        <v>2.70200305254064E-5</v>
      </c>
      <c r="AS7359">
        <v>0</v>
      </c>
      <c r="AT7359">
        <v>6.9656260335820296E-5</v>
      </c>
      <c r="AU7359">
        <v>0</v>
      </c>
      <c r="AV7359">
        <v>0</v>
      </c>
      <c r="AW7359">
        <v>0</v>
      </c>
      <c r="AX7359">
        <v>6.9656260335820296E-5</v>
      </c>
      <c r="AY7359">
        <v>4.8538102114398001E-5</v>
      </c>
      <c r="AZ7359">
        <v>3.0760247953631101E-5</v>
      </c>
      <c r="BA7359">
        <v>0</v>
      </c>
      <c r="BB7359">
        <v>7.9298350068029197E-5</v>
      </c>
      <c r="BC7359">
        <v>0</v>
      </c>
      <c r="BD7359">
        <v>0</v>
      </c>
      <c r="BE7359">
        <v>0</v>
      </c>
      <c r="BF7359">
        <v>7.9298350068029197E-5</v>
      </c>
      <c r="BG7359">
        <v>1.23956737926987E-4</v>
      </c>
      <c r="BH7359">
        <v>2.9680770516100799E-4</v>
      </c>
      <c r="BI7359">
        <v>0</v>
      </c>
      <c r="BJ7359">
        <v>4.2076444308799502E-4</v>
      </c>
      <c r="BK7359">
        <v>8.6293110860355503E-7</v>
      </c>
      <c r="BL7359">
        <v>9.8666220702467897E-7</v>
      </c>
      <c r="BM7359">
        <v>0</v>
      </c>
      <c r="BN7359">
        <v>1.84959331562823E-6</v>
      </c>
      <c r="BO7359">
        <v>2.9321869295726099E-6</v>
      </c>
      <c r="BP7359">
        <v>1.74481385429789E-2</v>
      </c>
    </row>
    <row r="7360" spans="1:68" x14ac:dyDescent="0.25">
      <c r="A7360" t="s">
        <v>356</v>
      </c>
      <c r="B7360">
        <v>2040</v>
      </c>
      <c r="C7360" t="s">
        <v>232</v>
      </c>
      <c r="D7360">
        <v>2008</v>
      </c>
      <c r="E7360" t="s">
        <v>211</v>
      </c>
      <c r="F7360" t="s">
        <v>17</v>
      </c>
      <c r="G7360">
        <v>9.7383589248654603E-2</v>
      </c>
      <c r="H7360">
        <v>60.964184361228398</v>
      </c>
      <c r="I7360">
        <v>60.964184361228398</v>
      </c>
      <c r="J7360">
        <v>0</v>
      </c>
      <c r="K7360">
        <v>351.23533901490799</v>
      </c>
      <c r="L7360">
        <v>0</v>
      </c>
      <c r="M7360">
        <v>3.4048838097309499E-4</v>
      </c>
      <c r="N7360">
        <v>1.26444347578485E-3</v>
      </c>
      <c r="O7360">
        <v>0</v>
      </c>
      <c r="P7360">
        <v>1.6049318567579499E-3</v>
      </c>
      <c r="Q7360">
        <v>1.74931963477544E-6</v>
      </c>
      <c r="R7360">
        <v>3.9111644569337799E-7</v>
      </c>
      <c r="S7360">
        <v>0</v>
      </c>
      <c r="T7360">
        <v>2.1404360804688199E-6</v>
      </c>
      <c r="U7360">
        <v>2.0160452994539401E-7</v>
      </c>
      <c r="V7360">
        <v>1.0552187743061601E-6</v>
      </c>
      <c r="W7360">
        <v>3.39725938472038E-6</v>
      </c>
      <c r="X7360">
        <v>1.82841610616907E-6</v>
      </c>
      <c r="Y7360">
        <v>4.0880099581410901E-7</v>
      </c>
      <c r="Z7360">
        <v>0</v>
      </c>
      <c r="AA7360">
        <v>2.23721710198318E-6</v>
      </c>
      <c r="AB7360">
        <v>8.06418119781579E-7</v>
      </c>
      <c r="AC7360">
        <v>3.0149107837318898E-6</v>
      </c>
      <c r="AD7360">
        <v>6.0585460054966599E-6</v>
      </c>
      <c r="AE7360">
        <v>8.1562092404147205E-2</v>
      </c>
      <c r="AF7360">
        <v>9.5948654852419102E-2</v>
      </c>
      <c r="AG7360">
        <v>0</v>
      </c>
      <c r="AH7360">
        <v>0.17751074725656599</v>
      </c>
      <c r="AI7360">
        <v>5.5220695354599596E-7</v>
      </c>
      <c r="AJ7360">
        <v>4.3258258685083399E-7</v>
      </c>
      <c r="AK7360">
        <v>0</v>
      </c>
      <c r="AL7360">
        <v>9.8478954039683096E-7</v>
      </c>
      <c r="AM7360">
        <v>1.28501408735503E-5</v>
      </c>
      <c r="AN7360">
        <v>1.5116749646046901E-5</v>
      </c>
      <c r="AO7360">
        <v>0</v>
      </c>
      <c r="AP7360">
        <v>2.7966890519597299E-5</v>
      </c>
      <c r="AQ7360">
        <v>1.18888642826652E-5</v>
      </c>
      <c r="AR7360">
        <v>9.3133844713265004E-6</v>
      </c>
      <c r="AS7360">
        <v>0</v>
      </c>
      <c r="AT7360">
        <v>2.12022487539917E-5</v>
      </c>
      <c r="AU7360">
        <v>0</v>
      </c>
      <c r="AV7360">
        <v>0</v>
      </c>
      <c r="AW7360">
        <v>0</v>
      </c>
      <c r="AX7360">
        <v>2.12022487539917E-5</v>
      </c>
      <c r="AY7360">
        <v>1.3534566990144E-5</v>
      </c>
      <c r="AZ7360">
        <v>1.06025792737771E-5</v>
      </c>
      <c r="BA7360">
        <v>0</v>
      </c>
      <c r="BB7360">
        <v>2.4137146263921201E-5</v>
      </c>
      <c r="BC7360">
        <v>0</v>
      </c>
      <c r="BD7360">
        <v>0</v>
      </c>
      <c r="BE7360">
        <v>0</v>
      </c>
      <c r="BF7360">
        <v>2.4137146263921201E-5</v>
      </c>
      <c r="BG7360">
        <v>2.9362508530832601E-5</v>
      </c>
      <c r="BH7360">
        <v>7.7835247503545805E-5</v>
      </c>
      <c r="BI7360">
        <v>0</v>
      </c>
      <c r="BJ7360">
        <v>1.07197756034378E-4</v>
      </c>
      <c r="BK7360">
        <v>7.7234424182247796E-7</v>
      </c>
      <c r="BL7360">
        <v>9.0857638519962996E-7</v>
      </c>
      <c r="BM7360">
        <v>0</v>
      </c>
      <c r="BN7360">
        <v>1.6809206270221E-6</v>
      </c>
      <c r="BO7360">
        <v>2.5536566474607399E-6</v>
      </c>
      <c r="BP7360">
        <v>1.5856964735013E-2</v>
      </c>
    </row>
    <row r="7361" spans="1:68" x14ac:dyDescent="0.25">
      <c r="A7361" t="s">
        <v>356</v>
      </c>
      <c r="B7361">
        <v>2040</v>
      </c>
      <c r="C7361" t="s">
        <v>232</v>
      </c>
      <c r="D7361">
        <v>2009</v>
      </c>
      <c r="E7361" t="s">
        <v>211</v>
      </c>
      <c r="F7361" t="s">
        <v>17</v>
      </c>
      <c r="G7361">
        <v>0.103308295558908</v>
      </c>
      <c r="H7361">
        <v>64.673175686883695</v>
      </c>
      <c r="I7361">
        <v>64.673175686883695</v>
      </c>
      <c r="J7361">
        <v>0</v>
      </c>
      <c r="K7361">
        <v>372.60409575822598</v>
      </c>
      <c r="L7361">
        <v>0</v>
      </c>
      <c r="M7361">
        <v>3.5610767237956602E-4</v>
      </c>
      <c r="N7361">
        <v>6.6712739546047198E-4</v>
      </c>
      <c r="O7361">
        <v>0</v>
      </c>
      <c r="P7361">
        <v>1.02323506784003E-3</v>
      </c>
      <c r="Q7361">
        <v>1.40116101777598E-6</v>
      </c>
      <c r="R7361">
        <v>8.7849233536603002E-8</v>
      </c>
      <c r="S7361">
        <v>0</v>
      </c>
      <c r="T7361">
        <v>1.48901025131258E-6</v>
      </c>
      <c r="U7361">
        <v>2.1386991921640799E-7</v>
      </c>
      <c r="V7361">
        <v>1.11941707895959E-6</v>
      </c>
      <c r="W7361">
        <v>2.8222972494885899E-6</v>
      </c>
      <c r="X7361">
        <v>1.4645153014398799E-6</v>
      </c>
      <c r="Y7361">
        <v>9.1821386051927894E-8</v>
      </c>
      <c r="Z7361">
        <v>0</v>
      </c>
      <c r="AA7361">
        <v>1.5563366874918001E-6</v>
      </c>
      <c r="AB7361">
        <v>8.5547967686563397E-7</v>
      </c>
      <c r="AC7361">
        <v>3.1983345113131302E-6</v>
      </c>
      <c r="AD7361">
        <v>5.6101508756705798E-6</v>
      </c>
      <c r="AE7361">
        <v>8.5619500303082199E-2</v>
      </c>
      <c r="AF7361">
        <v>0.10199538463343399</v>
      </c>
      <c r="AG7361">
        <v>0</v>
      </c>
      <c r="AH7361">
        <v>0.18761488493651601</v>
      </c>
      <c r="AI7361">
        <v>5.5121967894971603E-7</v>
      </c>
      <c r="AJ7361">
        <v>4.3234084583311801E-7</v>
      </c>
      <c r="AK7361">
        <v>0</v>
      </c>
      <c r="AL7361">
        <v>9.8356052478283393E-7</v>
      </c>
      <c r="AM7361">
        <v>1.34893871403628E-5</v>
      </c>
      <c r="AN7361">
        <v>1.6069414385511E-5</v>
      </c>
      <c r="AO7361">
        <v>0</v>
      </c>
      <c r="AP7361">
        <v>2.9558801525873898E-5</v>
      </c>
      <c r="AQ7361">
        <v>1.18676085313394E-5</v>
      </c>
      <c r="AR7361">
        <v>9.3081798535057301E-6</v>
      </c>
      <c r="AS7361">
        <v>0</v>
      </c>
      <c r="AT7361">
        <v>2.11757883848452E-5</v>
      </c>
      <c r="AU7361">
        <v>0</v>
      </c>
      <c r="AV7361">
        <v>0</v>
      </c>
      <c r="AW7361">
        <v>0</v>
      </c>
      <c r="AX7361">
        <v>2.11757883848452E-5</v>
      </c>
      <c r="AY7361">
        <v>1.3510368935274899E-5</v>
      </c>
      <c r="AZ7361">
        <v>1.05966542125704E-5</v>
      </c>
      <c r="BA7361">
        <v>0</v>
      </c>
      <c r="BB7361">
        <v>2.4107023147845299E-5</v>
      </c>
      <c r="BC7361">
        <v>0</v>
      </c>
      <c r="BD7361">
        <v>0</v>
      </c>
      <c r="BE7361">
        <v>0</v>
      </c>
      <c r="BF7361">
        <v>2.4107023147845299E-5</v>
      </c>
      <c r="BG7361">
        <v>2.90184480873554E-5</v>
      </c>
      <c r="BH7361">
        <v>7.5305272921365695E-5</v>
      </c>
      <c r="BI7361">
        <v>0</v>
      </c>
      <c r="BJ7361">
        <v>1.04323721008721E-4</v>
      </c>
      <c r="BK7361">
        <v>8.1076546833956696E-7</v>
      </c>
      <c r="BL7361">
        <v>9.658353003471561E-7</v>
      </c>
      <c r="BM7361">
        <v>0</v>
      </c>
      <c r="BN7361">
        <v>1.77660076868672E-6</v>
      </c>
      <c r="BO7361">
        <v>2.7090182003688102E-6</v>
      </c>
      <c r="BP7361">
        <v>1.6759563351406201E-2</v>
      </c>
    </row>
    <row r="7362" spans="1:68" x14ac:dyDescent="0.25">
      <c r="A7362" t="s">
        <v>356</v>
      </c>
      <c r="B7362">
        <v>2040</v>
      </c>
      <c r="C7362" t="s">
        <v>232</v>
      </c>
      <c r="D7362">
        <v>2010</v>
      </c>
      <c r="E7362" t="s">
        <v>211</v>
      </c>
      <c r="F7362" t="s">
        <v>17</v>
      </c>
      <c r="G7362">
        <v>2.6349413270634101E-2</v>
      </c>
      <c r="H7362">
        <v>16.495289410000101</v>
      </c>
      <c r="I7362">
        <v>16.495289410000101</v>
      </c>
      <c r="J7362">
        <v>0</v>
      </c>
      <c r="K7362">
        <v>95.034955831461502</v>
      </c>
      <c r="L7362">
        <v>0</v>
      </c>
      <c r="M7362">
        <v>8.1976817026018905E-5</v>
      </c>
      <c r="N7362">
        <v>1.51462719931111E-4</v>
      </c>
      <c r="O7362">
        <v>3.6051711054747401E-5</v>
      </c>
      <c r="P7362">
        <v>2.6949124801187797E-4</v>
      </c>
      <c r="Q7362">
        <v>4.1508133362894801E-7</v>
      </c>
      <c r="R7362">
        <v>2.2406484856237599E-8</v>
      </c>
      <c r="S7362">
        <v>0</v>
      </c>
      <c r="T7362">
        <v>4.3748781848518599E-7</v>
      </c>
      <c r="U7362">
        <v>5.4548832280142403E-8</v>
      </c>
      <c r="V7362">
        <v>2.855141794387E-7</v>
      </c>
      <c r="W7362">
        <v>7.7755083020402897E-7</v>
      </c>
      <c r="X7362">
        <v>4.33849469639511E-7</v>
      </c>
      <c r="Y7362">
        <v>2.3419606674132698E-8</v>
      </c>
      <c r="Z7362">
        <v>0</v>
      </c>
      <c r="AA7362">
        <v>4.5726907631364301E-7</v>
      </c>
      <c r="AB7362">
        <v>2.18195329120569E-7</v>
      </c>
      <c r="AC7362">
        <v>8.1575479839628703E-7</v>
      </c>
      <c r="AD7362">
        <v>1.4912192038305E-6</v>
      </c>
      <c r="AE7362">
        <v>2.0165650459918898E-2</v>
      </c>
      <c r="AF7362">
        <v>2.5345009224456198E-2</v>
      </c>
      <c r="AG7362">
        <v>0</v>
      </c>
      <c r="AH7362">
        <v>4.5510659684375197E-2</v>
      </c>
      <c r="AI7362">
        <v>1.31234730034524E-7</v>
      </c>
      <c r="AJ7362">
        <v>1.05159214972631E-7</v>
      </c>
      <c r="AK7362">
        <v>0</v>
      </c>
      <c r="AL7362">
        <v>2.36393945007155E-7</v>
      </c>
      <c r="AM7362">
        <v>3.17710644220252E-6</v>
      </c>
      <c r="AN7362">
        <v>3.9931165247930204E-6</v>
      </c>
      <c r="AO7362">
        <v>0</v>
      </c>
      <c r="AP7362">
        <v>7.1702229669955399E-6</v>
      </c>
      <c r="AQ7362">
        <v>2.82544775022053E-6</v>
      </c>
      <c r="AR7362">
        <v>2.2640490614124202E-6</v>
      </c>
      <c r="AS7362">
        <v>0</v>
      </c>
      <c r="AT7362">
        <v>5.0894968116329501E-6</v>
      </c>
      <c r="AU7362">
        <v>0</v>
      </c>
      <c r="AV7362">
        <v>0</v>
      </c>
      <c r="AW7362">
        <v>0</v>
      </c>
      <c r="AX7362">
        <v>5.0894968116329501E-6</v>
      </c>
      <c r="AY7362">
        <v>3.2165571869021902E-6</v>
      </c>
      <c r="AZ7362">
        <v>2.57744751408582E-6</v>
      </c>
      <c r="BA7362">
        <v>0</v>
      </c>
      <c r="BB7362">
        <v>5.7940047009880203E-6</v>
      </c>
      <c r="BC7362">
        <v>0</v>
      </c>
      <c r="BD7362">
        <v>0</v>
      </c>
      <c r="BE7362">
        <v>0</v>
      </c>
      <c r="BF7362">
        <v>5.7940047009880203E-6</v>
      </c>
      <c r="BG7362">
        <v>6.7859159862830004E-6</v>
      </c>
      <c r="BH7362">
        <v>2.6430511304367301E-5</v>
      </c>
      <c r="BI7362">
        <v>0</v>
      </c>
      <c r="BJ7362">
        <v>3.3216427290650299E-5</v>
      </c>
      <c r="BK7362">
        <v>1.9095665101562801E-7</v>
      </c>
      <c r="BL7362">
        <v>2.40002081315548E-7</v>
      </c>
      <c r="BM7362">
        <v>0</v>
      </c>
      <c r="BN7362">
        <v>4.3095873233117701E-7</v>
      </c>
      <c r="BO7362">
        <v>6.9095167752994698E-7</v>
      </c>
      <c r="BP7362">
        <v>4.0654492014461597E-3</v>
      </c>
    </row>
    <row r="7363" spans="1:68" x14ac:dyDescent="0.25">
      <c r="A7363" t="s">
        <v>356</v>
      </c>
      <c r="B7363">
        <v>2040</v>
      </c>
      <c r="C7363" t="s">
        <v>232</v>
      </c>
      <c r="D7363">
        <v>2011</v>
      </c>
      <c r="E7363" t="s">
        <v>211</v>
      </c>
      <c r="F7363" t="s">
        <v>17</v>
      </c>
      <c r="G7363">
        <v>61.928387618078503</v>
      </c>
      <c r="H7363">
        <v>636744.15952696197</v>
      </c>
      <c r="I7363">
        <v>636744.15952696197</v>
      </c>
      <c r="J7363">
        <v>0</v>
      </c>
      <c r="K7363">
        <v>231303.09040877101</v>
      </c>
      <c r="L7363">
        <v>0</v>
      </c>
      <c r="M7363">
        <v>1.8645999758524401</v>
      </c>
      <c r="N7363">
        <v>0.25321881607385299</v>
      </c>
      <c r="O7363">
        <v>0.47411264293905198</v>
      </c>
      <c r="P7363">
        <v>2.5919314348653502</v>
      </c>
      <c r="Q7363">
        <v>1.0908717249846499E-2</v>
      </c>
      <c r="R7363">
        <v>5.21043746209056E-5</v>
      </c>
      <c r="S7363">
        <v>0</v>
      </c>
      <c r="T7363">
        <v>1.09608216244674E-2</v>
      </c>
      <c r="U7363">
        <v>2.1056708676156E-3</v>
      </c>
      <c r="V7363">
        <v>1.1163804523442801E-2</v>
      </c>
      <c r="W7363">
        <v>2.4230297015525901E-2</v>
      </c>
      <c r="X7363">
        <v>1.1401961037168701E-2</v>
      </c>
      <c r="Y7363">
        <v>5.44603032315248E-5</v>
      </c>
      <c r="Z7363">
        <v>0</v>
      </c>
      <c r="AA7363">
        <v>1.1456421340400201E-2</v>
      </c>
      <c r="AB7363">
        <v>8.4226834704624297E-3</v>
      </c>
      <c r="AC7363">
        <v>3.1896584352693901E-2</v>
      </c>
      <c r="AD7363">
        <v>5.1775689163556599E-2</v>
      </c>
      <c r="AE7363">
        <v>741.09928390479001</v>
      </c>
      <c r="AF7363">
        <v>51.820706891868603</v>
      </c>
      <c r="AG7363">
        <v>0</v>
      </c>
      <c r="AH7363">
        <v>792.91999079665902</v>
      </c>
      <c r="AI7363">
        <v>1.8192580834660199E-3</v>
      </c>
      <c r="AJ7363">
        <v>1.9020040804136799E-4</v>
      </c>
      <c r="AK7363">
        <v>0</v>
      </c>
      <c r="AL7363">
        <v>2.0094584915073899E-3</v>
      </c>
      <c r="AM7363">
        <v>0.116760493983839</v>
      </c>
      <c r="AN7363">
        <v>8.16437347423438E-3</v>
      </c>
      <c r="AO7363">
        <v>0</v>
      </c>
      <c r="AP7363">
        <v>0.124924867458074</v>
      </c>
      <c r="AQ7363">
        <v>3.9168127656812601E-2</v>
      </c>
      <c r="AR7363">
        <v>4.0949626280340099E-3</v>
      </c>
      <c r="AS7363">
        <v>0</v>
      </c>
      <c r="AT7363">
        <v>4.3263090284846602E-2</v>
      </c>
      <c r="AU7363">
        <v>0</v>
      </c>
      <c r="AV7363">
        <v>0</v>
      </c>
      <c r="AW7363">
        <v>0</v>
      </c>
      <c r="AX7363">
        <v>4.3263090284846602E-2</v>
      </c>
      <c r="AY7363">
        <v>4.4589931808928299E-2</v>
      </c>
      <c r="AZ7363">
        <v>4.6618032381843299E-3</v>
      </c>
      <c r="BA7363">
        <v>0</v>
      </c>
      <c r="BB7363">
        <v>4.9251735047112603E-2</v>
      </c>
      <c r="BC7363">
        <v>0</v>
      </c>
      <c r="BD7363">
        <v>0</v>
      </c>
      <c r="BE7363">
        <v>0</v>
      </c>
      <c r="BF7363">
        <v>4.9251735047112603E-2</v>
      </c>
      <c r="BG7363">
        <v>0.136835840584832</v>
      </c>
      <c r="BH7363">
        <v>0.13824455750504799</v>
      </c>
      <c r="BI7363">
        <v>0</v>
      </c>
      <c r="BJ7363">
        <v>0.27508039808988</v>
      </c>
      <c r="BK7363">
        <v>7.0177670492612603E-3</v>
      </c>
      <c r="BL7363">
        <v>4.9071110604649104E-4</v>
      </c>
      <c r="BM7363">
        <v>0</v>
      </c>
      <c r="BN7363">
        <v>7.50847815530775E-3</v>
      </c>
      <c r="BO7363">
        <v>0.15441581937083501</v>
      </c>
      <c r="BP7363">
        <v>70.831228678095698</v>
      </c>
    </row>
    <row r="7364" spans="1:68" x14ac:dyDescent="0.25">
      <c r="A7364" t="s">
        <v>356</v>
      </c>
      <c r="B7364">
        <v>2040</v>
      </c>
      <c r="C7364" t="s">
        <v>232</v>
      </c>
      <c r="D7364">
        <v>2011</v>
      </c>
      <c r="E7364" t="s">
        <v>211</v>
      </c>
      <c r="F7364" t="s">
        <v>16</v>
      </c>
      <c r="G7364">
        <v>0.80426477426075904</v>
      </c>
      <c r="H7364">
        <v>8269.4046691813201</v>
      </c>
      <c r="I7364">
        <v>8269.4046691813201</v>
      </c>
      <c r="J7364">
        <v>0</v>
      </c>
      <c r="K7364">
        <v>3003.9362390749502</v>
      </c>
      <c r="L7364">
        <v>0</v>
      </c>
      <c r="M7364">
        <v>2.2398937213282798E-3</v>
      </c>
      <c r="N7364">
        <v>1.57108241151539E-3</v>
      </c>
      <c r="O7364">
        <v>0</v>
      </c>
      <c r="P7364">
        <v>3.8109761328436798E-3</v>
      </c>
      <c r="Q7364">
        <v>4.3963355220731299E-6</v>
      </c>
      <c r="R7364">
        <v>2.7843993099612201E-6</v>
      </c>
      <c r="S7364">
        <v>0</v>
      </c>
      <c r="T7364">
        <v>7.1807348320343597E-6</v>
      </c>
      <c r="U7364">
        <v>2.7346374904098701E-5</v>
      </c>
      <c r="V7364">
        <v>1.4498447433042701E-4</v>
      </c>
      <c r="W7364">
        <v>1.7951158406655999E-4</v>
      </c>
      <c r="X7364">
        <v>4.7814160057583698E-6</v>
      </c>
      <c r="Y7364">
        <v>3.0282883006147602E-6</v>
      </c>
      <c r="Z7364">
        <v>0</v>
      </c>
      <c r="AA7364">
        <v>7.8097043063731402E-6</v>
      </c>
      <c r="AB7364">
        <v>1.0938549961639501E-4</v>
      </c>
      <c r="AC7364">
        <v>4.1424135522979098E-4</v>
      </c>
      <c r="AD7364">
        <v>5.3143655915255904E-4</v>
      </c>
      <c r="AE7364">
        <v>9.1096675840845407</v>
      </c>
      <c r="AF7364">
        <v>1.20776475069169</v>
      </c>
      <c r="AG7364">
        <v>0</v>
      </c>
      <c r="AH7364">
        <v>10.3174323347762</v>
      </c>
      <c r="AI7364">
        <v>5.3978300580291199E-3</v>
      </c>
      <c r="AJ7364">
        <v>4.76587878253473E-3</v>
      </c>
      <c r="AK7364">
        <v>0</v>
      </c>
      <c r="AL7364">
        <v>1.01637088405638E-2</v>
      </c>
      <c r="AM7364">
        <v>1.85706533016779E-3</v>
      </c>
      <c r="AN7364">
        <v>2.4621074532146998E-4</v>
      </c>
      <c r="AO7364">
        <v>0</v>
      </c>
      <c r="AP7364">
        <v>2.1032760754892601E-3</v>
      </c>
      <c r="AQ7364">
        <v>7.7124340879661604E-5</v>
      </c>
      <c r="AR7364">
        <v>6.80950040782799E-5</v>
      </c>
      <c r="AS7364">
        <v>0</v>
      </c>
      <c r="AT7364">
        <v>1.4521934495794099E-4</v>
      </c>
      <c r="AU7364">
        <v>0</v>
      </c>
      <c r="AV7364">
        <v>0</v>
      </c>
      <c r="AW7364">
        <v>0</v>
      </c>
      <c r="AX7364">
        <v>1.4521934495794099E-4</v>
      </c>
      <c r="AY7364">
        <v>5.5088814914044E-3</v>
      </c>
      <c r="AZ7364">
        <v>4.8639288627342799E-3</v>
      </c>
      <c r="BA7364">
        <v>0</v>
      </c>
      <c r="BB7364">
        <v>1.03728103541386E-2</v>
      </c>
      <c r="BC7364">
        <v>0</v>
      </c>
      <c r="BD7364">
        <v>0</v>
      </c>
      <c r="BE7364">
        <v>0</v>
      </c>
      <c r="BF7364">
        <v>1.03728103541386E-2</v>
      </c>
      <c r="BG7364">
        <v>2.6644781270830701E-2</v>
      </c>
      <c r="BH7364">
        <v>4.8506033377855697E-3</v>
      </c>
      <c r="BI7364">
        <v>0</v>
      </c>
      <c r="BJ7364">
        <v>3.1495384608616298E-2</v>
      </c>
      <c r="BK7364">
        <v>0</v>
      </c>
      <c r="BL7364">
        <v>0</v>
      </c>
      <c r="BM7364">
        <v>0</v>
      </c>
      <c r="BN7364">
        <v>0</v>
      </c>
      <c r="BO7364">
        <v>9.6623830302884194E-3</v>
      </c>
      <c r="BP7364">
        <v>1.1925378165892</v>
      </c>
    </row>
    <row r="7365" spans="1:68" x14ac:dyDescent="0.25">
      <c r="A7365" t="s">
        <v>356</v>
      </c>
      <c r="B7365">
        <v>2040</v>
      </c>
      <c r="C7365" t="s">
        <v>232</v>
      </c>
      <c r="D7365">
        <v>2012</v>
      </c>
      <c r="E7365" t="s">
        <v>211</v>
      </c>
      <c r="F7365" t="s">
        <v>17</v>
      </c>
      <c r="G7365">
        <v>82.243638289421199</v>
      </c>
      <c r="H7365">
        <v>866293.41778006905</v>
      </c>
      <c r="I7365">
        <v>866293.41778006905</v>
      </c>
      <c r="J7365">
        <v>0</v>
      </c>
      <c r="K7365">
        <v>306526.20537226001</v>
      </c>
      <c r="L7365">
        <v>0</v>
      </c>
      <c r="M7365">
        <v>2.10019401816067</v>
      </c>
      <c r="N7365">
        <v>0.28995008360756502</v>
      </c>
      <c r="O7365">
        <v>0.77325543235938998</v>
      </c>
      <c r="P7365">
        <v>3.16339953412762</v>
      </c>
      <c r="Q7365">
        <v>7.4433235990085597E-3</v>
      </c>
      <c r="R7365">
        <v>6.9242806767603798E-5</v>
      </c>
      <c r="S7365">
        <v>0</v>
      </c>
      <c r="T7365">
        <v>7.5125664057761696E-3</v>
      </c>
      <c r="U7365">
        <v>2.8647750989678799E-3</v>
      </c>
      <c r="V7365">
        <v>1.5172042062976201E-2</v>
      </c>
      <c r="W7365">
        <v>2.55493835677203E-2</v>
      </c>
      <c r="X7365">
        <v>7.7798776628964401E-3</v>
      </c>
      <c r="Y7365">
        <v>7.2373659229230496E-5</v>
      </c>
      <c r="Z7365">
        <v>0</v>
      </c>
      <c r="AA7365">
        <v>7.8522513221256692E-3</v>
      </c>
      <c r="AB7365">
        <v>1.14591003958715E-2</v>
      </c>
      <c r="AC7365">
        <v>4.3348691608503499E-2</v>
      </c>
      <c r="AD7365">
        <v>6.26600433265007E-2</v>
      </c>
      <c r="AE7365">
        <v>992.54260035196205</v>
      </c>
      <c r="AF7365">
        <v>66.233644900423798</v>
      </c>
      <c r="AG7365">
        <v>0</v>
      </c>
      <c r="AH7365">
        <v>1058.77624525238</v>
      </c>
      <c r="AI7365">
        <v>4.8031090464229501E-4</v>
      </c>
      <c r="AJ7365">
        <v>2.3266515590420099E-4</v>
      </c>
      <c r="AK7365">
        <v>0</v>
      </c>
      <c r="AL7365">
        <v>7.12976060546497E-4</v>
      </c>
      <c r="AM7365">
        <v>0.15637549088765301</v>
      </c>
      <c r="AN7365">
        <v>1.04351377269948E-2</v>
      </c>
      <c r="AO7365">
        <v>0</v>
      </c>
      <c r="AP7365">
        <v>0.16681062861464799</v>
      </c>
      <c r="AQ7365">
        <v>1.03409620652318E-2</v>
      </c>
      <c r="AR7365">
        <v>5.0092170047615703E-3</v>
      </c>
      <c r="AS7365">
        <v>0</v>
      </c>
      <c r="AT7365">
        <v>1.53501790699934E-2</v>
      </c>
      <c r="AU7365">
        <v>0</v>
      </c>
      <c r="AV7365">
        <v>0</v>
      </c>
      <c r="AW7365">
        <v>0</v>
      </c>
      <c r="AX7365">
        <v>1.53501790699934E-2</v>
      </c>
      <c r="AY7365">
        <v>1.17723981439077E-2</v>
      </c>
      <c r="AZ7365">
        <v>5.7026122518673101E-3</v>
      </c>
      <c r="BA7365">
        <v>0</v>
      </c>
      <c r="BB7365">
        <v>1.7475010395774999E-2</v>
      </c>
      <c r="BC7365">
        <v>0</v>
      </c>
      <c r="BD7365">
        <v>0</v>
      </c>
      <c r="BE7365">
        <v>0</v>
      </c>
      <c r="BF7365">
        <v>1.7475010395774999E-2</v>
      </c>
      <c r="BG7365">
        <v>0.118197706363282</v>
      </c>
      <c r="BH7365">
        <v>0.212114525183557</v>
      </c>
      <c r="BI7365">
        <v>0</v>
      </c>
      <c r="BJ7365">
        <v>0.33031223154683897</v>
      </c>
      <c r="BK7365">
        <v>9.3987848956455702E-3</v>
      </c>
      <c r="BL7365">
        <v>6.2719301020722597E-4</v>
      </c>
      <c r="BM7365">
        <v>0</v>
      </c>
      <c r="BN7365">
        <v>1.0025977905852799E-2</v>
      </c>
      <c r="BO7365">
        <v>0.21008344704951601</v>
      </c>
      <c r="BP7365">
        <v>94.580062574862396</v>
      </c>
    </row>
    <row r="7366" spans="1:68" x14ac:dyDescent="0.25">
      <c r="A7366" t="s">
        <v>356</v>
      </c>
      <c r="B7366">
        <v>2040</v>
      </c>
      <c r="C7366" t="s">
        <v>232</v>
      </c>
      <c r="D7366">
        <v>2013</v>
      </c>
      <c r="E7366" t="s">
        <v>211</v>
      </c>
      <c r="F7366" t="s">
        <v>17</v>
      </c>
      <c r="G7366">
        <v>79.571466735493203</v>
      </c>
      <c r="H7366">
        <v>813825.26965507702</v>
      </c>
      <c r="I7366">
        <v>813825.26965507702</v>
      </c>
      <c r="J7366">
        <v>0</v>
      </c>
      <c r="K7366">
        <v>298117.36385815602</v>
      </c>
      <c r="L7366">
        <v>0</v>
      </c>
      <c r="M7366">
        <v>1.9363019700244</v>
      </c>
      <c r="N7366">
        <v>0.28007411567969598</v>
      </c>
      <c r="O7366">
        <v>0.52782147057681394</v>
      </c>
      <c r="P7366">
        <v>2.74419755628091</v>
      </c>
      <c r="Q7366">
        <v>6.6935940225877196E-3</v>
      </c>
      <c r="R7366">
        <v>6.6884332749027597E-5</v>
      </c>
      <c r="S7366">
        <v>0</v>
      </c>
      <c r="T7366">
        <v>6.7604783553367499E-3</v>
      </c>
      <c r="U7366">
        <v>2.6912663995470099E-3</v>
      </c>
      <c r="V7366">
        <v>1.42859235258127E-2</v>
      </c>
      <c r="W7366">
        <v>2.3737668280696501E-2</v>
      </c>
      <c r="X7366">
        <v>6.9962486419055704E-3</v>
      </c>
      <c r="Y7366">
        <v>6.9908545481107802E-5</v>
      </c>
      <c r="Z7366">
        <v>0</v>
      </c>
      <c r="AA7366">
        <v>7.06615718738668E-3</v>
      </c>
      <c r="AB7366">
        <v>1.0765065598188E-2</v>
      </c>
      <c r="AC7366">
        <v>4.0816924359464997E-2</v>
      </c>
      <c r="AD7366">
        <v>5.8648147145039797E-2</v>
      </c>
      <c r="AE7366">
        <v>852.15899639911095</v>
      </c>
      <c r="AF7366">
        <v>63.977665717235297</v>
      </c>
      <c r="AG7366">
        <v>0</v>
      </c>
      <c r="AH7366">
        <v>916.13666211634597</v>
      </c>
      <c r="AI7366">
        <v>4.4716790347093001E-4</v>
      </c>
      <c r="AJ7366">
        <v>2.24740365578041E-4</v>
      </c>
      <c r="AK7366">
        <v>0</v>
      </c>
      <c r="AL7366">
        <v>6.7190826904897204E-4</v>
      </c>
      <c r="AM7366">
        <v>0.134257996915182</v>
      </c>
      <c r="AN7366">
        <v>1.0079707287960401E-2</v>
      </c>
      <c r="AO7366">
        <v>0</v>
      </c>
      <c r="AP7366">
        <v>0.14433770420314301</v>
      </c>
      <c r="AQ7366">
        <v>9.6274023385455303E-3</v>
      </c>
      <c r="AR7366">
        <v>4.8385984421895597E-3</v>
      </c>
      <c r="AS7366">
        <v>0</v>
      </c>
      <c r="AT7366">
        <v>1.4466000780735001E-2</v>
      </c>
      <c r="AU7366">
        <v>0</v>
      </c>
      <c r="AV7366">
        <v>0</v>
      </c>
      <c r="AW7366">
        <v>0</v>
      </c>
      <c r="AX7366">
        <v>1.4466000780735001E-2</v>
      </c>
      <c r="AY7366">
        <v>1.0960064712161301E-2</v>
      </c>
      <c r="AZ7366">
        <v>5.50837600608393E-3</v>
      </c>
      <c r="BA7366">
        <v>0</v>
      </c>
      <c r="BB7366">
        <v>1.64684407182452E-2</v>
      </c>
      <c r="BC7366">
        <v>0</v>
      </c>
      <c r="BD7366">
        <v>0</v>
      </c>
      <c r="BE7366">
        <v>0</v>
      </c>
      <c r="BF7366">
        <v>1.64684407182452E-2</v>
      </c>
      <c r="BG7366">
        <v>0.11082704692164599</v>
      </c>
      <c r="BH7366">
        <v>0.204889708340313</v>
      </c>
      <c r="BI7366">
        <v>0</v>
      </c>
      <c r="BJ7366">
        <v>0.31571675526196002</v>
      </c>
      <c r="BK7366">
        <v>8.0694361140814692E-3</v>
      </c>
      <c r="BL7366">
        <v>6.0583023639346396E-4</v>
      </c>
      <c r="BM7366">
        <v>0</v>
      </c>
      <c r="BN7366">
        <v>8.6752663504749295E-3</v>
      </c>
      <c r="BO7366">
        <v>0.19735947940510101</v>
      </c>
      <c r="BP7366">
        <v>81.838125117205294</v>
      </c>
    </row>
    <row r="7367" spans="1:68" x14ac:dyDescent="0.25">
      <c r="A7367" t="s">
        <v>356</v>
      </c>
      <c r="B7367">
        <v>2040</v>
      </c>
      <c r="C7367" t="s">
        <v>232</v>
      </c>
      <c r="D7367">
        <v>2013</v>
      </c>
      <c r="E7367" t="s">
        <v>211</v>
      </c>
      <c r="F7367" t="s">
        <v>16</v>
      </c>
      <c r="G7367">
        <v>1.0801556570428901</v>
      </c>
      <c r="H7367">
        <v>11047.401850521401</v>
      </c>
      <c r="I7367">
        <v>11047.401850521401</v>
      </c>
      <c r="J7367">
        <v>0</v>
      </c>
      <c r="K7367">
        <v>4046.84204332338</v>
      </c>
      <c r="L7367">
        <v>0</v>
      </c>
      <c r="M7367">
        <v>3.0096883885568902E-3</v>
      </c>
      <c r="N7367">
        <v>2.1079916391385698E-3</v>
      </c>
      <c r="O7367">
        <v>0</v>
      </c>
      <c r="P7367">
        <v>5.1176800276954704E-3</v>
      </c>
      <c r="Q7367">
        <v>5.90669886286071E-6</v>
      </c>
      <c r="R7367">
        <v>3.7359532653414501E-6</v>
      </c>
      <c r="S7367">
        <v>0</v>
      </c>
      <c r="T7367">
        <v>9.6426521282021707E-6</v>
      </c>
      <c r="U7367">
        <v>3.65330280481495E-5</v>
      </c>
      <c r="V7367">
        <v>1.93926563698816E-4</v>
      </c>
      <c r="W7367">
        <v>2.4010224387516701E-4</v>
      </c>
      <c r="X7367">
        <v>6.4240739457390302E-6</v>
      </c>
      <c r="Y7367">
        <v>4.0631900477071297E-6</v>
      </c>
      <c r="Z7367">
        <v>0</v>
      </c>
      <c r="AA7367">
        <v>1.04872639934461E-5</v>
      </c>
      <c r="AB7367">
        <v>1.46132112192598E-4</v>
      </c>
      <c r="AC7367">
        <v>5.5407589628233102E-4</v>
      </c>
      <c r="AD7367">
        <v>7.10695272468376E-4</v>
      </c>
      <c r="AE7367">
        <v>12.2065060643195</v>
      </c>
      <c r="AF7367">
        <v>1.6205120608846</v>
      </c>
      <c r="AG7367">
        <v>0</v>
      </c>
      <c r="AH7367">
        <v>13.8270181252041</v>
      </c>
      <c r="AI7367">
        <v>7.2540767700798097E-3</v>
      </c>
      <c r="AJ7367">
        <v>6.3945930226796902E-3</v>
      </c>
      <c r="AK7367">
        <v>0</v>
      </c>
      <c r="AL7367">
        <v>1.3648669792759501E-2</v>
      </c>
      <c r="AM7367">
        <v>2.4883761131014701E-3</v>
      </c>
      <c r="AN7367">
        <v>3.3035198459329703E-4</v>
      </c>
      <c r="AO7367">
        <v>0</v>
      </c>
      <c r="AP7367">
        <v>2.8187280976947602E-3</v>
      </c>
      <c r="AQ7367">
        <v>1.03646443768765E-4</v>
      </c>
      <c r="AR7367">
        <v>9.1366116896226401E-5</v>
      </c>
      <c r="AS7367">
        <v>0</v>
      </c>
      <c r="AT7367">
        <v>1.95012560664992E-4</v>
      </c>
      <c r="AU7367">
        <v>0</v>
      </c>
      <c r="AV7367">
        <v>0</v>
      </c>
      <c r="AW7367">
        <v>0</v>
      </c>
      <c r="AX7367">
        <v>1.95012560664992E-4</v>
      </c>
      <c r="AY7367">
        <v>7.4033174120546998E-3</v>
      </c>
      <c r="AZ7367">
        <v>6.5261512068733197E-3</v>
      </c>
      <c r="BA7367">
        <v>0</v>
      </c>
      <c r="BB7367">
        <v>1.3929468618928E-2</v>
      </c>
      <c r="BC7367">
        <v>0</v>
      </c>
      <c r="BD7367">
        <v>0</v>
      </c>
      <c r="BE7367">
        <v>0</v>
      </c>
      <c r="BF7367">
        <v>1.3929468618928E-2</v>
      </c>
      <c r="BG7367">
        <v>3.5698637227299698E-2</v>
      </c>
      <c r="BH7367">
        <v>6.5082717532093199E-3</v>
      </c>
      <c r="BI7367">
        <v>0</v>
      </c>
      <c r="BJ7367">
        <v>4.2206908980509002E-2</v>
      </c>
      <c r="BK7367">
        <v>0</v>
      </c>
      <c r="BL7367">
        <v>0</v>
      </c>
      <c r="BM7367">
        <v>0</v>
      </c>
      <c r="BN7367">
        <v>0</v>
      </c>
      <c r="BO7367">
        <v>1.2908332877585801E-2</v>
      </c>
      <c r="BP7367">
        <v>1.5981924058170101</v>
      </c>
    </row>
    <row r="7368" spans="1:68" x14ac:dyDescent="0.25">
      <c r="A7368" t="s">
        <v>356</v>
      </c>
      <c r="B7368">
        <v>2040</v>
      </c>
      <c r="C7368" t="s">
        <v>232</v>
      </c>
      <c r="D7368">
        <v>2014</v>
      </c>
      <c r="E7368" t="s">
        <v>211</v>
      </c>
      <c r="F7368" t="s">
        <v>17</v>
      </c>
      <c r="G7368">
        <v>83.621891283919993</v>
      </c>
      <c r="H7368">
        <v>949452.285684695</v>
      </c>
      <c r="I7368">
        <v>949452.285684695</v>
      </c>
      <c r="J7368">
        <v>0</v>
      </c>
      <c r="K7368">
        <v>322290.41571375699</v>
      </c>
      <c r="L7368">
        <v>0</v>
      </c>
      <c r="M7368">
        <v>0.44194140043594499</v>
      </c>
      <c r="N7368">
        <v>0.29168889709685603</v>
      </c>
      <c r="O7368">
        <v>0.55847865777931105</v>
      </c>
      <c r="P7368">
        <v>1.2921089553121099</v>
      </c>
      <c r="Q7368">
        <v>3.3433758111824099E-3</v>
      </c>
      <c r="R7368">
        <v>6.9658051781317396E-5</v>
      </c>
      <c r="S7368">
        <v>0</v>
      </c>
      <c r="T7368">
        <v>3.4130338629637302E-3</v>
      </c>
      <c r="U7368">
        <v>3.1397759810597799E-3</v>
      </c>
      <c r="V7368">
        <v>1.6805026753876798E-2</v>
      </c>
      <c r="W7368">
        <v>2.3357836597900299E-2</v>
      </c>
      <c r="X7368">
        <v>3.49454842935365E-3</v>
      </c>
      <c r="Y7368">
        <v>7.2807679779841801E-5</v>
      </c>
      <c r="Z7368">
        <v>0</v>
      </c>
      <c r="AA7368">
        <v>3.5673561091334898E-3</v>
      </c>
      <c r="AB7368">
        <v>1.25591039242391E-2</v>
      </c>
      <c r="AC7368">
        <v>4.8014362153933801E-2</v>
      </c>
      <c r="AD7368">
        <v>6.4140822187306407E-2</v>
      </c>
      <c r="AE7368">
        <v>1273.95557250412</v>
      </c>
      <c r="AF7368">
        <v>63.091334350026301</v>
      </c>
      <c r="AG7368">
        <v>0</v>
      </c>
      <c r="AH7368">
        <v>1337.0469068541499</v>
      </c>
      <c r="AI7368">
        <v>3.49326466801922E-4</v>
      </c>
      <c r="AJ7368">
        <v>2.3406043507274101E-4</v>
      </c>
      <c r="AK7368">
        <v>0</v>
      </c>
      <c r="AL7368">
        <v>5.8338690187466401E-4</v>
      </c>
      <c r="AM7368">
        <v>0.20071221925260499</v>
      </c>
      <c r="AN7368">
        <v>9.9400654201078301E-3</v>
      </c>
      <c r="AO7368">
        <v>0</v>
      </c>
      <c r="AP7368">
        <v>0.21065228467271299</v>
      </c>
      <c r="AQ7368">
        <v>7.5209030373158403E-3</v>
      </c>
      <c r="AR7368">
        <v>5.0392569826442999E-3</v>
      </c>
      <c r="AS7368">
        <v>0</v>
      </c>
      <c r="AT7368">
        <v>1.25601600199601E-2</v>
      </c>
      <c r="AU7368">
        <v>0</v>
      </c>
      <c r="AV7368">
        <v>0</v>
      </c>
      <c r="AW7368">
        <v>0</v>
      </c>
      <c r="AX7368">
        <v>1.25601600199601E-2</v>
      </c>
      <c r="AY7368">
        <v>8.5619756071527494E-3</v>
      </c>
      <c r="AZ7368">
        <v>5.7368104800049604E-3</v>
      </c>
      <c r="BA7368">
        <v>0</v>
      </c>
      <c r="BB7368">
        <v>1.42987860871577E-2</v>
      </c>
      <c r="BC7368">
        <v>0</v>
      </c>
      <c r="BD7368">
        <v>0</v>
      </c>
      <c r="BE7368">
        <v>0</v>
      </c>
      <c r="BF7368">
        <v>1.42987860871577E-2</v>
      </c>
      <c r="BG7368">
        <v>6.0955661485809699E-2</v>
      </c>
      <c r="BH7368">
        <v>0.213386563436055</v>
      </c>
      <c r="BI7368">
        <v>0</v>
      </c>
      <c r="BJ7368">
        <v>0.274342224921864</v>
      </c>
      <c r="BK7368">
        <v>1.2063597460027701E-2</v>
      </c>
      <c r="BL7368">
        <v>5.97437208362519E-4</v>
      </c>
      <c r="BM7368">
        <v>0</v>
      </c>
      <c r="BN7368">
        <v>1.2661034668390201E-2</v>
      </c>
      <c r="BO7368">
        <v>0.230250172622599</v>
      </c>
      <c r="BP7368">
        <v>119.437870544259</v>
      </c>
    </row>
    <row r="7369" spans="1:68" x14ac:dyDescent="0.25">
      <c r="A7369" t="s">
        <v>356</v>
      </c>
      <c r="B7369">
        <v>2040</v>
      </c>
      <c r="C7369" t="s">
        <v>232</v>
      </c>
      <c r="D7369">
        <v>2014</v>
      </c>
      <c r="E7369" t="s">
        <v>211</v>
      </c>
      <c r="F7369" t="s">
        <v>16</v>
      </c>
      <c r="G7369">
        <v>0.25494479049975599</v>
      </c>
      <c r="H7369">
        <v>2894.6716026972399</v>
      </c>
      <c r="I7369">
        <v>2894.6716026972399</v>
      </c>
      <c r="J7369">
        <v>0</v>
      </c>
      <c r="K7369">
        <v>982.59273083462699</v>
      </c>
      <c r="L7369">
        <v>0</v>
      </c>
      <c r="M7369">
        <v>8.1951144988317095E-4</v>
      </c>
      <c r="N7369">
        <v>4.9307500097645095E-4</v>
      </c>
      <c r="O7369">
        <v>0</v>
      </c>
      <c r="P7369">
        <v>1.31258645085962E-3</v>
      </c>
      <c r="Q7369">
        <v>1.6073743052717899E-6</v>
      </c>
      <c r="R7369">
        <v>8.73867393852181E-7</v>
      </c>
      <c r="S7369">
        <v>0</v>
      </c>
      <c r="T7369">
        <v>2.4812416991239699E-6</v>
      </c>
      <c r="U7369">
        <v>9.5724877471334898E-6</v>
      </c>
      <c r="V7369">
        <v>5.12348376642586E-5</v>
      </c>
      <c r="W7369">
        <v>6.3288567110516094E-5</v>
      </c>
      <c r="X7369">
        <v>1.7481662152226E-6</v>
      </c>
      <c r="Y7369">
        <v>9.5041052324069298E-7</v>
      </c>
      <c r="Z7369">
        <v>0</v>
      </c>
      <c r="AA7369">
        <v>2.6985767384632902E-6</v>
      </c>
      <c r="AB7369">
        <v>3.8289950988533898E-5</v>
      </c>
      <c r="AC7369">
        <v>1.4638525046930999E-4</v>
      </c>
      <c r="AD7369">
        <v>1.8737377819630699E-4</v>
      </c>
      <c r="AE7369">
        <v>3.0902182616677099</v>
      </c>
      <c r="AF7369">
        <v>0.35891430258530099</v>
      </c>
      <c r="AG7369">
        <v>0</v>
      </c>
      <c r="AH7369">
        <v>3.4491325642530102</v>
      </c>
      <c r="AI7369">
        <v>1.97725845015794E-3</v>
      </c>
      <c r="AJ7369">
        <v>1.49574310559896E-3</v>
      </c>
      <c r="AK7369">
        <v>0</v>
      </c>
      <c r="AL7369">
        <v>3.47300155575691E-3</v>
      </c>
      <c r="AM7369">
        <v>6.2996120807093197E-4</v>
      </c>
      <c r="AN7369">
        <v>7.3167028509031805E-5</v>
      </c>
      <c r="AO7369">
        <v>0</v>
      </c>
      <c r="AP7369">
        <v>7.03128236579963E-4</v>
      </c>
      <c r="AQ7369">
        <v>2.82511218541126E-5</v>
      </c>
      <c r="AR7369">
        <v>2.13712176753372E-5</v>
      </c>
      <c r="AS7369">
        <v>0</v>
      </c>
      <c r="AT7369">
        <v>4.9622339529449898E-5</v>
      </c>
      <c r="AU7369">
        <v>0</v>
      </c>
      <c r="AV7369">
        <v>0</v>
      </c>
      <c r="AW7369">
        <v>0</v>
      </c>
      <c r="AX7369">
        <v>4.9622339529449898E-5</v>
      </c>
      <c r="AY7369">
        <v>2.01793727529376E-3</v>
      </c>
      <c r="AZ7369">
        <v>1.5265155482383701E-3</v>
      </c>
      <c r="BA7369">
        <v>0</v>
      </c>
      <c r="BB7369">
        <v>3.5444528235321301E-3</v>
      </c>
      <c r="BC7369">
        <v>0</v>
      </c>
      <c r="BD7369">
        <v>0</v>
      </c>
      <c r="BE7369">
        <v>0</v>
      </c>
      <c r="BF7369">
        <v>3.5444528235321301E-3</v>
      </c>
      <c r="BG7369">
        <v>9.5373266331265309E-3</v>
      </c>
      <c r="BH7369">
        <v>1.522333410383E-3</v>
      </c>
      <c r="BI7369">
        <v>0</v>
      </c>
      <c r="BJ7369">
        <v>1.10596600435095E-2</v>
      </c>
      <c r="BK7369">
        <v>0</v>
      </c>
      <c r="BL7369">
        <v>0</v>
      </c>
      <c r="BM7369">
        <v>0</v>
      </c>
      <c r="BN7369">
        <v>0</v>
      </c>
      <c r="BO7369">
        <v>3.3822780346446099E-3</v>
      </c>
      <c r="BP7369">
        <v>0.39866711831362101</v>
      </c>
    </row>
    <row r="7370" spans="1:68" x14ac:dyDescent="0.25">
      <c r="A7370" t="s">
        <v>356</v>
      </c>
      <c r="B7370">
        <v>2040</v>
      </c>
      <c r="C7370" t="s">
        <v>232</v>
      </c>
      <c r="D7370">
        <v>2015</v>
      </c>
      <c r="E7370" t="s">
        <v>211</v>
      </c>
      <c r="F7370" t="s">
        <v>17</v>
      </c>
      <c r="G7370">
        <v>94.379129301522298</v>
      </c>
      <c r="H7370">
        <v>951415.991705967</v>
      </c>
      <c r="I7370">
        <v>951415.991705967</v>
      </c>
      <c r="J7370">
        <v>0</v>
      </c>
      <c r="K7370">
        <v>351670.78705288999</v>
      </c>
      <c r="L7370">
        <v>0</v>
      </c>
      <c r="M7370">
        <v>0.422770953577635</v>
      </c>
      <c r="N7370">
        <v>0.33275873583605398</v>
      </c>
      <c r="O7370">
        <v>0.62523485006712298</v>
      </c>
      <c r="P7370">
        <v>1.3807645394808099</v>
      </c>
      <c r="Q7370">
        <v>3.6167738230176399E-3</v>
      </c>
      <c r="R7370">
        <v>7.9465915508799195E-5</v>
      </c>
      <c r="S7370">
        <v>0</v>
      </c>
      <c r="T7370">
        <v>3.6962397385264401E-3</v>
      </c>
      <c r="U7370">
        <v>3.1462698271261598E-3</v>
      </c>
      <c r="V7370">
        <v>1.66700828819581E-2</v>
      </c>
      <c r="W7370">
        <v>2.3512592447610701E-2</v>
      </c>
      <c r="X7370">
        <v>3.7803082860983499E-3</v>
      </c>
      <c r="Y7370">
        <v>8.3059011583329597E-5</v>
      </c>
      <c r="Z7370">
        <v>0</v>
      </c>
      <c r="AA7370">
        <v>3.86336729768168E-3</v>
      </c>
      <c r="AB7370">
        <v>1.2585079308504599E-2</v>
      </c>
      <c r="AC7370">
        <v>4.7628808234166202E-2</v>
      </c>
      <c r="AD7370">
        <v>6.4077254840352593E-2</v>
      </c>
      <c r="AE7370">
        <v>1271.6494346736599</v>
      </c>
      <c r="AF7370">
        <v>71.974603317017596</v>
      </c>
      <c r="AG7370">
        <v>0</v>
      </c>
      <c r="AH7370">
        <v>1343.6240379906801</v>
      </c>
      <c r="AI7370">
        <v>3.4466555205882597E-4</v>
      </c>
      <c r="AJ7370">
        <v>2.6701617805555399E-4</v>
      </c>
      <c r="AK7370">
        <v>0</v>
      </c>
      <c r="AL7370">
        <v>6.1168173011438105E-4</v>
      </c>
      <c r="AM7370">
        <v>0.200348886298267</v>
      </c>
      <c r="AN7370">
        <v>1.13396280634721E-2</v>
      </c>
      <c r="AO7370">
        <v>0</v>
      </c>
      <c r="AP7370">
        <v>0.21168851436173899</v>
      </c>
      <c r="AQ7370">
        <v>7.42055482102137E-3</v>
      </c>
      <c r="AR7370">
        <v>5.7487850918813699E-3</v>
      </c>
      <c r="AS7370">
        <v>0</v>
      </c>
      <c r="AT7370">
        <v>1.31693399129027E-2</v>
      </c>
      <c r="AU7370">
        <v>0</v>
      </c>
      <c r="AV7370">
        <v>0</v>
      </c>
      <c r="AW7370">
        <v>0</v>
      </c>
      <c r="AX7370">
        <v>1.31693399129027E-2</v>
      </c>
      <c r="AY7370">
        <v>8.4477368015370407E-3</v>
      </c>
      <c r="AZ7370">
        <v>6.5445542221773297E-3</v>
      </c>
      <c r="BA7370">
        <v>0</v>
      </c>
      <c r="BB7370">
        <v>1.4992291023714299E-2</v>
      </c>
      <c r="BC7370">
        <v>0</v>
      </c>
      <c r="BD7370">
        <v>0</v>
      </c>
      <c r="BE7370">
        <v>0</v>
      </c>
      <c r="BF7370">
        <v>1.4992291023714299E-2</v>
      </c>
      <c r="BG7370">
        <v>5.8777389334281199E-2</v>
      </c>
      <c r="BH7370">
        <v>0.24343142231362899</v>
      </c>
      <c r="BI7370">
        <v>0</v>
      </c>
      <c r="BJ7370">
        <v>0.30220881164791102</v>
      </c>
      <c r="BK7370">
        <v>1.2041759713818601E-2</v>
      </c>
      <c r="BL7370">
        <v>6.8155645338163295E-4</v>
      </c>
      <c r="BM7370">
        <v>0</v>
      </c>
      <c r="BN7370">
        <v>1.2723316167200301E-2</v>
      </c>
      <c r="BO7370">
        <v>0.23072638786500299</v>
      </c>
      <c r="BP7370">
        <v>120.025403063284</v>
      </c>
    </row>
    <row r="7371" spans="1:68" x14ac:dyDescent="0.25">
      <c r="A7371" t="s">
        <v>356</v>
      </c>
      <c r="B7371">
        <v>2040</v>
      </c>
      <c r="C7371" t="s">
        <v>232</v>
      </c>
      <c r="D7371">
        <v>2015</v>
      </c>
      <c r="E7371" t="s">
        <v>211</v>
      </c>
      <c r="F7371" t="s">
        <v>16</v>
      </c>
      <c r="G7371">
        <v>0.98605060464276995</v>
      </c>
      <c r="H7371">
        <v>9940.1670775250295</v>
      </c>
      <c r="I7371">
        <v>9940.1670775250295</v>
      </c>
      <c r="J7371">
        <v>0</v>
      </c>
      <c r="K7371">
        <v>3674.1724020451202</v>
      </c>
      <c r="L7371">
        <v>0</v>
      </c>
      <c r="M7371">
        <v>2.68421407733887E-3</v>
      </c>
      <c r="N7371">
        <v>1.9276120505016699E-3</v>
      </c>
      <c r="O7371">
        <v>0</v>
      </c>
      <c r="P7371">
        <v>4.6118261278405501E-3</v>
      </c>
      <c r="Q7371">
        <v>5.2686812977149003E-6</v>
      </c>
      <c r="R7371">
        <v>3.4162699702765998E-6</v>
      </c>
      <c r="S7371">
        <v>0</v>
      </c>
      <c r="T7371">
        <v>8.6849512679915006E-6</v>
      </c>
      <c r="U7371">
        <v>3.2871475805795701E-5</v>
      </c>
      <c r="V7371">
        <v>1.74165045035384E-4</v>
      </c>
      <c r="W7371">
        <v>2.15721472109171E-4</v>
      </c>
      <c r="X7371">
        <v>5.7301716303614599E-6</v>
      </c>
      <c r="Y7371">
        <v>3.7155052961402398E-6</v>
      </c>
      <c r="Z7371">
        <v>0</v>
      </c>
      <c r="AA7371">
        <v>9.4456769265017099E-6</v>
      </c>
      <c r="AB7371">
        <v>1.3148590322318299E-4</v>
      </c>
      <c r="AC7371">
        <v>4.9761441438681095E-4</v>
      </c>
      <c r="AD7371">
        <v>6.3854599453649604E-4</v>
      </c>
      <c r="AE7371">
        <v>10.3520675276554</v>
      </c>
      <c r="AF7371">
        <v>1.40312839505297</v>
      </c>
      <c r="AG7371">
        <v>0</v>
      </c>
      <c r="AH7371">
        <v>11.7551959227083</v>
      </c>
      <c r="AI7371">
        <v>6.4680340081643998E-3</v>
      </c>
      <c r="AJ7371">
        <v>5.8474115075752399E-3</v>
      </c>
      <c r="AK7371">
        <v>0</v>
      </c>
      <c r="AL7371">
        <v>1.23154455157396E-2</v>
      </c>
      <c r="AM7371">
        <v>2.1103366861324E-3</v>
      </c>
      <c r="AN7371">
        <v>2.8603690224429998E-4</v>
      </c>
      <c r="AO7371">
        <v>0</v>
      </c>
      <c r="AP7371">
        <v>2.3963735883767E-3</v>
      </c>
      <c r="AQ7371">
        <v>9.2415443669794698E-5</v>
      </c>
      <c r="AR7371">
        <v>8.3547972708601902E-5</v>
      </c>
      <c r="AS7371">
        <v>0</v>
      </c>
      <c r="AT7371">
        <v>1.7596341637839599E-4</v>
      </c>
      <c r="AU7371">
        <v>0</v>
      </c>
      <c r="AV7371">
        <v>0</v>
      </c>
      <c r="AW7371">
        <v>0</v>
      </c>
      <c r="AX7371">
        <v>1.7596341637839599E-4</v>
      </c>
      <c r="AY7371">
        <v>6.6011031192710502E-3</v>
      </c>
      <c r="AZ7371">
        <v>5.9677123363287001E-3</v>
      </c>
      <c r="BA7371">
        <v>0</v>
      </c>
      <c r="BB7371">
        <v>1.2568815455599699E-2</v>
      </c>
      <c r="BC7371">
        <v>0</v>
      </c>
      <c r="BD7371">
        <v>0</v>
      </c>
      <c r="BE7371">
        <v>0</v>
      </c>
      <c r="BF7371">
        <v>1.2568815455599699E-2</v>
      </c>
      <c r="BG7371">
        <v>3.1979266664628303E-2</v>
      </c>
      <c r="BH7371">
        <v>5.9513628168623104E-3</v>
      </c>
      <c r="BI7371">
        <v>0</v>
      </c>
      <c r="BJ7371">
        <v>3.7930629481490598E-2</v>
      </c>
      <c r="BK7371">
        <v>0</v>
      </c>
      <c r="BL7371">
        <v>0</v>
      </c>
      <c r="BM7371">
        <v>0</v>
      </c>
      <c r="BN7371">
        <v>0</v>
      </c>
      <c r="BO7371">
        <v>1.1614584789405099E-2</v>
      </c>
      <c r="BP7371">
        <v>1.35872135860719</v>
      </c>
    </row>
    <row r="7372" spans="1:68" x14ac:dyDescent="0.25">
      <c r="A7372" t="s">
        <v>356</v>
      </c>
      <c r="B7372">
        <v>2040</v>
      </c>
      <c r="C7372" t="s">
        <v>232</v>
      </c>
      <c r="D7372">
        <v>2016</v>
      </c>
      <c r="E7372" t="s">
        <v>211</v>
      </c>
      <c r="F7372" t="s">
        <v>17</v>
      </c>
      <c r="G7372">
        <v>97.470941847220004</v>
      </c>
      <c r="H7372">
        <v>982586.51344647806</v>
      </c>
      <c r="I7372">
        <v>982586.51344647806</v>
      </c>
      <c r="J7372">
        <v>0</v>
      </c>
      <c r="K7372">
        <v>361940.00984620798</v>
      </c>
      <c r="L7372">
        <v>0</v>
      </c>
      <c r="M7372">
        <v>0.43396532389063303</v>
      </c>
      <c r="N7372">
        <v>0.34402713756580999</v>
      </c>
      <c r="O7372">
        <v>0.73127932787755201</v>
      </c>
      <c r="P7372">
        <v>1.50927178933399</v>
      </c>
      <c r="Q7372">
        <v>3.7705148751696598E-3</v>
      </c>
      <c r="R7372">
        <v>8.2156915814249296E-5</v>
      </c>
      <c r="S7372">
        <v>0</v>
      </c>
      <c r="T7372">
        <v>3.8526717909839101E-3</v>
      </c>
      <c r="U7372">
        <v>3.24934868316991E-3</v>
      </c>
      <c r="V7372">
        <v>1.71937860300901E-2</v>
      </c>
      <c r="W7372">
        <v>2.4295806504244E-2</v>
      </c>
      <c r="X7372">
        <v>3.9410008264128696E-3</v>
      </c>
      <c r="Y7372">
        <v>8.5871686981455099E-5</v>
      </c>
      <c r="Z7372">
        <v>0</v>
      </c>
      <c r="AA7372">
        <v>4.0268725133943296E-3</v>
      </c>
      <c r="AB7372">
        <v>1.29973947326796E-2</v>
      </c>
      <c r="AC7372">
        <v>4.9125102943114798E-2</v>
      </c>
      <c r="AD7372">
        <v>6.6149370189188803E-2</v>
      </c>
      <c r="AE7372">
        <v>1311.8172280333399</v>
      </c>
      <c r="AF7372">
        <v>74.411920980454099</v>
      </c>
      <c r="AG7372">
        <v>0</v>
      </c>
      <c r="AH7372">
        <v>1386.2291490138</v>
      </c>
      <c r="AI7372">
        <v>3.5524551073778401E-4</v>
      </c>
      <c r="AJ7372">
        <v>2.7605830148805997E-4</v>
      </c>
      <c r="AK7372">
        <v>0</v>
      </c>
      <c r="AL7372">
        <v>6.3130381222584403E-4</v>
      </c>
      <c r="AM7372">
        <v>0.20667733849998199</v>
      </c>
      <c r="AN7372">
        <v>1.17236284539177E-2</v>
      </c>
      <c r="AO7372">
        <v>0</v>
      </c>
      <c r="AP7372">
        <v>0.21840096695389999</v>
      </c>
      <c r="AQ7372">
        <v>7.6483384301240997E-3</v>
      </c>
      <c r="AR7372">
        <v>5.9434595298359198E-3</v>
      </c>
      <c r="AS7372">
        <v>0</v>
      </c>
      <c r="AT7372">
        <v>1.359179795996E-2</v>
      </c>
      <c r="AU7372">
        <v>0</v>
      </c>
      <c r="AV7372">
        <v>0</v>
      </c>
      <c r="AW7372">
        <v>0</v>
      </c>
      <c r="AX7372">
        <v>1.359179795996E-2</v>
      </c>
      <c r="AY7372">
        <v>8.7070511013186292E-3</v>
      </c>
      <c r="AZ7372">
        <v>6.7661762509195001E-3</v>
      </c>
      <c r="BA7372">
        <v>0</v>
      </c>
      <c r="BB7372">
        <v>1.5473227352238101E-2</v>
      </c>
      <c r="BC7372">
        <v>0</v>
      </c>
      <c r="BD7372">
        <v>0</v>
      </c>
      <c r="BE7372">
        <v>0</v>
      </c>
      <c r="BF7372">
        <v>1.5473227352238101E-2</v>
      </c>
      <c r="BG7372">
        <v>6.0398275354372401E-2</v>
      </c>
      <c r="BH7372">
        <v>0.25167488150752199</v>
      </c>
      <c r="BI7372">
        <v>0</v>
      </c>
      <c r="BJ7372">
        <v>0.31207315686189502</v>
      </c>
      <c r="BK7372">
        <v>1.24221246970309E-2</v>
      </c>
      <c r="BL7372">
        <v>7.04636394164903E-4</v>
      </c>
      <c r="BM7372">
        <v>0</v>
      </c>
      <c r="BN7372">
        <v>1.31267610911958E-2</v>
      </c>
      <c r="BO7372">
        <v>0.23828550180858901</v>
      </c>
      <c r="BP7372">
        <v>123.831300753796</v>
      </c>
    </row>
    <row r="7373" spans="1:68" x14ac:dyDescent="0.25">
      <c r="A7373" t="s">
        <v>356</v>
      </c>
      <c r="B7373">
        <v>2040</v>
      </c>
      <c r="C7373" t="s">
        <v>232</v>
      </c>
      <c r="D7373">
        <v>2016</v>
      </c>
      <c r="E7373" t="s">
        <v>211</v>
      </c>
      <c r="F7373" t="s">
        <v>16</v>
      </c>
      <c r="G7373">
        <v>6.5138560297247903</v>
      </c>
      <c r="H7373">
        <v>65664.976289773505</v>
      </c>
      <c r="I7373">
        <v>65664.976289773505</v>
      </c>
      <c r="J7373">
        <v>0</v>
      </c>
      <c r="K7373">
        <v>24187.9792157011</v>
      </c>
      <c r="L7373">
        <v>0</v>
      </c>
      <c r="M7373">
        <v>1.7622036437919701E-2</v>
      </c>
      <c r="N7373">
        <v>1.2747429666495801E-2</v>
      </c>
      <c r="O7373">
        <v>0</v>
      </c>
      <c r="P7373">
        <v>3.0369466104415498E-2</v>
      </c>
      <c r="Q7373">
        <v>3.4592700544456697E-5</v>
      </c>
      <c r="R7373">
        <v>2.25920257950913E-5</v>
      </c>
      <c r="S7373">
        <v>0</v>
      </c>
      <c r="T7373">
        <v>5.7184726339548003E-5</v>
      </c>
      <c r="U7373">
        <v>2.1714973828529E-4</v>
      </c>
      <c r="V7373">
        <v>1.14903831524938E-3</v>
      </c>
      <c r="W7373">
        <v>1.4233727798742199E-3</v>
      </c>
      <c r="X7373">
        <v>3.7622718110394499E-5</v>
      </c>
      <c r="Y7373">
        <v>2.4570889368383999E-5</v>
      </c>
      <c r="Z7373">
        <v>0</v>
      </c>
      <c r="AA7373">
        <v>6.2193607478778495E-5</v>
      </c>
      <c r="AB7373">
        <v>8.6859895314116305E-4</v>
      </c>
      <c r="AC7373">
        <v>3.2829666149982498E-3</v>
      </c>
      <c r="AD7373">
        <v>4.2137591756181902E-3</v>
      </c>
      <c r="AE7373">
        <v>68.1663669266418</v>
      </c>
      <c r="AF7373">
        <v>9.2789835612129004</v>
      </c>
      <c r="AG7373">
        <v>0</v>
      </c>
      <c r="AH7373">
        <v>77.445350487854697</v>
      </c>
      <c r="AI7373">
        <v>4.24557417632902E-2</v>
      </c>
      <c r="AJ7373">
        <v>3.8669330223617397E-2</v>
      </c>
      <c r="AK7373">
        <v>0</v>
      </c>
      <c r="AL7373">
        <v>8.1125071986907604E-2</v>
      </c>
      <c r="AM7373">
        <v>1.3896159825208801E-2</v>
      </c>
      <c r="AN7373">
        <v>1.8915814997279099E-3</v>
      </c>
      <c r="AO7373">
        <v>0</v>
      </c>
      <c r="AP7373">
        <v>1.57877413249367E-2</v>
      </c>
      <c r="AQ7373">
        <v>6.0660877887037902E-4</v>
      </c>
      <c r="AR7373">
        <v>5.5250842907110596E-4</v>
      </c>
      <c r="AS7373">
        <v>0</v>
      </c>
      <c r="AT7373">
        <v>1.1591172079414801E-3</v>
      </c>
      <c r="AU7373">
        <v>0</v>
      </c>
      <c r="AV7373">
        <v>0</v>
      </c>
      <c r="AW7373">
        <v>0</v>
      </c>
      <c r="AX7373">
        <v>1.1591172079414801E-3</v>
      </c>
      <c r="AY7373">
        <v>4.3329198490741301E-2</v>
      </c>
      <c r="AZ7373">
        <v>3.9464887790793303E-2</v>
      </c>
      <c r="BA7373">
        <v>0</v>
      </c>
      <c r="BB7373">
        <v>8.2794086281534701E-2</v>
      </c>
      <c r="BC7373">
        <v>0</v>
      </c>
      <c r="BD7373">
        <v>0</v>
      </c>
      <c r="BE7373">
        <v>0</v>
      </c>
      <c r="BF7373">
        <v>8.2794086281534701E-2</v>
      </c>
      <c r="BG7373">
        <v>0.21060308138712</v>
      </c>
      <c r="BH7373">
        <v>3.9356767305955699E-2</v>
      </c>
      <c r="BI7373">
        <v>0</v>
      </c>
      <c r="BJ7373">
        <v>0.249959848693076</v>
      </c>
      <c r="BK7373">
        <v>0</v>
      </c>
      <c r="BL7373">
        <v>0</v>
      </c>
      <c r="BM7373">
        <v>0</v>
      </c>
      <c r="BN7373">
        <v>0</v>
      </c>
      <c r="BO7373">
        <v>7.6726218871740498E-2</v>
      </c>
      <c r="BP7373">
        <v>8.9515013211642405</v>
      </c>
    </row>
    <row r="7374" spans="1:68" x14ac:dyDescent="0.25">
      <c r="A7374" t="s">
        <v>356</v>
      </c>
      <c r="B7374">
        <v>2040</v>
      </c>
      <c r="C7374" t="s">
        <v>232</v>
      </c>
      <c r="D7374">
        <v>2017</v>
      </c>
      <c r="E7374" t="s">
        <v>211</v>
      </c>
      <c r="F7374" t="s">
        <v>17</v>
      </c>
      <c r="G7374">
        <v>83.647905909663805</v>
      </c>
      <c r="H7374">
        <v>842125.65685411205</v>
      </c>
      <c r="I7374">
        <v>842125.65685411205</v>
      </c>
      <c r="J7374">
        <v>0</v>
      </c>
      <c r="K7374">
        <v>309737.43676400499</v>
      </c>
      <c r="L7374">
        <v>0</v>
      </c>
      <c r="M7374">
        <v>0.37010091112617399</v>
      </c>
      <c r="N7374">
        <v>0.295494654036347</v>
      </c>
      <c r="O7374">
        <v>0.62693876199045795</v>
      </c>
      <c r="P7374">
        <v>1.2925343271529799</v>
      </c>
      <c r="Q7374">
        <v>3.2557869443944E-3</v>
      </c>
      <c r="R7374">
        <v>7.0566902329270102E-5</v>
      </c>
      <c r="S7374">
        <v>0</v>
      </c>
      <c r="T7374">
        <v>3.3263538467236701E-3</v>
      </c>
      <c r="U7374">
        <v>2.7848539102818801E-3</v>
      </c>
      <c r="V7374">
        <v>1.47204782922151E-2</v>
      </c>
      <c r="W7374">
        <v>2.0831686049220699E-2</v>
      </c>
      <c r="X7374">
        <v>3.4029991826793199E-3</v>
      </c>
      <c r="Y7374">
        <v>7.3757624516608301E-5</v>
      </c>
      <c r="Z7374">
        <v>0</v>
      </c>
      <c r="AA7374">
        <v>3.47675680719593E-3</v>
      </c>
      <c r="AB7374">
        <v>1.11394156411275E-2</v>
      </c>
      <c r="AC7374">
        <v>4.2058509406329103E-2</v>
      </c>
      <c r="AD7374">
        <v>5.6674681854652499E-2</v>
      </c>
      <c r="AE7374">
        <v>1080.8604485511501</v>
      </c>
      <c r="AF7374">
        <v>61.498078964506597</v>
      </c>
      <c r="AG7374">
        <v>0</v>
      </c>
      <c r="AH7374">
        <v>1142.3585275156599</v>
      </c>
      <c r="AI7374">
        <v>3.0397287672843102E-4</v>
      </c>
      <c r="AJ7374">
        <v>2.3711429531186699E-4</v>
      </c>
      <c r="AK7374">
        <v>0</v>
      </c>
      <c r="AL7374">
        <v>5.4108717204029899E-4</v>
      </c>
      <c r="AM7374">
        <v>0.17029000383792101</v>
      </c>
      <c r="AN7374">
        <v>9.6890473852832403E-3</v>
      </c>
      <c r="AO7374">
        <v>0</v>
      </c>
      <c r="AP7374">
        <v>0.17997905122320401</v>
      </c>
      <c r="AQ7374">
        <v>6.5444526799763002E-3</v>
      </c>
      <c r="AR7374">
        <v>5.1050057561576401E-3</v>
      </c>
      <c r="AS7374">
        <v>0</v>
      </c>
      <c r="AT7374">
        <v>1.16494584361339E-2</v>
      </c>
      <c r="AU7374">
        <v>0</v>
      </c>
      <c r="AV7374">
        <v>0</v>
      </c>
      <c r="AW7374">
        <v>0</v>
      </c>
      <c r="AX7374">
        <v>1.16494584361339E-2</v>
      </c>
      <c r="AY7374">
        <v>7.4503612039812303E-3</v>
      </c>
      <c r="AZ7374">
        <v>5.8116604537685303E-3</v>
      </c>
      <c r="BA7374">
        <v>0</v>
      </c>
      <c r="BB7374">
        <v>1.3262021657749701E-2</v>
      </c>
      <c r="BC7374">
        <v>0</v>
      </c>
      <c r="BD7374">
        <v>0</v>
      </c>
      <c r="BE7374">
        <v>0</v>
      </c>
      <c r="BF7374">
        <v>1.3262021657749701E-2</v>
      </c>
      <c r="BG7374">
        <v>5.15544869411977E-2</v>
      </c>
      <c r="BH7374">
        <v>0.216170685158457</v>
      </c>
      <c r="BI7374">
        <v>0</v>
      </c>
      <c r="BJ7374">
        <v>0.26772517209965502</v>
      </c>
      <c r="BK7374">
        <v>1.0235102104978499E-2</v>
      </c>
      <c r="BL7374">
        <v>5.8235003261105202E-4</v>
      </c>
      <c r="BM7374">
        <v>0</v>
      </c>
      <c r="BN7374">
        <v>1.0817452137589599E-2</v>
      </c>
      <c r="BO7374">
        <v>0.20422256155900301</v>
      </c>
      <c r="BP7374">
        <v>102.046434739951</v>
      </c>
    </row>
    <row r="7375" spans="1:68" x14ac:dyDescent="0.25">
      <c r="A7375" t="s">
        <v>356</v>
      </c>
      <c r="B7375">
        <v>2040</v>
      </c>
      <c r="C7375" t="s">
        <v>232</v>
      </c>
      <c r="D7375">
        <v>2017</v>
      </c>
      <c r="E7375" t="s">
        <v>211</v>
      </c>
      <c r="F7375" t="s">
        <v>16</v>
      </c>
      <c r="G7375">
        <v>6.6097067819992903</v>
      </c>
      <c r="H7375">
        <v>66543.251798981102</v>
      </c>
      <c r="I7375">
        <v>66543.251798981102</v>
      </c>
      <c r="J7375">
        <v>0</v>
      </c>
      <c r="K7375">
        <v>24474.894071216699</v>
      </c>
      <c r="L7375">
        <v>0</v>
      </c>
      <c r="M7375">
        <v>1.1536349625419599E-2</v>
      </c>
      <c r="N7375">
        <v>1.29462407400717E-2</v>
      </c>
      <c r="O7375">
        <v>0</v>
      </c>
      <c r="P7375">
        <v>2.4482590365491299E-2</v>
      </c>
      <c r="Q7375">
        <v>7.25580767745438E-5</v>
      </c>
      <c r="R7375">
        <v>2.2944374858399502E-5</v>
      </c>
      <c r="S7375">
        <v>0</v>
      </c>
      <c r="T7375">
        <v>9.5502451632943305E-5</v>
      </c>
      <c r="U7375">
        <v>2.2005413736891701E-4</v>
      </c>
      <c r="V7375">
        <v>1.1631856666849E-3</v>
      </c>
      <c r="W7375">
        <v>1.4787422556867601E-3</v>
      </c>
      <c r="X7375">
        <v>7.8913528754795802E-5</v>
      </c>
      <c r="Y7375">
        <v>2.4954101123368799E-5</v>
      </c>
      <c r="Z7375">
        <v>0</v>
      </c>
      <c r="AA7375">
        <v>1.03867629878164E-4</v>
      </c>
      <c r="AB7375">
        <v>8.8021654947567098E-4</v>
      </c>
      <c r="AC7375">
        <v>3.32338761909971E-3</v>
      </c>
      <c r="AD7375">
        <v>4.30747179845355E-3</v>
      </c>
      <c r="AE7375">
        <v>69.532068367811902</v>
      </c>
      <c r="AF7375">
        <v>9.0674165393598205</v>
      </c>
      <c r="AG7375">
        <v>0</v>
      </c>
      <c r="AH7375">
        <v>78.5994849071717</v>
      </c>
      <c r="AI7375">
        <v>4.7935606245482897E-2</v>
      </c>
      <c r="AJ7375">
        <v>3.9272423651653697E-2</v>
      </c>
      <c r="AK7375">
        <v>0</v>
      </c>
      <c r="AL7375">
        <v>8.7208029897136705E-2</v>
      </c>
      <c r="AM7375">
        <v>1.41745669980664E-2</v>
      </c>
      <c r="AN7375">
        <v>1.84845217830496E-3</v>
      </c>
      <c r="AO7375">
        <v>0</v>
      </c>
      <c r="AP7375">
        <v>1.60230191763714E-2</v>
      </c>
      <c r="AQ7375">
        <v>6.8490522980631198E-4</v>
      </c>
      <c r="AR7375">
        <v>5.6112544417275196E-4</v>
      </c>
      <c r="AS7375">
        <v>0</v>
      </c>
      <c r="AT7375">
        <v>1.24603067397906E-3</v>
      </c>
      <c r="AU7375">
        <v>0</v>
      </c>
      <c r="AV7375">
        <v>0</v>
      </c>
      <c r="AW7375">
        <v>0</v>
      </c>
      <c r="AX7375">
        <v>1.24603067397906E-3</v>
      </c>
      <c r="AY7375">
        <v>4.89218021290223E-2</v>
      </c>
      <c r="AZ7375">
        <v>4.00803888694823E-2</v>
      </c>
      <c r="BA7375">
        <v>0</v>
      </c>
      <c r="BB7375">
        <v>8.9002190998504593E-2</v>
      </c>
      <c r="BC7375">
        <v>0</v>
      </c>
      <c r="BD7375">
        <v>0</v>
      </c>
      <c r="BE7375">
        <v>0</v>
      </c>
      <c r="BF7375">
        <v>8.9002190998504593E-2</v>
      </c>
      <c r="BG7375">
        <v>0.21707852374960401</v>
      </c>
      <c r="BH7375">
        <v>3.9970582119238401E-2</v>
      </c>
      <c r="BI7375">
        <v>0</v>
      </c>
      <c r="BJ7375">
        <v>0.257049105868842</v>
      </c>
      <c r="BK7375">
        <v>0</v>
      </c>
      <c r="BL7375">
        <v>0</v>
      </c>
      <c r="BM7375">
        <v>0</v>
      </c>
      <c r="BN7375">
        <v>0</v>
      </c>
      <c r="BO7375">
        <v>7.7752439587206595E-2</v>
      </c>
      <c r="BP7375">
        <v>9.0849016571978094</v>
      </c>
    </row>
    <row r="7376" spans="1:68" x14ac:dyDescent="0.25">
      <c r="A7376" t="s">
        <v>356</v>
      </c>
      <c r="B7376">
        <v>2040</v>
      </c>
      <c r="C7376" t="s">
        <v>232</v>
      </c>
      <c r="D7376">
        <v>2018</v>
      </c>
      <c r="E7376" t="s">
        <v>211</v>
      </c>
      <c r="F7376" t="s">
        <v>17</v>
      </c>
      <c r="G7376">
        <v>45.510769239075401</v>
      </c>
      <c r="H7376">
        <v>450213.00521697802</v>
      </c>
      <c r="I7376">
        <v>450213.00521697802</v>
      </c>
      <c r="J7376">
        <v>0</v>
      </c>
      <c r="K7376">
        <v>169587.28840356399</v>
      </c>
      <c r="L7376">
        <v>0</v>
      </c>
      <c r="M7376">
        <v>0.20028768685649401</v>
      </c>
      <c r="N7376">
        <v>0.16045817340811699</v>
      </c>
      <c r="O7376">
        <v>0.34187484212029401</v>
      </c>
      <c r="P7376">
        <v>0.70262070238490704</v>
      </c>
      <c r="Q7376">
        <v>1.70840160014121E-3</v>
      </c>
      <c r="R7376">
        <v>3.8318920820242398E-5</v>
      </c>
      <c r="S7376">
        <v>0</v>
      </c>
      <c r="T7376">
        <v>1.74672052096145E-3</v>
      </c>
      <c r="U7376">
        <v>1.48882466391403E-3</v>
      </c>
      <c r="V7376">
        <v>7.8902881750186598E-3</v>
      </c>
      <c r="W7376">
        <v>1.1125833359894101E-2</v>
      </c>
      <c r="X7376">
        <v>1.7856479395797699E-3</v>
      </c>
      <c r="Y7376">
        <v>4.0051532382040999E-5</v>
      </c>
      <c r="Z7376">
        <v>0</v>
      </c>
      <c r="AA7376">
        <v>1.82569947196181E-3</v>
      </c>
      <c r="AB7376">
        <v>5.95529865565614E-3</v>
      </c>
      <c r="AC7376">
        <v>2.2543680500053301E-2</v>
      </c>
      <c r="AD7376">
        <v>3.03246786276712E-2</v>
      </c>
      <c r="AE7376">
        <v>576.14435158262904</v>
      </c>
      <c r="AF7376">
        <v>33.394409286129097</v>
      </c>
      <c r="AG7376">
        <v>0</v>
      </c>
      <c r="AH7376">
        <v>609.538760868758</v>
      </c>
      <c r="AI7376">
        <v>1.6315876974599399E-4</v>
      </c>
      <c r="AJ7376">
        <v>1.2875673449582999E-4</v>
      </c>
      <c r="AK7376">
        <v>0</v>
      </c>
      <c r="AL7376">
        <v>2.9191550424182398E-4</v>
      </c>
      <c r="AM7376">
        <v>9.0771777220377395E-2</v>
      </c>
      <c r="AN7376">
        <v>5.2613027825404004E-3</v>
      </c>
      <c r="AO7376">
        <v>0</v>
      </c>
      <c r="AP7376">
        <v>9.6033080002917895E-2</v>
      </c>
      <c r="AQ7376">
        <v>3.5127635709411098E-3</v>
      </c>
      <c r="AR7376">
        <v>2.7720971857928202E-3</v>
      </c>
      <c r="AS7376">
        <v>0</v>
      </c>
      <c r="AT7376">
        <v>6.28486075673394E-3</v>
      </c>
      <c r="AU7376">
        <v>0</v>
      </c>
      <c r="AV7376">
        <v>0</v>
      </c>
      <c r="AW7376">
        <v>0</v>
      </c>
      <c r="AX7376">
        <v>6.28486075673394E-3</v>
      </c>
      <c r="AY7376">
        <v>3.9990139294265696E-3</v>
      </c>
      <c r="AZ7376">
        <v>3.1558216304149599E-3</v>
      </c>
      <c r="BA7376">
        <v>0</v>
      </c>
      <c r="BB7376">
        <v>7.1548355598415299E-3</v>
      </c>
      <c r="BC7376">
        <v>0</v>
      </c>
      <c r="BD7376">
        <v>0</v>
      </c>
      <c r="BE7376">
        <v>0</v>
      </c>
      <c r="BF7376">
        <v>7.1548355598415299E-3</v>
      </c>
      <c r="BG7376">
        <v>2.78401646152403E-2</v>
      </c>
      <c r="BH7376">
        <v>0.117384029833043</v>
      </c>
      <c r="BI7376">
        <v>0</v>
      </c>
      <c r="BJ7376">
        <v>0.14522419444828299</v>
      </c>
      <c r="BK7376">
        <v>5.4557424814271E-3</v>
      </c>
      <c r="BL7376">
        <v>3.1622508644583801E-4</v>
      </c>
      <c r="BM7376">
        <v>0</v>
      </c>
      <c r="BN7376">
        <v>5.7719675678729399E-3</v>
      </c>
      <c r="BO7376">
        <v>0.10918044406348699</v>
      </c>
      <c r="BP7376">
        <v>54.449856051529402</v>
      </c>
    </row>
    <row r="7377" spans="1:68" x14ac:dyDescent="0.25">
      <c r="A7377" t="s">
        <v>356</v>
      </c>
      <c r="B7377">
        <v>2040</v>
      </c>
      <c r="C7377" t="s">
        <v>232</v>
      </c>
      <c r="D7377">
        <v>2018</v>
      </c>
      <c r="E7377" t="s">
        <v>211</v>
      </c>
      <c r="F7377" t="s">
        <v>16</v>
      </c>
      <c r="G7377">
        <v>2.25997040784612</v>
      </c>
      <c r="H7377">
        <v>22356.644065340199</v>
      </c>
      <c r="I7377">
        <v>22356.644065340199</v>
      </c>
      <c r="J7377">
        <v>0</v>
      </c>
      <c r="K7377">
        <v>8421.3530060452995</v>
      </c>
      <c r="L7377">
        <v>0</v>
      </c>
      <c r="M7377">
        <v>1.3149267670472199E-3</v>
      </c>
      <c r="N7377">
        <v>4.0955374525746902E-3</v>
      </c>
      <c r="O7377">
        <v>0</v>
      </c>
      <c r="P7377">
        <v>5.4104642196219103E-3</v>
      </c>
      <c r="Q7377">
        <v>3.7490726613644899E-5</v>
      </c>
      <c r="R7377">
        <v>1.5519337206066501E-5</v>
      </c>
      <c r="S7377">
        <v>0</v>
      </c>
      <c r="T7377">
        <v>5.3010063819711399E-5</v>
      </c>
      <c r="U7377">
        <v>7.3931944881921397E-5</v>
      </c>
      <c r="V7377">
        <v>3.91815345753594E-4</v>
      </c>
      <c r="W7377">
        <v>5.18757354455227E-4</v>
      </c>
      <c r="X7377">
        <v>4.0774585879073601E-5</v>
      </c>
      <c r="Y7377">
        <v>1.6878695209517599E-5</v>
      </c>
      <c r="Z7377">
        <v>0</v>
      </c>
      <c r="AA7377">
        <v>5.7653281088591197E-5</v>
      </c>
      <c r="AB7377">
        <v>2.9572777952768499E-4</v>
      </c>
      <c r="AC7377">
        <v>1.1194724164388401E-3</v>
      </c>
      <c r="AD7377">
        <v>1.4728534770551099E-3</v>
      </c>
      <c r="AE7377">
        <v>24.6083922755424</v>
      </c>
      <c r="AF7377">
        <v>3.9046090778612701</v>
      </c>
      <c r="AG7377">
        <v>0</v>
      </c>
      <c r="AH7377">
        <v>28.513001353403698</v>
      </c>
      <c r="AI7377">
        <v>1.8092766970951E-2</v>
      </c>
      <c r="AJ7377">
        <v>9.4214580912990904E-3</v>
      </c>
      <c r="AK7377">
        <v>0</v>
      </c>
      <c r="AL7377">
        <v>2.7514225062250101E-2</v>
      </c>
      <c r="AM7377">
        <v>5.0165817472769304E-3</v>
      </c>
      <c r="AN7377">
        <v>7.9598010349170095E-4</v>
      </c>
      <c r="AO7377">
        <v>0</v>
      </c>
      <c r="AP7377">
        <v>5.81256185076863E-3</v>
      </c>
      <c r="AQ7377">
        <v>2.5850994053588201E-4</v>
      </c>
      <c r="AR7377">
        <v>1.3461404631217699E-4</v>
      </c>
      <c r="AS7377">
        <v>0</v>
      </c>
      <c r="AT7377">
        <v>3.93123986848059E-4</v>
      </c>
      <c r="AU7377">
        <v>0</v>
      </c>
      <c r="AV7377">
        <v>0</v>
      </c>
      <c r="AW7377">
        <v>0</v>
      </c>
      <c r="AX7377">
        <v>3.93123986848059E-4</v>
      </c>
      <c r="AY7377">
        <v>1.8464995752562999E-2</v>
      </c>
      <c r="AZ7377">
        <v>9.6152890222983897E-3</v>
      </c>
      <c r="BA7377">
        <v>0</v>
      </c>
      <c r="BB7377">
        <v>2.8080284774861401E-2</v>
      </c>
      <c r="BC7377">
        <v>0</v>
      </c>
      <c r="BD7377">
        <v>0</v>
      </c>
      <c r="BE7377">
        <v>0</v>
      </c>
      <c r="BF7377">
        <v>2.8080284774861401E-2</v>
      </c>
      <c r="BG7377">
        <v>7.1721791845151303E-2</v>
      </c>
      <c r="BH7377">
        <v>3.0977482687114598E-2</v>
      </c>
      <c r="BI7377">
        <v>0</v>
      </c>
      <c r="BJ7377">
        <v>0.102699274532265</v>
      </c>
      <c r="BK7377">
        <v>0</v>
      </c>
      <c r="BL7377">
        <v>0</v>
      </c>
      <c r="BM7377">
        <v>0</v>
      </c>
      <c r="BN7377">
        <v>0</v>
      </c>
      <c r="BO7377">
        <v>2.6122613038421699E-2</v>
      </c>
      <c r="BP7377">
        <v>3.2956680766184601</v>
      </c>
    </row>
    <row r="7378" spans="1:68" x14ac:dyDescent="0.25">
      <c r="A7378" t="s">
        <v>356</v>
      </c>
      <c r="B7378">
        <v>2040</v>
      </c>
      <c r="C7378" t="s">
        <v>232</v>
      </c>
      <c r="D7378">
        <v>2019</v>
      </c>
      <c r="E7378" t="s">
        <v>211</v>
      </c>
      <c r="F7378" t="s">
        <v>17</v>
      </c>
      <c r="G7378">
        <v>73.6855128441576</v>
      </c>
      <c r="H7378">
        <v>753742.18079282704</v>
      </c>
      <c r="I7378">
        <v>753742.18079282704</v>
      </c>
      <c r="J7378">
        <v>0</v>
      </c>
      <c r="K7378">
        <v>268412.09911831998</v>
      </c>
      <c r="L7378">
        <v>0</v>
      </c>
      <c r="M7378">
        <v>0.32159919767100598</v>
      </c>
      <c r="N7378">
        <v>0.26160387791261103</v>
      </c>
      <c r="O7378">
        <v>0.54905708932563102</v>
      </c>
      <c r="P7378">
        <v>1.1322601649092401</v>
      </c>
      <c r="Q7378">
        <v>3.0422337910831401E-3</v>
      </c>
      <c r="R7378">
        <v>6.2473466269026898E-5</v>
      </c>
      <c r="S7378">
        <v>0</v>
      </c>
      <c r="T7378">
        <v>3.1047072573521699E-3</v>
      </c>
      <c r="U7378">
        <v>2.4925755941968201E-3</v>
      </c>
      <c r="V7378">
        <v>1.30939136891953E-2</v>
      </c>
      <c r="W7378">
        <v>1.86911965407443E-2</v>
      </c>
      <c r="X7378">
        <v>3.17979010340341E-3</v>
      </c>
      <c r="Y7378">
        <v>6.5298239191811496E-5</v>
      </c>
      <c r="Z7378">
        <v>0</v>
      </c>
      <c r="AA7378">
        <v>3.2450883425952201E-3</v>
      </c>
      <c r="AB7378">
        <v>9.97030237678731E-3</v>
      </c>
      <c r="AC7378">
        <v>3.7411181969129403E-2</v>
      </c>
      <c r="AD7378">
        <v>5.0626572688511999E-2</v>
      </c>
      <c r="AE7378">
        <v>948.10472326142599</v>
      </c>
      <c r="AF7378">
        <v>54.444761424726003</v>
      </c>
      <c r="AG7378">
        <v>0</v>
      </c>
      <c r="AH7378">
        <v>1002.54948468615</v>
      </c>
      <c r="AI7378">
        <v>2.69481195407609E-4</v>
      </c>
      <c r="AJ7378">
        <v>2.0991926017880001E-4</v>
      </c>
      <c r="AK7378">
        <v>0</v>
      </c>
      <c r="AL7378">
        <v>4.7940045558640898E-4</v>
      </c>
      <c r="AM7378">
        <v>0.149374285255196</v>
      </c>
      <c r="AN7378">
        <v>8.5777943345037907E-3</v>
      </c>
      <c r="AO7378">
        <v>0</v>
      </c>
      <c r="AP7378">
        <v>0.15795207958970001</v>
      </c>
      <c r="AQ7378">
        <v>5.8018562395096502E-3</v>
      </c>
      <c r="AR7378">
        <v>4.5195041072139596E-3</v>
      </c>
      <c r="AS7378">
        <v>0</v>
      </c>
      <c r="AT7378">
        <v>1.0321360346723599E-2</v>
      </c>
      <c r="AU7378">
        <v>0</v>
      </c>
      <c r="AV7378">
        <v>0</v>
      </c>
      <c r="AW7378">
        <v>0</v>
      </c>
      <c r="AX7378">
        <v>1.0321360346723599E-2</v>
      </c>
      <c r="AY7378">
        <v>6.6049716839079696E-3</v>
      </c>
      <c r="AZ7378">
        <v>5.1451113955862E-3</v>
      </c>
      <c r="BA7378">
        <v>0</v>
      </c>
      <c r="BB7378">
        <v>1.17500830794941E-2</v>
      </c>
      <c r="BC7378">
        <v>0</v>
      </c>
      <c r="BD7378">
        <v>0</v>
      </c>
      <c r="BE7378">
        <v>0</v>
      </c>
      <c r="BF7378">
        <v>1.17500830794941E-2</v>
      </c>
      <c r="BG7378">
        <v>4.5035545210913297E-2</v>
      </c>
      <c r="BH7378">
        <v>0.19137770770473</v>
      </c>
      <c r="BI7378">
        <v>0</v>
      </c>
      <c r="BJ7378">
        <v>0.236413252915644</v>
      </c>
      <c r="BK7378">
        <v>8.9779847729657206E-3</v>
      </c>
      <c r="BL7378">
        <v>5.1555933331655899E-4</v>
      </c>
      <c r="BM7378">
        <v>0</v>
      </c>
      <c r="BN7378">
        <v>9.4935441062822794E-3</v>
      </c>
      <c r="BO7378">
        <v>0.182788824522475</v>
      </c>
      <c r="BP7378">
        <v>89.557348326613905</v>
      </c>
    </row>
    <row r="7379" spans="1:68" x14ac:dyDescent="0.25">
      <c r="A7379" t="s">
        <v>356</v>
      </c>
      <c r="B7379">
        <v>2040</v>
      </c>
      <c r="C7379" t="s">
        <v>232</v>
      </c>
      <c r="D7379">
        <v>2020</v>
      </c>
      <c r="E7379" t="s">
        <v>211</v>
      </c>
      <c r="F7379" t="s">
        <v>17</v>
      </c>
      <c r="G7379">
        <v>27.476315853734299</v>
      </c>
      <c r="H7379">
        <v>250306.578876277</v>
      </c>
      <c r="I7379">
        <v>250306.578876277</v>
      </c>
      <c r="J7379">
        <v>0</v>
      </c>
      <c r="K7379">
        <v>102035.165911317</v>
      </c>
      <c r="L7379">
        <v>0</v>
      </c>
      <c r="M7379">
        <v>0.111163187982436</v>
      </c>
      <c r="N7379">
        <v>9.6976563419749306E-2</v>
      </c>
      <c r="O7379">
        <v>0.206147167513416</v>
      </c>
      <c r="P7379">
        <v>0.41428691891560199</v>
      </c>
      <c r="Q7379">
        <v>9.5236706723330895E-4</v>
      </c>
      <c r="R7379">
        <v>2.3158915349541099E-5</v>
      </c>
      <c r="S7379">
        <v>0</v>
      </c>
      <c r="T7379">
        <v>9.7552598258285003E-4</v>
      </c>
      <c r="U7379">
        <v>8.2774731927457899E-4</v>
      </c>
      <c r="V7379">
        <v>4.3851745171151297E-3</v>
      </c>
      <c r="W7379">
        <v>6.1884478189725596E-3</v>
      </c>
      <c r="X7379">
        <v>9.9542887994732792E-4</v>
      </c>
      <c r="Y7379">
        <v>2.42060587354825E-5</v>
      </c>
      <c r="Z7379">
        <v>0</v>
      </c>
      <c r="AA7379">
        <v>1.01963493868281E-3</v>
      </c>
      <c r="AB7379">
        <v>3.3109892770983099E-3</v>
      </c>
      <c r="AC7379">
        <v>1.25290700489003E-2</v>
      </c>
      <c r="AD7379">
        <v>1.68596942646815E-2</v>
      </c>
      <c r="AE7379">
        <v>323.40243353642899</v>
      </c>
      <c r="AF7379">
        <v>20.1826742833751</v>
      </c>
      <c r="AG7379">
        <v>0</v>
      </c>
      <c r="AH7379">
        <v>343.58510781980402</v>
      </c>
      <c r="AI7379">
        <v>9.0660653269549894E-5</v>
      </c>
      <c r="AJ7379">
        <v>7.7817074464609396E-5</v>
      </c>
      <c r="AK7379">
        <v>0</v>
      </c>
      <c r="AL7379">
        <v>1.6847772773415901E-4</v>
      </c>
      <c r="AM7379">
        <v>5.0952185105795599E-2</v>
      </c>
      <c r="AN7379">
        <v>3.1797885525208102E-3</v>
      </c>
      <c r="AO7379">
        <v>0</v>
      </c>
      <c r="AP7379">
        <v>5.4131973658316401E-2</v>
      </c>
      <c r="AQ7379">
        <v>1.95189900376664E-3</v>
      </c>
      <c r="AR7379">
        <v>1.67538027408547E-3</v>
      </c>
      <c r="AS7379">
        <v>0</v>
      </c>
      <c r="AT7379">
        <v>3.62727927785211E-3</v>
      </c>
      <c r="AU7379">
        <v>0</v>
      </c>
      <c r="AV7379">
        <v>0</v>
      </c>
      <c r="AW7379">
        <v>0</v>
      </c>
      <c r="AX7379">
        <v>3.62727927785211E-3</v>
      </c>
      <c r="AY7379">
        <v>2.2220884347207599E-3</v>
      </c>
      <c r="AZ7379">
        <v>1.9072929099407899E-3</v>
      </c>
      <c r="BA7379">
        <v>0</v>
      </c>
      <c r="BB7379">
        <v>4.1293813446615498E-3</v>
      </c>
      <c r="BC7379">
        <v>0</v>
      </c>
      <c r="BD7379">
        <v>0</v>
      </c>
      <c r="BE7379">
        <v>0</v>
      </c>
      <c r="BF7379">
        <v>4.1293813446615498E-3</v>
      </c>
      <c r="BG7379">
        <v>1.5456428125423799E-2</v>
      </c>
      <c r="BH7379">
        <v>7.09437205458925E-2</v>
      </c>
      <c r="BI7379">
        <v>0</v>
      </c>
      <c r="BJ7379">
        <v>8.6400148671316304E-2</v>
      </c>
      <c r="BK7379">
        <v>3.0624276544496398E-3</v>
      </c>
      <c r="BL7379">
        <v>1.91117856443697E-4</v>
      </c>
      <c r="BM7379">
        <v>0</v>
      </c>
      <c r="BN7379">
        <v>3.2535455108933398E-3</v>
      </c>
      <c r="BO7379">
        <v>6.07014526836104E-2</v>
      </c>
      <c r="BP7379">
        <v>30.692321577012301</v>
      </c>
    </row>
    <row r="7380" spans="1:68" x14ac:dyDescent="0.25">
      <c r="A7380" t="s">
        <v>356</v>
      </c>
      <c r="B7380">
        <v>2040</v>
      </c>
      <c r="C7380" t="s">
        <v>232</v>
      </c>
      <c r="D7380">
        <v>2020</v>
      </c>
      <c r="E7380" t="s">
        <v>211</v>
      </c>
      <c r="F7380" t="s">
        <v>16</v>
      </c>
      <c r="G7380">
        <v>0.51973561816754399</v>
      </c>
      <c r="H7380">
        <v>4734.74119296763</v>
      </c>
      <c r="I7380">
        <v>4734.74119296763</v>
      </c>
      <c r="J7380">
        <v>0</v>
      </c>
      <c r="K7380">
        <v>1930.07353358617</v>
      </c>
      <c r="L7380">
        <v>0</v>
      </c>
      <c r="M7380">
        <v>2.7822466330083899E-4</v>
      </c>
      <c r="N7380">
        <v>9.4286877123128795E-4</v>
      </c>
      <c r="O7380">
        <v>0</v>
      </c>
      <c r="P7380">
        <v>1.2210934345321201E-3</v>
      </c>
      <c r="Q7380">
        <v>7.9261813960871007E-6</v>
      </c>
      <c r="R7380">
        <v>3.5728396019450299E-6</v>
      </c>
      <c r="S7380">
        <v>0</v>
      </c>
      <c r="T7380">
        <v>1.1499020998032101E-5</v>
      </c>
      <c r="U7380">
        <v>1.5657476313777001E-5</v>
      </c>
      <c r="V7380">
        <v>8.2948944121838603E-5</v>
      </c>
      <c r="W7380">
        <v>1.10105441433647E-4</v>
      </c>
      <c r="X7380">
        <v>8.6204454599779499E-6</v>
      </c>
      <c r="Y7380">
        <v>3.8857890561300003E-6</v>
      </c>
      <c r="Z7380">
        <v>0</v>
      </c>
      <c r="AA7380">
        <v>1.25062345161079E-5</v>
      </c>
      <c r="AB7380">
        <v>6.2629905255108206E-5</v>
      </c>
      <c r="AC7380">
        <v>2.36996983205253E-4</v>
      </c>
      <c r="AD7380">
        <v>3.1213312297646899E-4</v>
      </c>
      <c r="AE7380">
        <v>5.2070330330910499</v>
      </c>
      <c r="AF7380">
        <v>0.89891351404127895</v>
      </c>
      <c r="AG7380">
        <v>0</v>
      </c>
      <c r="AH7380">
        <v>6.10594654713233</v>
      </c>
      <c r="AI7380">
        <v>3.8260379843930801E-3</v>
      </c>
      <c r="AJ7380">
        <v>2.1689945987835402E-3</v>
      </c>
      <c r="AK7380">
        <v>0</v>
      </c>
      <c r="AL7380">
        <v>5.9950325831766302E-3</v>
      </c>
      <c r="AM7380">
        <v>1.06148774689495E-3</v>
      </c>
      <c r="AN7380">
        <v>1.8324940030324001E-4</v>
      </c>
      <c r="AO7380">
        <v>0</v>
      </c>
      <c r="AP7380">
        <v>1.2447371471981899E-3</v>
      </c>
      <c r="AQ7380">
        <v>5.46665335059856E-5</v>
      </c>
      <c r="AR7380">
        <v>3.0990653096589999E-5</v>
      </c>
      <c r="AS7380">
        <v>0</v>
      </c>
      <c r="AT7380">
        <v>8.5657186602575605E-5</v>
      </c>
      <c r="AU7380">
        <v>0</v>
      </c>
      <c r="AV7380">
        <v>0</v>
      </c>
      <c r="AW7380">
        <v>0</v>
      </c>
      <c r="AX7380">
        <v>8.5657186602575605E-5</v>
      </c>
      <c r="AY7380">
        <v>3.90475239328468E-3</v>
      </c>
      <c r="AZ7380">
        <v>2.2136180783278499E-3</v>
      </c>
      <c r="BA7380">
        <v>0</v>
      </c>
      <c r="BB7380">
        <v>6.1183704716125404E-3</v>
      </c>
      <c r="BC7380">
        <v>0</v>
      </c>
      <c r="BD7380">
        <v>0</v>
      </c>
      <c r="BE7380">
        <v>0</v>
      </c>
      <c r="BF7380">
        <v>6.1183704716125404E-3</v>
      </c>
      <c r="BG7380">
        <v>1.51522289923865E-2</v>
      </c>
      <c r="BH7380">
        <v>7.1315917325274498E-3</v>
      </c>
      <c r="BI7380">
        <v>0</v>
      </c>
      <c r="BJ7380">
        <v>2.2283820724913899E-2</v>
      </c>
      <c r="BK7380">
        <v>0</v>
      </c>
      <c r="BL7380">
        <v>0</v>
      </c>
      <c r="BM7380">
        <v>0</v>
      </c>
      <c r="BN7380">
        <v>0</v>
      </c>
      <c r="BO7380">
        <v>5.5323067120220098E-3</v>
      </c>
      <c r="BP7380">
        <v>0.70575429305061899</v>
      </c>
    </row>
    <row r="7381" spans="1:68" x14ac:dyDescent="0.25">
      <c r="A7381" t="s">
        <v>356</v>
      </c>
      <c r="B7381">
        <v>2040</v>
      </c>
      <c r="C7381" t="s">
        <v>232</v>
      </c>
      <c r="D7381">
        <v>2021</v>
      </c>
      <c r="E7381" t="s">
        <v>211</v>
      </c>
      <c r="F7381" t="s">
        <v>17</v>
      </c>
      <c r="G7381">
        <v>2.96651603090206</v>
      </c>
      <c r="H7381">
        <v>41406.156915389904</v>
      </c>
      <c r="I7381">
        <v>41406.156915389904</v>
      </c>
      <c r="J7381">
        <v>0</v>
      </c>
      <c r="K7381">
        <v>11692.569453325799</v>
      </c>
      <c r="L7381">
        <v>0</v>
      </c>
      <c r="M7381">
        <v>1.9466266554732201E-2</v>
      </c>
      <c r="N7381">
        <v>1.0271663732883501E-2</v>
      </c>
      <c r="O7381">
        <v>2.2746863051264301E-2</v>
      </c>
      <c r="P7381">
        <v>5.2484793338880002E-2</v>
      </c>
      <c r="Q7381">
        <v>1.4324645754095801E-4</v>
      </c>
      <c r="R7381">
        <v>2.4529698980893801E-6</v>
      </c>
      <c r="S7381">
        <v>0</v>
      </c>
      <c r="T7381">
        <v>1.45699427439048E-4</v>
      </c>
      <c r="U7381">
        <v>1.3692742532845099E-4</v>
      </c>
      <c r="V7381">
        <v>7.3450712032375499E-4</v>
      </c>
      <c r="W7381">
        <v>1.0171339730912501E-3</v>
      </c>
      <c r="X7381">
        <v>1.4972342670421901E-4</v>
      </c>
      <c r="Y7381">
        <v>2.5638823119882702E-6</v>
      </c>
      <c r="Z7381">
        <v>0</v>
      </c>
      <c r="AA7381">
        <v>1.52287309016208E-4</v>
      </c>
      <c r="AB7381">
        <v>5.4770970131380603E-4</v>
      </c>
      <c r="AC7381">
        <v>2.0985917723535799E-3</v>
      </c>
      <c r="AD7381">
        <v>2.7985887826836001E-3</v>
      </c>
      <c r="AE7381">
        <v>46.577185048091899</v>
      </c>
      <c r="AF7381">
        <v>1.9333489458462101</v>
      </c>
      <c r="AG7381">
        <v>0</v>
      </c>
      <c r="AH7381">
        <v>48.510533993938097</v>
      </c>
      <c r="AI7381">
        <v>1.5286044712253901E-5</v>
      </c>
      <c r="AJ7381">
        <v>8.2423092074063495E-6</v>
      </c>
      <c r="AK7381">
        <v>0</v>
      </c>
      <c r="AL7381">
        <v>2.3528353919660301E-5</v>
      </c>
      <c r="AM7381">
        <v>7.3382544723799899E-3</v>
      </c>
      <c r="AN7381">
        <v>3.0459991375344602E-4</v>
      </c>
      <c r="AO7381">
        <v>0</v>
      </c>
      <c r="AP7381">
        <v>7.6428543861334396E-3</v>
      </c>
      <c r="AQ7381">
        <v>3.2910435088826201E-4</v>
      </c>
      <c r="AR7381">
        <v>1.77454657014661E-4</v>
      </c>
      <c r="AS7381">
        <v>0</v>
      </c>
      <c r="AT7381">
        <v>5.0655900790292296E-4</v>
      </c>
      <c r="AU7381">
        <v>0</v>
      </c>
      <c r="AV7381">
        <v>0</v>
      </c>
      <c r="AW7381">
        <v>0</v>
      </c>
      <c r="AX7381">
        <v>5.0655900790292296E-4</v>
      </c>
      <c r="AY7381">
        <v>3.7466025163898203E-4</v>
      </c>
      <c r="AZ7381">
        <v>2.02018618934015E-4</v>
      </c>
      <c r="BA7381">
        <v>0</v>
      </c>
      <c r="BB7381">
        <v>5.7667887057299798E-4</v>
      </c>
      <c r="BC7381">
        <v>0</v>
      </c>
      <c r="BD7381">
        <v>0</v>
      </c>
      <c r="BE7381">
        <v>0</v>
      </c>
      <c r="BF7381">
        <v>5.7667887057299798E-4</v>
      </c>
      <c r="BG7381">
        <v>2.6804488120847998E-3</v>
      </c>
      <c r="BH7381">
        <v>7.5142902131203502E-3</v>
      </c>
      <c r="BI7381">
        <v>0</v>
      </c>
      <c r="BJ7381">
        <v>1.01947390252051E-2</v>
      </c>
      <c r="BK7381">
        <v>4.4105808975499801E-4</v>
      </c>
      <c r="BL7381">
        <v>1.8307658395506699E-5</v>
      </c>
      <c r="BM7381">
        <v>0</v>
      </c>
      <c r="BN7381">
        <v>4.5936574815050503E-4</v>
      </c>
      <c r="BO7381">
        <v>1.00413416462858E-2</v>
      </c>
      <c r="BP7381">
        <v>4.3334267851777897</v>
      </c>
    </row>
    <row r="7382" spans="1:68" x14ac:dyDescent="0.25">
      <c r="A7382" t="s">
        <v>356</v>
      </c>
      <c r="B7382">
        <v>2040</v>
      </c>
      <c r="C7382" t="s">
        <v>232</v>
      </c>
      <c r="D7382">
        <v>2021</v>
      </c>
      <c r="E7382" t="s">
        <v>211</v>
      </c>
      <c r="F7382" t="s">
        <v>16</v>
      </c>
      <c r="G7382">
        <v>5.6113929222984499E-2</v>
      </c>
      <c r="H7382">
        <v>783.22926097232596</v>
      </c>
      <c r="I7382">
        <v>783.22926097232596</v>
      </c>
      <c r="J7382">
        <v>0</v>
      </c>
      <c r="K7382">
        <v>221.173931947114</v>
      </c>
      <c r="L7382">
        <v>0</v>
      </c>
      <c r="M7382">
        <v>4.7450947614971702E-5</v>
      </c>
      <c r="N7382">
        <v>9.98677476371837E-5</v>
      </c>
      <c r="O7382">
        <v>0</v>
      </c>
      <c r="P7382">
        <v>1.4731869525215499E-4</v>
      </c>
      <c r="Q7382">
        <v>1.38819330258023E-6</v>
      </c>
      <c r="R7382">
        <v>3.7843171245265001E-7</v>
      </c>
      <c r="S7382">
        <v>0</v>
      </c>
      <c r="T7382">
        <v>1.7666250150328801E-6</v>
      </c>
      <c r="U7382">
        <v>2.5900874202354498E-6</v>
      </c>
      <c r="V7382">
        <v>1.3893766335418101E-5</v>
      </c>
      <c r="W7382">
        <v>1.8250478770686501E-5</v>
      </c>
      <c r="X7382">
        <v>1.50978687652887E-6</v>
      </c>
      <c r="Y7382">
        <v>4.1157901573317399E-7</v>
      </c>
      <c r="Z7382">
        <v>0</v>
      </c>
      <c r="AA7382">
        <v>1.9213658922620401E-6</v>
      </c>
      <c r="AB7382">
        <v>1.0360349680941799E-5</v>
      </c>
      <c r="AC7382">
        <v>3.9696475244051903E-5</v>
      </c>
      <c r="AD7382">
        <v>5.1978190817255703E-5</v>
      </c>
      <c r="AE7382">
        <v>0.802355033325717</v>
      </c>
      <c r="AF7382">
        <v>8.6109178118688401E-2</v>
      </c>
      <c r="AG7382">
        <v>0</v>
      </c>
      <c r="AH7382">
        <v>0.88846421144440502</v>
      </c>
      <c r="AI7382">
        <v>6.6492288270474402E-4</v>
      </c>
      <c r="AJ7382">
        <v>2.29737808512691E-4</v>
      </c>
      <c r="AK7382">
        <v>0</v>
      </c>
      <c r="AL7382">
        <v>8.9466069121743499E-4</v>
      </c>
      <c r="AM7382">
        <v>1.6356532234809801E-4</v>
      </c>
      <c r="AN7382">
        <v>1.75539192640616E-5</v>
      </c>
      <c r="AO7382">
        <v>0</v>
      </c>
      <c r="AP7382">
        <v>1.8111924161216001E-4</v>
      </c>
      <c r="AQ7382">
        <v>9.5004360109721597E-6</v>
      </c>
      <c r="AR7382">
        <v>3.2824999798434902E-6</v>
      </c>
      <c r="AS7382">
        <v>0</v>
      </c>
      <c r="AT7382">
        <v>1.2782935990815601E-5</v>
      </c>
      <c r="AU7382">
        <v>0</v>
      </c>
      <c r="AV7382">
        <v>0</v>
      </c>
      <c r="AW7382">
        <v>0</v>
      </c>
      <c r="AX7382">
        <v>1.2782935990815601E-5</v>
      </c>
      <c r="AY7382">
        <v>6.7860257221229701E-4</v>
      </c>
      <c r="AZ7382">
        <v>2.3446428427453499E-4</v>
      </c>
      <c r="BA7382">
        <v>0</v>
      </c>
      <c r="BB7382">
        <v>9.1306685648683201E-4</v>
      </c>
      <c r="BC7382">
        <v>0</v>
      </c>
      <c r="BD7382">
        <v>0</v>
      </c>
      <c r="BE7382">
        <v>0</v>
      </c>
      <c r="BF7382">
        <v>9.1306685648683201E-4</v>
      </c>
      <c r="BG7382">
        <v>2.71568321407342E-3</v>
      </c>
      <c r="BH7382">
        <v>7.5537129357396897E-4</v>
      </c>
      <c r="BI7382">
        <v>0</v>
      </c>
      <c r="BJ7382">
        <v>3.4710545076473902E-3</v>
      </c>
      <c r="BK7382">
        <v>0</v>
      </c>
      <c r="BL7382">
        <v>0</v>
      </c>
      <c r="BM7382">
        <v>0</v>
      </c>
      <c r="BN7382">
        <v>0</v>
      </c>
      <c r="BO7382">
        <v>9.1516395953489705E-4</v>
      </c>
      <c r="BP7382">
        <v>0.10269291200120401</v>
      </c>
    </row>
    <row r="7383" spans="1:68" x14ac:dyDescent="0.25">
      <c r="A7383" t="s">
        <v>356</v>
      </c>
      <c r="B7383">
        <v>2040</v>
      </c>
      <c r="C7383" t="s">
        <v>232</v>
      </c>
      <c r="D7383">
        <v>2022</v>
      </c>
      <c r="E7383" t="s">
        <v>211</v>
      </c>
      <c r="F7383" t="s">
        <v>17</v>
      </c>
      <c r="G7383">
        <v>7.2892778388750799</v>
      </c>
      <c r="H7383">
        <v>79984.851789438093</v>
      </c>
      <c r="I7383">
        <v>79984.851789438093</v>
      </c>
      <c r="J7383">
        <v>0</v>
      </c>
      <c r="K7383">
        <v>26439.069872755699</v>
      </c>
      <c r="L7383">
        <v>0</v>
      </c>
      <c r="M7383">
        <v>3.3890226279911603E-2</v>
      </c>
      <c r="N7383">
        <v>2.5912231694193499E-2</v>
      </c>
      <c r="O7383">
        <v>5.4232875045141099E-2</v>
      </c>
      <c r="P7383">
        <v>0.114035333019246</v>
      </c>
      <c r="Q7383">
        <v>3.2717255098163199E-4</v>
      </c>
      <c r="R7383">
        <v>6.1880846171675597E-6</v>
      </c>
      <c r="S7383">
        <v>0</v>
      </c>
      <c r="T7383">
        <v>3.3336063559879901E-4</v>
      </c>
      <c r="U7383">
        <v>2.64504620487073E-4</v>
      </c>
      <c r="V7383">
        <v>1.3871113203379601E-3</v>
      </c>
      <c r="W7383">
        <v>1.9849765764238299E-3</v>
      </c>
      <c r="X7383">
        <v>3.4196584193032798E-4</v>
      </c>
      <c r="Y7383">
        <v>6.46788234433708E-6</v>
      </c>
      <c r="Z7383">
        <v>0</v>
      </c>
      <c r="AA7383">
        <v>3.4843372427466503E-4</v>
      </c>
      <c r="AB7383">
        <v>1.0580184819482901E-3</v>
      </c>
      <c r="AC7383">
        <v>3.9631752009656098E-3</v>
      </c>
      <c r="AD7383">
        <v>5.3696274071885703E-3</v>
      </c>
      <c r="AE7383">
        <v>89.314675192920305</v>
      </c>
      <c r="AF7383">
        <v>4.8772416166731603</v>
      </c>
      <c r="AG7383">
        <v>0</v>
      </c>
      <c r="AH7383">
        <v>94.191916809593494</v>
      </c>
      <c r="AI7383">
        <v>2.85864782944313E-5</v>
      </c>
      <c r="AJ7383">
        <v>2.0792797684152899E-5</v>
      </c>
      <c r="AK7383">
        <v>0</v>
      </c>
      <c r="AL7383">
        <v>4.9379275978584199E-5</v>
      </c>
      <c r="AM7383">
        <v>1.40715634490767E-2</v>
      </c>
      <c r="AN7383">
        <v>7.6841140291057295E-4</v>
      </c>
      <c r="AO7383">
        <v>0</v>
      </c>
      <c r="AP7383">
        <v>1.4839974851987301E-2</v>
      </c>
      <c r="AQ7383">
        <v>6.1545903864381499E-4</v>
      </c>
      <c r="AR7383">
        <v>4.4766323230157999E-4</v>
      </c>
      <c r="AS7383">
        <v>0</v>
      </c>
      <c r="AT7383">
        <v>1.0631222709453899E-3</v>
      </c>
      <c r="AU7383">
        <v>0</v>
      </c>
      <c r="AV7383">
        <v>0</v>
      </c>
      <c r="AW7383">
        <v>0</v>
      </c>
      <c r="AX7383">
        <v>1.0631222709453899E-3</v>
      </c>
      <c r="AY7383">
        <v>7.0065326596082398E-4</v>
      </c>
      <c r="AZ7383">
        <v>5.0963051327320601E-4</v>
      </c>
      <c r="BA7383">
        <v>0</v>
      </c>
      <c r="BB7383">
        <v>1.2102837792340301E-3</v>
      </c>
      <c r="BC7383">
        <v>0</v>
      </c>
      <c r="BD7383">
        <v>0</v>
      </c>
      <c r="BE7383">
        <v>0</v>
      </c>
      <c r="BF7383">
        <v>1.2102837792340301E-3</v>
      </c>
      <c r="BG7383">
        <v>4.7576491677295404E-3</v>
      </c>
      <c r="BH7383">
        <v>1.8956230858340702E-2</v>
      </c>
      <c r="BI7383">
        <v>0</v>
      </c>
      <c r="BJ7383">
        <v>2.3713880026070201E-2</v>
      </c>
      <c r="BK7383">
        <v>8.4575656487191099E-4</v>
      </c>
      <c r="BL7383">
        <v>4.6184561572416597E-5</v>
      </c>
      <c r="BM7383">
        <v>0</v>
      </c>
      <c r="BN7383">
        <v>8.9194112644432803E-4</v>
      </c>
      <c r="BO7383">
        <v>1.9396999943425398E-2</v>
      </c>
      <c r="BP7383">
        <v>8.4141266163125703</v>
      </c>
    </row>
    <row r="7384" spans="1:68" x14ac:dyDescent="0.25">
      <c r="A7384" t="s">
        <v>356</v>
      </c>
      <c r="B7384">
        <v>2040</v>
      </c>
      <c r="C7384" t="s">
        <v>232</v>
      </c>
      <c r="D7384">
        <v>2022</v>
      </c>
      <c r="E7384" t="s">
        <v>211</v>
      </c>
      <c r="F7384" t="s">
        <v>16</v>
      </c>
      <c r="G7384">
        <v>0.13788228901393301</v>
      </c>
      <c r="H7384">
        <v>1512.9749057377001</v>
      </c>
      <c r="I7384">
        <v>1512.9749057377001</v>
      </c>
      <c r="J7384">
        <v>0</v>
      </c>
      <c r="K7384">
        <v>500.11531375753901</v>
      </c>
      <c r="L7384">
        <v>0</v>
      </c>
      <c r="M7384">
        <v>8.6687121819634599E-5</v>
      </c>
      <c r="N7384">
        <v>2.5193544910036601E-4</v>
      </c>
      <c r="O7384">
        <v>0</v>
      </c>
      <c r="P7384">
        <v>3.3862257092000101E-4</v>
      </c>
      <c r="Q7384">
        <v>2.4129756419223499E-6</v>
      </c>
      <c r="R7384">
        <v>9.5466620291615692E-7</v>
      </c>
      <c r="S7384">
        <v>0</v>
      </c>
      <c r="T7384">
        <v>3.36764184483851E-6</v>
      </c>
      <c r="U7384">
        <v>5.00330805515678E-6</v>
      </c>
      <c r="V7384">
        <v>2.6238276025825601E-5</v>
      </c>
      <c r="W7384">
        <v>3.4609225925820898E-5</v>
      </c>
      <c r="X7384">
        <v>2.6243311726016801E-6</v>
      </c>
      <c r="Y7384">
        <v>1.0382866002518701E-6</v>
      </c>
      <c r="Z7384">
        <v>0</v>
      </c>
      <c r="AA7384">
        <v>3.6626177728535602E-6</v>
      </c>
      <c r="AB7384">
        <v>2.00132322206271E-5</v>
      </c>
      <c r="AC7384">
        <v>7.4966502930930504E-5</v>
      </c>
      <c r="AD7384">
        <v>9.8642352924411194E-5</v>
      </c>
      <c r="AE7384">
        <v>1.4684969949123401</v>
      </c>
      <c r="AF7384">
        <v>0.21722683222824399</v>
      </c>
      <c r="AG7384">
        <v>0</v>
      </c>
      <c r="AH7384">
        <v>1.6857238271405901</v>
      </c>
      <c r="AI7384">
        <v>1.1728068510561799E-3</v>
      </c>
      <c r="AJ7384">
        <v>5.7955745806195205E-4</v>
      </c>
      <c r="AK7384">
        <v>0</v>
      </c>
      <c r="AL7384">
        <v>1.7523643091181299E-3</v>
      </c>
      <c r="AM7384">
        <v>2.9936271895055801E-4</v>
      </c>
      <c r="AN7384">
        <v>4.4283110792981698E-5</v>
      </c>
      <c r="AO7384">
        <v>0</v>
      </c>
      <c r="AP7384">
        <v>3.4364582974354E-4</v>
      </c>
      <c r="AQ7384">
        <v>1.6757095794876801E-5</v>
      </c>
      <c r="AR7384">
        <v>8.2807325303680394E-6</v>
      </c>
      <c r="AS7384">
        <v>0</v>
      </c>
      <c r="AT7384">
        <v>2.5037828325244801E-5</v>
      </c>
      <c r="AU7384">
        <v>0</v>
      </c>
      <c r="AV7384">
        <v>0</v>
      </c>
      <c r="AW7384">
        <v>0</v>
      </c>
      <c r="AX7384">
        <v>2.5037828325244801E-5</v>
      </c>
      <c r="AY7384">
        <v>1.1969354139197701E-3</v>
      </c>
      <c r="AZ7384">
        <v>5.9148089502628802E-4</v>
      </c>
      <c r="BA7384">
        <v>0</v>
      </c>
      <c r="BB7384">
        <v>1.7884163089460601E-3</v>
      </c>
      <c r="BC7384">
        <v>0</v>
      </c>
      <c r="BD7384">
        <v>0</v>
      </c>
      <c r="BE7384">
        <v>0</v>
      </c>
      <c r="BF7384">
        <v>1.7884163089460601E-3</v>
      </c>
      <c r="BG7384">
        <v>4.51649873840183E-3</v>
      </c>
      <c r="BH7384">
        <v>1.9055682198366301E-3</v>
      </c>
      <c r="BI7384">
        <v>0</v>
      </c>
      <c r="BJ7384">
        <v>6.4220669582384701E-3</v>
      </c>
      <c r="BK7384">
        <v>0</v>
      </c>
      <c r="BL7384">
        <v>0</v>
      </c>
      <c r="BM7384">
        <v>0</v>
      </c>
      <c r="BN7384">
        <v>0</v>
      </c>
      <c r="BO7384">
        <v>1.76783500618062E-3</v>
      </c>
      <c r="BP7384">
        <v>0.19484396378493299</v>
      </c>
    </row>
    <row r="7385" spans="1:68" x14ac:dyDescent="0.25">
      <c r="A7385" t="s">
        <v>356</v>
      </c>
      <c r="B7385">
        <v>2040</v>
      </c>
      <c r="C7385" t="s">
        <v>232</v>
      </c>
      <c r="D7385">
        <v>2023</v>
      </c>
      <c r="E7385" t="s">
        <v>211</v>
      </c>
      <c r="F7385" t="s">
        <v>17</v>
      </c>
      <c r="G7385">
        <v>30.479071241061099</v>
      </c>
      <c r="H7385">
        <v>327822.82842503698</v>
      </c>
      <c r="I7385">
        <v>327822.82842503698</v>
      </c>
      <c r="J7385">
        <v>0</v>
      </c>
      <c r="K7385">
        <v>112349.499155111</v>
      </c>
      <c r="L7385">
        <v>0</v>
      </c>
      <c r="M7385">
        <v>0.13909832407953401</v>
      </c>
      <c r="N7385">
        <v>0.107820297067985</v>
      </c>
      <c r="O7385">
        <v>0.228069885379073</v>
      </c>
      <c r="P7385">
        <v>0.47498850652659302</v>
      </c>
      <c r="Q7385">
        <v>1.2654444272273699E-3</v>
      </c>
      <c r="R7385">
        <v>2.5748500923382301E-5</v>
      </c>
      <c r="S7385">
        <v>0</v>
      </c>
      <c r="T7385">
        <v>1.2911929281507501E-3</v>
      </c>
      <c r="U7385">
        <v>1.08408843524488E-3</v>
      </c>
      <c r="V7385">
        <v>5.7176387512244999E-3</v>
      </c>
      <c r="W7385">
        <v>8.0929201146201397E-3</v>
      </c>
      <c r="X7385">
        <v>1.3226622089001099E-3</v>
      </c>
      <c r="Y7385">
        <v>2.6912733877856999E-5</v>
      </c>
      <c r="Z7385">
        <v>0</v>
      </c>
      <c r="AA7385">
        <v>1.3495749427779699E-3</v>
      </c>
      <c r="AB7385">
        <v>4.3363537409795297E-3</v>
      </c>
      <c r="AC7385">
        <v>1.6336110717784201E-2</v>
      </c>
      <c r="AD7385">
        <v>2.20220394015418E-2</v>
      </c>
      <c r="AE7385">
        <v>373.77055250023301</v>
      </c>
      <c r="AF7385">
        <v>20.294108442225699</v>
      </c>
      <c r="AG7385">
        <v>0</v>
      </c>
      <c r="AH7385">
        <v>394.064660942459</v>
      </c>
      <c r="AI7385">
        <v>1.18139548987484E-4</v>
      </c>
      <c r="AJ7385">
        <v>8.6518430741041103E-5</v>
      </c>
      <c r="AK7385">
        <v>0</v>
      </c>
      <c r="AL7385">
        <v>2.0465797972852499E-4</v>
      </c>
      <c r="AM7385">
        <v>5.8887702760412698E-2</v>
      </c>
      <c r="AN7385">
        <v>3.1973450496280802E-3</v>
      </c>
      <c r="AO7385">
        <v>0</v>
      </c>
      <c r="AP7385">
        <v>6.2085047810040803E-2</v>
      </c>
      <c r="AQ7385">
        <v>2.5435120932617598E-3</v>
      </c>
      <c r="AR7385">
        <v>1.86271808861553E-3</v>
      </c>
      <c r="AS7385">
        <v>0</v>
      </c>
      <c r="AT7385">
        <v>4.4062301818773002E-3</v>
      </c>
      <c r="AU7385">
        <v>0</v>
      </c>
      <c r="AV7385">
        <v>0</v>
      </c>
      <c r="AW7385">
        <v>0</v>
      </c>
      <c r="AX7385">
        <v>4.4062301818773002E-3</v>
      </c>
      <c r="AY7385">
        <v>2.89559490276017E-3</v>
      </c>
      <c r="AZ7385">
        <v>2.1205627513874101E-3</v>
      </c>
      <c r="BA7385">
        <v>0</v>
      </c>
      <c r="BB7385">
        <v>5.0161576541475801E-3</v>
      </c>
      <c r="BC7385">
        <v>0</v>
      </c>
      <c r="BD7385">
        <v>0</v>
      </c>
      <c r="BE7385">
        <v>0</v>
      </c>
      <c r="BF7385">
        <v>5.0161576541475801E-3</v>
      </c>
      <c r="BG7385">
        <v>1.99319994839257E-2</v>
      </c>
      <c r="BH7385">
        <v>7.8876511547000497E-2</v>
      </c>
      <c r="BI7385">
        <v>0</v>
      </c>
      <c r="BJ7385">
        <v>9.8808511030926305E-2</v>
      </c>
      <c r="BK7385">
        <v>3.5393836214491501E-3</v>
      </c>
      <c r="BL7385">
        <v>1.9217307129159699E-4</v>
      </c>
      <c r="BM7385">
        <v>0</v>
      </c>
      <c r="BN7385">
        <v>3.7315566927407502E-3</v>
      </c>
      <c r="BO7385">
        <v>7.9499795800755294E-2</v>
      </c>
      <c r="BP7385">
        <v>35.201640060969901</v>
      </c>
    </row>
    <row r="7386" spans="1:68" x14ac:dyDescent="0.25">
      <c r="A7386" t="s">
        <v>356</v>
      </c>
      <c r="B7386">
        <v>2040</v>
      </c>
      <c r="C7386" t="s">
        <v>232</v>
      </c>
      <c r="D7386">
        <v>2023</v>
      </c>
      <c r="E7386" t="s">
        <v>211</v>
      </c>
      <c r="F7386" t="s">
        <v>16</v>
      </c>
      <c r="G7386">
        <v>0.57653504265174504</v>
      </c>
      <c r="H7386">
        <v>6201.0205912581696</v>
      </c>
      <c r="I7386">
        <v>6201.0205912581696</v>
      </c>
      <c r="J7386">
        <v>0</v>
      </c>
      <c r="K7386">
        <v>2125.1770690450699</v>
      </c>
      <c r="L7386">
        <v>0</v>
      </c>
      <c r="M7386">
        <v>3.6038164613454301E-4</v>
      </c>
      <c r="N7386">
        <v>1.0482985519940601E-3</v>
      </c>
      <c r="O7386">
        <v>0</v>
      </c>
      <c r="P7386">
        <v>1.4086801981286099E-3</v>
      </c>
      <c r="Q7386">
        <v>1.01645347056257E-5</v>
      </c>
      <c r="R7386">
        <v>3.97234768560097E-6</v>
      </c>
      <c r="S7386">
        <v>0</v>
      </c>
      <c r="T7386">
        <v>1.4136882391226699E-5</v>
      </c>
      <c r="U7386">
        <v>2.05063654108383E-5</v>
      </c>
      <c r="V7386">
        <v>1.08153528538743E-4</v>
      </c>
      <c r="W7386">
        <v>1.4279677634080801E-4</v>
      </c>
      <c r="X7386">
        <v>1.1054858913417799E-5</v>
      </c>
      <c r="Y7386">
        <v>4.3202905485733202E-6</v>
      </c>
      <c r="Z7386">
        <v>0</v>
      </c>
      <c r="AA7386">
        <v>1.5375149461991101E-5</v>
      </c>
      <c r="AB7386">
        <v>8.2025461643353307E-5</v>
      </c>
      <c r="AC7386">
        <v>3.0901008153926598E-4</v>
      </c>
      <c r="AD7386">
        <v>4.0641069264461002E-4</v>
      </c>
      <c r="AE7386">
        <v>6.1020246082005603</v>
      </c>
      <c r="AF7386">
        <v>0.90387666559940305</v>
      </c>
      <c r="AG7386">
        <v>0</v>
      </c>
      <c r="AH7386">
        <v>7.0059012737999602</v>
      </c>
      <c r="AI7386">
        <v>4.9210269932332198E-3</v>
      </c>
      <c r="AJ7386">
        <v>2.41152742201702E-3</v>
      </c>
      <c r="AK7386">
        <v>0</v>
      </c>
      <c r="AL7386">
        <v>7.3325544152502403E-3</v>
      </c>
      <c r="AM7386">
        <v>1.2439376342906099E-3</v>
      </c>
      <c r="AN7386">
        <v>1.8426117121605199E-4</v>
      </c>
      <c r="AO7386">
        <v>0</v>
      </c>
      <c r="AP7386">
        <v>1.42819880550666E-3</v>
      </c>
      <c r="AQ7386">
        <v>7.03117658807344E-5</v>
      </c>
      <c r="AR7386">
        <v>3.4455968590497001E-5</v>
      </c>
      <c r="AS7386">
        <v>0</v>
      </c>
      <c r="AT7386">
        <v>1.0476773447123099E-4</v>
      </c>
      <c r="AU7386">
        <v>0</v>
      </c>
      <c r="AV7386">
        <v>0</v>
      </c>
      <c r="AW7386">
        <v>0</v>
      </c>
      <c r="AX7386">
        <v>1.0476773447123099E-4</v>
      </c>
      <c r="AY7386">
        <v>5.02226899148103E-3</v>
      </c>
      <c r="AZ7386">
        <v>2.4611406136069301E-3</v>
      </c>
      <c r="BA7386">
        <v>0</v>
      </c>
      <c r="BB7386">
        <v>7.4834096050879597E-3</v>
      </c>
      <c r="BC7386">
        <v>0</v>
      </c>
      <c r="BD7386">
        <v>0</v>
      </c>
      <c r="BE7386">
        <v>0</v>
      </c>
      <c r="BF7386">
        <v>7.4834096050879597E-3</v>
      </c>
      <c r="BG7386">
        <v>1.9257378271371799E-2</v>
      </c>
      <c r="BH7386">
        <v>7.9290326657637297E-3</v>
      </c>
      <c r="BI7386">
        <v>0</v>
      </c>
      <c r="BJ7386">
        <v>2.7186410937135599E-2</v>
      </c>
      <c r="BK7386">
        <v>0</v>
      </c>
      <c r="BL7386">
        <v>0</v>
      </c>
      <c r="BM7386">
        <v>0</v>
      </c>
      <c r="BN7386">
        <v>0</v>
      </c>
      <c r="BO7386">
        <v>7.2455803686499003E-3</v>
      </c>
      <c r="BP7386">
        <v>0.80977533335847596</v>
      </c>
    </row>
    <row r="7387" spans="1:68" x14ac:dyDescent="0.25">
      <c r="A7387" t="s">
        <v>356</v>
      </c>
      <c r="B7387">
        <v>2040</v>
      </c>
      <c r="C7387" t="s">
        <v>232</v>
      </c>
      <c r="D7387">
        <v>2024</v>
      </c>
      <c r="E7387" t="s">
        <v>211</v>
      </c>
      <c r="F7387" t="s">
        <v>17</v>
      </c>
      <c r="G7387">
        <v>15.796941229064799</v>
      </c>
      <c r="H7387">
        <v>160660.88425976699</v>
      </c>
      <c r="I7387">
        <v>160660.88425976699</v>
      </c>
      <c r="J7387">
        <v>0</v>
      </c>
      <c r="K7387">
        <v>56975.1438696927</v>
      </c>
      <c r="L7387">
        <v>0</v>
      </c>
      <c r="M7387">
        <v>6.5516148228802598E-2</v>
      </c>
      <c r="N7387">
        <v>5.6250237094642601E-2</v>
      </c>
      <c r="O7387">
        <v>0.117297194496955</v>
      </c>
      <c r="P7387">
        <v>0.239063579820401</v>
      </c>
      <c r="Q7387">
        <v>6.5058757847794003E-4</v>
      </c>
      <c r="R7387">
        <v>1.3433085617067199E-5</v>
      </c>
      <c r="S7387">
        <v>0</v>
      </c>
      <c r="T7387">
        <v>6.6402066409500704E-4</v>
      </c>
      <c r="U7387">
        <v>5.3129492982113998E-4</v>
      </c>
      <c r="V7387">
        <v>2.7808521206978401E-3</v>
      </c>
      <c r="W7387">
        <v>3.9761677146139896E-3</v>
      </c>
      <c r="X7387">
        <v>6.8000426183708999E-4</v>
      </c>
      <c r="Y7387">
        <v>1.4040470140236399E-5</v>
      </c>
      <c r="Z7387">
        <v>0</v>
      </c>
      <c r="AA7387">
        <v>6.9404473197732597E-4</v>
      </c>
      <c r="AB7387">
        <v>2.1251797192845599E-3</v>
      </c>
      <c r="AC7387">
        <v>7.9452917734223992E-3</v>
      </c>
      <c r="AD7387">
        <v>1.07645162246842E-2</v>
      </c>
      <c r="AE7387">
        <v>178.67208787227099</v>
      </c>
      <c r="AF7387">
        <v>10.277128409437699</v>
      </c>
      <c r="AG7387">
        <v>0</v>
      </c>
      <c r="AH7387">
        <v>188.949216281708</v>
      </c>
      <c r="AI7387">
        <v>5.7036723343449897E-5</v>
      </c>
      <c r="AJ7387">
        <v>4.5136976752821497E-5</v>
      </c>
      <c r="AK7387">
        <v>0</v>
      </c>
      <c r="AL7387">
        <v>1.0217370009627099E-4</v>
      </c>
      <c r="AM7387">
        <v>2.8149860206544901E-2</v>
      </c>
      <c r="AN7387">
        <v>1.6191657661559201E-3</v>
      </c>
      <c r="AO7387">
        <v>0</v>
      </c>
      <c r="AP7387">
        <v>2.97690259727009E-2</v>
      </c>
      <c r="AQ7387">
        <v>1.2279850128720099E-3</v>
      </c>
      <c r="AR7387">
        <v>9.7178673194561695E-4</v>
      </c>
      <c r="AS7387">
        <v>0</v>
      </c>
      <c r="AT7387">
        <v>2.19977174481763E-3</v>
      </c>
      <c r="AU7387">
        <v>0</v>
      </c>
      <c r="AV7387">
        <v>0</v>
      </c>
      <c r="AW7387">
        <v>0</v>
      </c>
      <c r="AX7387">
        <v>2.19977174481763E-3</v>
      </c>
      <c r="AY7387">
        <v>1.39796746135311E-3</v>
      </c>
      <c r="AZ7387">
        <v>1.10630522066171E-3</v>
      </c>
      <c r="BA7387">
        <v>0</v>
      </c>
      <c r="BB7387">
        <v>2.5042726820148301E-3</v>
      </c>
      <c r="BC7387">
        <v>0</v>
      </c>
      <c r="BD7387">
        <v>0</v>
      </c>
      <c r="BE7387">
        <v>0</v>
      </c>
      <c r="BF7387">
        <v>2.5042726820148301E-3</v>
      </c>
      <c r="BG7387">
        <v>9.4482293193008902E-3</v>
      </c>
      <c r="BH7387">
        <v>4.11501600011311E-2</v>
      </c>
      <c r="BI7387">
        <v>0</v>
      </c>
      <c r="BJ7387">
        <v>5.0598389320432001E-2</v>
      </c>
      <c r="BK7387">
        <v>1.6919178281837601E-3</v>
      </c>
      <c r="BL7387">
        <v>9.7318260426284195E-5</v>
      </c>
      <c r="BM7387">
        <v>0</v>
      </c>
      <c r="BN7387">
        <v>1.7892360886100501E-3</v>
      </c>
      <c r="BO7387">
        <v>3.8961617020948101E-2</v>
      </c>
      <c r="BP7387">
        <v>16.878758641902898</v>
      </c>
    </row>
    <row r="7388" spans="1:68" x14ac:dyDescent="0.25">
      <c r="A7388" t="s">
        <v>356</v>
      </c>
      <c r="B7388">
        <v>2040</v>
      </c>
      <c r="C7388" t="s">
        <v>232</v>
      </c>
      <c r="D7388">
        <v>2024</v>
      </c>
      <c r="E7388" t="s">
        <v>211</v>
      </c>
      <c r="F7388" t="s">
        <v>13</v>
      </c>
      <c r="G7388">
        <v>0.96608447820517696</v>
      </c>
      <c r="H7388">
        <v>9579.5595802601092</v>
      </c>
      <c r="I7388">
        <v>0</v>
      </c>
      <c r="J7388">
        <v>9579.5595802601092</v>
      </c>
      <c r="K7388">
        <v>3484.3962092321699</v>
      </c>
      <c r="L7388">
        <v>10155.109928887099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3.1678970636577397E-5</v>
      </c>
      <c r="V7388">
        <v>8.2905489711625695E-5</v>
      </c>
      <c r="W7388">
        <v>1.14584460348203E-4</v>
      </c>
      <c r="X7388">
        <v>0</v>
      </c>
      <c r="Y7388">
        <v>0</v>
      </c>
      <c r="Z7388">
        <v>0</v>
      </c>
      <c r="AA7388">
        <v>0</v>
      </c>
      <c r="AB7388">
        <v>1.2671588254630899E-4</v>
      </c>
      <c r="AC7388">
        <v>2.36872827747502E-4</v>
      </c>
      <c r="AD7388">
        <v>3.6358871029381099E-4</v>
      </c>
      <c r="AE7388">
        <v>0</v>
      </c>
      <c r="AF7388">
        <v>0</v>
      </c>
      <c r="AG7388">
        <v>0</v>
      </c>
      <c r="AH7388">
        <v>0</v>
      </c>
      <c r="AI7388">
        <v>0</v>
      </c>
      <c r="AJ7388">
        <v>0</v>
      </c>
      <c r="AK7388">
        <v>0</v>
      </c>
      <c r="AL7388">
        <v>0</v>
      </c>
      <c r="AM7388">
        <v>0</v>
      </c>
      <c r="AN7388">
        <v>0</v>
      </c>
      <c r="AO7388">
        <v>0</v>
      </c>
      <c r="AP7388">
        <v>0</v>
      </c>
      <c r="AQ7388">
        <v>0</v>
      </c>
      <c r="AR7388">
        <v>0</v>
      </c>
      <c r="AS7388">
        <v>0</v>
      </c>
      <c r="AT7388">
        <v>0</v>
      </c>
      <c r="AU7388">
        <v>0</v>
      </c>
      <c r="AV7388">
        <v>0</v>
      </c>
      <c r="AW7388">
        <v>0</v>
      </c>
      <c r="AX7388">
        <v>0</v>
      </c>
      <c r="AY7388">
        <v>0</v>
      </c>
      <c r="AZ7388">
        <v>0</v>
      </c>
      <c r="BA7388">
        <v>0</v>
      </c>
      <c r="BB7388">
        <v>0</v>
      </c>
      <c r="BC7388">
        <v>0</v>
      </c>
      <c r="BD7388">
        <v>0</v>
      </c>
      <c r="BE7388">
        <v>0</v>
      </c>
      <c r="BF7388">
        <v>0</v>
      </c>
      <c r="BG7388">
        <v>0</v>
      </c>
      <c r="BH7388">
        <v>0</v>
      </c>
      <c r="BI7388">
        <v>0</v>
      </c>
      <c r="BJ7388">
        <v>0</v>
      </c>
      <c r="BK7388">
        <v>0</v>
      </c>
      <c r="BL7388">
        <v>0</v>
      </c>
      <c r="BM7388">
        <v>0</v>
      </c>
      <c r="BN7388">
        <v>0</v>
      </c>
      <c r="BO7388">
        <v>0</v>
      </c>
      <c r="BP7388">
        <v>0</v>
      </c>
    </row>
    <row r="7389" spans="1:68" x14ac:dyDescent="0.25">
      <c r="A7389" t="s">
        <v>356</v>
      </c>
      <c r="B7389">
        <v>2040</v>
      </c>
      <c r="C7389" t="s">
        <v>232</v>
      </c>
      <c r="D7389">
        <v>2024</v>
      </c>
      <c r="E7389" t="s">
        <v>211</v>
      </c>
      <c r="F7389" t="s">
        <v>16</v>
      </c>
      <c r="G7389">
        <v>0.29881127653904599</v>
      </c>
      <c r="H7389">
        <v>3039.02402493112</v>
      </c>
      <c r="I7389">
        <v>3039.02402493112</v>
      </c>
      <c r="J7389">
        <v>0</v>
      </c>
      <c r="K7389">
        <v>1077.72860731891</v>
      </c>
      <c r="L7389">
        <v>0</v>
      </c>
      <c r="M7389">
        <v>1.73283903790828E-4</v>
      </c>
      <c r="N7389">
        <v>5.4690112807290301E-4</v>
      </c>
      <c r="O7389">
        <v>0</v>
      </c>
      <c r="P7389">
        <v>7.2018503186373098E-4</v>
      </c>
      <c r="Q7389">
        <v>4.8014745219749797E-6</v>
      </c>
      <c r="R7389">
        <v>2.0723880866003999E-6</v>
      </c>
      <c r="S7389">
        <v>0</v>
      </c>
      <c r="T7389">
        <v>6.8738626085753796E-6</v>
      </c>
      <c r="U7389">
        <v>1.00498516704284E-5</v>
      </c>
      <c r="V7389">
        <v>5.26019537581851E-5</v>
      </c>
      <c r="W7389">
        <v>6.9525668037188904E-5</v>
      </c>
      <c r="X7389">
        <v>5.2220416333888498E-6</v>
      </c>
      <c r="Y7389">
        <v>2.2539111306821801E-6</v>
      </c>
      <c r="Z7389">
        <v>0</v>
      </c>
      <c r="AA7389">
        <v>7.4759527640710401E-6</v>
      </c>
      <c r="AB7389">
        <v>4.0199406681713898E-5</v>
      </c>
      <c r="AC7389">
        <v>1.5029129645195699E-4</v>
      </c>
      <c r="AD7389">
        <v>1.9796665589774201E-4</v>
      </c>
      <c r="AE7389">
        <v>2.9240823147233699</v>
      </c>
      <c r="AF7389">
        <v>0.47012685775303897</v>
      </c>
      <c r="AG7389">
        <v>0</v>
      </c>
      <c r="AH7389">
        <v>3.3942091724764101</v>
      </c>
      <c r="AI7389">
        <v>2.33691050577046E-3</v>
      </c>
      <c r="AJ7389">
        <v>1.2581025366973E-3</v>
      </c>
      <c r="AK7389">
        <v>0</v>
      </c>
      <c r="AL7389">
        <v>3.59501304246777E-3</v>
      </c>
      <c r="AM7389">
        <v>5.9609330846678501E-4</v>
      </c>
      <c r="AN7389">
        <v>9.5838435404515596E-5</v>
      </c>
      <c r="AO7389">
        <v>0</v>
      </c>
      <c r="AP7389">
        <v>6.9193174387130105E-4</v>
      </c>
      <c r="AQ7389">
        <v>3.3389840086612703E-5</v>
      </c>
      <c r="AR7389">
        <v>1.7975802842751599E-5</v>
      </c>
      <c r="AS7389">
        <v>0</v>
      </c>
      <c r="AT7389">
        <v>5.1365642929364302E-5</v>
      </c>
      <c r="AU7389">
        <v>0</v>
      </c>
      <c r="AV7389">
        <v>0</v>
      </c>
      <c r="AW7389">
        <v>0</v>
      </c>
      <c r="AX7389">
        <v>5.1365642929364302E-5</v>
      </c>
      <c r="AY7389">
        <v>2.3849885776151898E-3</v>
      </c>
      <c r="AZ7389">
        <v>1.2839859173393901E-3</v>
      </c>
      <c r="BA7389">
        <v>0</v>
      </c>
      <c r="BB7389">
        <v>3.6689744949545901E-3</v>
      </c>
      <c r="BC7389">
        <v>0</v>
      </c>
      <c r="BD7389">
        <v>0</v>
      </c>
      <c r="BE7389">
        <v>0</v>
      </c>
      <c r="BF7389">
        <v>3.6689744949545901E-3</v>
      </c>
      <c r="BG7389">
        <v>8.9489382287716093E-3</v>
      </c>
      <c r="BH7389">
        <v>4.13660488339358E-3</v>
      </c>
      <c r="BI7389">
        <v>0</v>
      </c>
      <c r="BJ7389">
        <v>1.30855431121651E-2</v>
      </c>
      <c r="BK7389">
        <v>0</v>
      </c>
      <c r="BL7389">
        <v>0</v>
      </c>
      <c r="BM7389">
        <v>0</v>
      </c>
      <c r="BN7389">
        <v>0</v>
      </c>
      <c r="BO7389">
        <v>3.5509465725590602E-3</v>
      </c>
      <c r="BP7389">
        <v>0.39231881191492801</v>
      </c>
    </row>
    <row r="7390" spans="1:68" x14ac:dyDescent="0.25">
      <c r="A7390" t="s">
        <v>356</v>
      </c>
      <c r="B7390">
        <v>2040</v>
      </c>
      <c r="C7390" t="s">
        <v>232</v>
      </c>
      <c r="D7390">
        <v>2025</v>
      </c>
      <c r="E7390" t="s">
        <v>211</v>
      </c>
      <c r="F7390" t="s">
        <v>17</v>
      </c>
      <c r="G7390">
        <v>40.447182396601498</v>
      </c>
      <c r="H7390">
        <v>464259.37635028799</v>
      </c>
      <c r="I7390">
        <v>464259.37635028799</v>
      </c>
      <c r="J7390">
        <v>0</v>
      </c>
      <c r="K7390">
        <v>148335.12429042</v>
      </c>
      <c r="L7390">
        <v>0</v>
      </c>
      <c r="M7390">
        <v>0.179157320755125</v>
      </c>
      <c r="N7390">
        <v>8.5264507983161097E-2</v>
      </c>
      <c r="O7390">
        <v>0.25375907167592898</v>
      </c>
      <c r="P7390">
        <v>0.51818090041421605</v>
      </c>
      <c r="Q7390">
        <v>1.8029004353110299E-3</v>
      </c>
      <c r="R7390">
        <v>3.4222638499772103E-5</v>
      </c>
      <c r="S7390">
        <v>0</v>
      </c>
      <c r="T7390">
        <v>1.8371230738108101E-3</v>
      </c>
      <c r="U7390">
        <v>1.53527508524367E-3</v>
      </c>
      <c r="V7390">
        <v>8.0817630669166203E-3</v>
      </c>
      <c r="W7390">
        <v>1.14541612259711E-2</v>
      </c>
      <c r="X7390">
        <v>1.8844195927436001E-3</v>
      </c>
      <c r="Y7390">
        <v>3.5770034352022601E-5</v>
      </c>
      <c r="Z7390">
        <v>0</v>
      </c>
      <c r="AA7390">
        <v>1.9201896270956301E-3</v>
      </c>
      <c r="AB7390">
        <v>6.1411003409746799E-3</v>
      </c>
      <c r="AC7390">
        <v>2.30907516197617E-2</v>
      </c>
      <c r="AD7390">
        <v>3.1152041587832101E-2</v>
      </c>
      <c r="AE7390">
        <v>511.07713660581697</v>
      </c>
      <c r="AF7390">
        <v>26.102215492353299</v>
      </c>
      <c r="AG7390">
        <v>0</v>
      </c>
      <c r="AH7390">
        <v>537.17935209817006</v>
      </c>
      <c r="AI7390">
        <v>1.6527259958050501E-4</v>
      </c>
      <c r="AJ7390">
        <v>1.14992674238733E-4</v>
      </c>
      <c r="AK7390">
        <v>0</v>
      </c>
      <c r="AL7390">
        <v>2.8026527381923901E-4</v>
      </c>
      <c r="AM7390">
        <v>8.0520411002863598E-2</v>
      </c>
      <c r="AN7390">
        <v>4.1124146806642402E-3</v>
      </c>
      <c r="AO7390">
        <v>0</v>
      </c>
      <c r="AP7390">
        <v>8.4632825683527799E-2</v>
      </c>
      <c r="AQ7390">
        <v>3.5582737476199402E-3</v>
      </c>
      <c r="AR7390">
        <v>2.47576074286278E-3</v>
      </c>
      <c r="AS7390">
        <v>0</v>
      </c>
      <c r="AT7390">
        <v>6.0340344904827202E-3</v>
      </c>
      <c r="AU7390">
        <v>0</v>
      </c>
      <c r="AV7390">
        <v>0</v>
      </c>
      <c r="AW7390">
        <v>0</v>
      </c>
      <c r="AX7390">
        <v>6.0340344904827202E-3</v>
      </c>
      <c r="AY7390">
        <v>4.0508238012821104E-3</v>
      </c>
      <c r="AZ7390">
        <v>2.8184651476510299E-3</v>
      </c>
      <c r="BA7390">
        <v>0</v>
      </c>
      <c r="BB7390">
        <v>6.8692889489331502E-3</v>
      </c>
      <c r="BC7390">
        <v>0</v>
      </c>
      <c r="BD7390">
        <v>0</v>
      </c>
      <c r="BE7390">
        <v>0</v>
      </c>
      <c r="BF7390">
        <v>6.8692889489331502E-3</v>
      </c>
      <c r="BG7390">
        <v>2.7757530002281601E-2</v>
      </c>
      <c r="BH7390">
        <v>0.10483570864293699</v>
      </c>
      <c r="BI7390">
        <v>0</v>
      </c>
      <c r="BJ7390">
        <v>0.13259323864521799</v>
      </c>
      <c r="BK7390">
        <v>4.83959486508406E-3</v>
      </c>
      <c r="BL7390">
        <v>2.4717237187141499E-4</v>
      </c>
      <c r="BM7390">
        <v>0</v>
      </c>
      <c r="BN7390">
        <v>5.0867672369554803E-3</v>
      </c>
      <c r="BO7390">
        <v>0.112586807318312</v>
      </c>
      <c r="BP7390">
        <v>47.986018729819499</v>
      </c>
    </row>
    <row r="7391" spans="1:68" x14ac:dyDescent="0.25">
      <c r="A7391" t="s">
        <v>356</v>
      </c>
      <c r="B7391">
        <v>2040</v>
      </c>
      <c r="C7391" t="s">
        <v>232</v>
      </c>
      <c r="D7391">
        <v>2025</v>
      </c>
      <c r="E7391" t="s">
        <v>211</v>
      </c>
      <c r="F7391" t="s">
        <v>13</v>
      </c>
      <c r="G7391">
        <v>2.90582178416112</v>
      </c>
      <c r="H7391">
        <v>32266.6649415992</v>
      </c>
      <c r="I7391">
        <v>0</v>
      </c>
      <c r="J7391">
        <v>32266.6649415992</v>
      </c>
      <c r="K7391">
        <v>10680.509971892699</v>
      </c>
      <c r="L7391">
        <v>34234.789007686501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1.06703729191631E-4</v>
      </c>
      <c r="V7391">
        <v>2.8112327585654901E-4</v>
      </c>
      <c r="W7391">
        <v>3.8782700504818001E-4</v>
      </c>
      <c r="X7391">
        <v>0</v>
      </c>
      <c r="Y7391">
        <v>0</v>
      </c>
      <c r="Z7391">
        <v>0</v>
      </c>
      <c r="AA7391">
        <v>0</v>
      </c>
      <c r="AB7391">
        <v>4.2681491676652502E-4</v>
      </c>
      <c r="AC7391">
        <v>8.0320935959014004E-4</v>
      </c>
      <c r="AD7391">
        <v>1.2300242763566599E-3</v>
      </c>
      <c r="AE7391">
        <v>0</v>
      </c>
      <c r="AF7391">
        <v>0</v>
      </c>
      <c r="AG7391">
        <v>0</v>
      </c>
      <c r="AH7391">
        <v>0</v>
      </c>
      <c r="AI7391">
        <v>0</v>
      </c>
      <c r="AJ7391">
        <v>0</v>
      </c>
      <c r="AK7391">
        <v>0</v>
      </c>
      <c r="AL7391">
        <v>0</v>
      </c>
      <c r="AM7391">
        <v>0</v>
      </c>
      <c r="AN7391">
        <v>0</v>
      </c>
      <c r="AO7391">
        <v>0</v>
      </c>
      <c r="AP7391">
        <v>0</v>
      </c>
      <c r="AQ7391">
        <v>0</v>
      </c>
      <c r="AR7391">
        <v>0</v>
      </c>
      <c r="AS7391">
        <v>0</v>
      </c>
      <c r="AT7391">
        <v>0</v>
      </c>
      <c r="AU7391">
        <v>0</v>
      </c>
      <c r="AV7391">
        <v>0</v>
      </c>
      <c r="AW7391">
        <v>0</v>
      </c>
      <c r="AX7391">
        <v>0</v>
      </c>
      <c r="AY7391">
        <v>0</v>
      </c>
      <c r="AZ7391">
        <v>0</v>
      </c>
      <c r="BA7391">
        <v>0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  <c r="BM7391">
        <v>0</v>
      </c>
      <c r="BN7391">
        <v>0</v>
      </c>
      <c r="BO7391">
        <v>0</v>
      </c>
      <c r="BP7391">
        <v>0</v>
      </c>
    </row>
    <row r="7392" spans="1:68" x14ac:dyDescent="0.25">
      <c r="A7392" t="s">
        <v>356</v>
      </c>
      <c r="B7392">
        <v>2040</v>
      </c>
      <c r="C7392" t="s">
        <v>232</v>
      </c>
      <c r="D7392">
        <v>2025</v>
      </c>
      <c r="E7392" t="s">
        <v>211</v>
      </c>
      <c r="F7392" t="s">
        <v>16</v>
      </c>
      <c r="G7392">
        <v>0.76508952138778397</v>
      </c>
      <c r="H7392">
        <v>8781.8226883827901</v>
      </c>
      <c r="I7392">
        <v>8781.8226883827901</v>
      </c>
      <c r="J7392">
        <v>0</v>
      </c>
      <c r="K7392">
        <v>2805.8728080374499</v>
      </c>
      <c r="L7392">
        <v>0</v>
      </c>
      <c r="M7392">
        <v>5.0794018539523499E-4</v>
      </c>
      <c r="N7392">
        <v>1.39330606047627E-3</v>
      </c>
      <c r="O7392">
        <v>0</v>
      </c>
      <c r="P7392">
        <v>1.9012462458715101E-3</v>
      </c>
      <c r="Q7392">
        <v>1.4263767718242699E-5</v>
      </c>
      <c r="R7392">
        <v>5.2796945050993996E-6</v>
      </c>
      <c r="S7392">
        <v>0</v>
      </c>
      <c r="T7392">
        <v>1.95434622233421E-5</v>
      </c>
      <c r="U7392">
        <v>2.9040907439484899E-5</v>
      </c>
      <c r="V7392">
        <v>1.52872755788206E-4</v>
      </c>
      <c r="W7392">
        <v>2.0145712545103299E-4</v>
      </c>
      <c r="X7392">
        <v>1.5513148832249299E-5</v>
      </c>
      <c r="Y7392">
        <v>5.7421494982468002E-6</v>
      </c>
      <c r="Z7392">
        <v>0</v>
      </c>
      <c r="AA7392">
        <v>2.1255298330496099E-5</v>
      </c>
      <c r="AB7392">
        <v>1.16163629757939E-4</v>
      </c>
      <c r="AC7392">
        <v>4.3677930225201702E-4</v>
      </c>
      <c r="AD7392">
        <v>5.7419823034045303E-4</v>
      </c>
      <c r="AE7392">
        <v>8.5425375534523997</v>
      </c>
      <c r="AF7392">
        <v>1.1945526666253199</v>
      </c>
      <c r="AG7392">
        <v>0</v>
      </c>
      <c r="AH7392">
        <v>9.7370902200777198</v>
      </c>
      <c r="AI7392">
        <v>6.9146069504071404E-3</v>
      </c>
      <c r="AJ7392">
        <v>3.2051897483876901E-3</v>
      </c>
      <c r="AK7392">
        <v>0</v>
      </c>
      <c r="AL7392">
        <v>1.01197966987948E-2</v>
      </c>
      <c r="AM7392">
        <v>1.74145216340153E-3</v>
      </c>
      <c r="AN7392">
        <v>2.4351737555441399E-4</v>
      </c>
      <c r="AO7392">
        <v>0</v>
      </c>
      <c r="AP7392">
        <v>1.9849695389559498E-3</v>
      </c>
      <c r="AQ7392">
        <v>9.8796089865561994E-5</v>
      </c>
      <c r="AR7392">
        <v>4.5795837231101502E-5</v>
      </c>
      <c r="AS7392">
        <v>0</v>
      </c>
      <c r="AT7392">
        <v>1.4459192709666299E-4</v>
      </c>
      <c r="AU7392">
        <v>0</v>
      </c>
      <c r="AV7392">
        <v>0</v>
      </c>
      <c r="AW7392">
        <v>0</v>
      </c>
      <c r="AX7392">
        <v>1.4459192709666299E-4</v>
      </c>
      <c r="AY7392">
        <v>7.0568635618258602E-3</v>
      </c>
      <c r="AZ7392">
        <v>3.2711312307929599E-3</v>
      </c>
      <c r="BA7392">
        <v>0</v>
      </c>
      <c r="BB7392">
        <v>1.0327994792618801E-2</v>
      </c>
      <c r="BC7392">
        <v>0</v>
      </c>
      <c r="BD7392">
        <v>0</v>
      </c>
      <c r="BE7392">
        <v>0</v>
      </c>
      <c r="BF7392">
        <v>1.0327994792618801E-2</v>
      </c>
      <c r="BG7392">
        <v>2.6915986144326401E-2</v>
      </c>
      <c r="BH7392">
        <v>1.05385715223095E-2</v>
      </c>
      <c r="BI7392">
        <v>0</v>
      </c>
      <c r="BJ7392">
        <v>3.7454557666635899E-2</v>
      </c>
      <c r="BK7392">
        <v>0</v>
      </c>
      <c r="BL7392">
        <v>0</v>
      </c>
      <c r="BM7392">
        <v>0</v>
      </c>
      <c r="BN7392">
        <v>0</v>
      </c>
      <c r="BO7392">
        <v>1.02611176878869E-2</v>
      </c>
      <c r="BP7392">
        <v>1.1254591194985899</v>
      </c>
    </row>
    <row r="7393" spans="1:68" x14ac:dyDescent="0.25">
      <c r="A7393" t="s">
        <v>356</v>
      </c>
      <c r="B7393">
        <v>2040</v>
      </c>
      <c r="C7393" t="s">
        <v>232</v>
      </c>
      <c r="D7393">
        <v>2026</v>
      </c>
      <c r="E7393" t="s">
        <v>211</v>
      </c>
      <c r="F7393" t="s">
        <v>17</v>
      </c>
      <c r="G7393">
        <v>33.255232324550001</v>
      </c>
      <c r="H7393">
        <v>402135.07692793501</v>
      </c>
      <c r="I7393">
        <v>402135.07692793501</v>
      </c>
      <c r="J7393">
        <v>0</v>
      </c>
      <c r="K7393">
        <v>121724.91443152999</v>
      </c>
      <c r="L7393">
        <v>0</v>
      </c>
      <c r="M7393">
        <v>0.15405115359789401</v>
      </c>
      <c r="N7393">
        <v>7.0706658978090697E-2</v>
      </c>
      <c r="O7393">
        <v>0.20896458021561801</v>
      </c>
      <c r="P7393">
        <v>0.43372239279160202</v>
      </c>
      <c r="Q7393">
        <v>1.5583710885561501E-3</v>
      </c>
      <c r="R7393">
        <v>2.81539296576392E-5</v>
      </c>
      <c r="S7393">
        <v>0</v>
      </c>
      <c r="T7393">
        <v>1.5865250182137899E-3</v>
      </c>
      <c r="U7393">
        <v>1.3298341314361499E-3</v>
      </c>
      <c r="V7393">
        <v>6.9951620346234899E-3</v>
      </c>
      <c r="W7393">
        <v>9.9115211842734398E-3</v>
      </c>
      <c r="X7393">
        <v>1.6288337140113701E-3</v>
      </c>
      <c r="Y7393">
        <v>2.94269254255451E-5</v>
      </c>
      <c r="Z7393">
        <v>0</v>
      </c>
      <c r="AA7393">
        <v>1.65826063943691E-3</v>
      </c>
      <c r="AB7393">
        <v>5.3193365257446102E-3</v>
      </c>
      <c r="AC7393">
        <v>1.9986177241781401E-2</v>
      </c>
      <c r="AD7393">
        <v>2.69637744069629E-2</v>
      </c>
      <c r="AE7393">
        <v>441.93776414796997</v>
      </c>
      <c r="AF7393">
        <v>21.460653192180001</v>
      </c>
      <c r="AG7393">
        <v>0</v>
      </c>
      <c r="AH7393">
        <v>463.39841734014999</v>
      </c>
      <c r="AI7393">
        <v>1.4172887513451299E-4</v>
      </c>
      <c r="AJ7393">
        <v>9.4600995235439398E-5</v>
      </c>
      <c r="AK7393">
        <v>0</v>
      </c>
      <c r="AL7393">
        <v>2.36329870369953E-4</v>
      </c>
      <c r="AM7393">
        <v>6.9627474715870705E-2</v>
      </c>
      <c r="AN7393">
        <v>3.38113465004606E-3</v>
      </c>
      <c r="AO7393">
        <v>0</v>
      </c>
      <c r="AP7393">
        <v>7.3008609365916799E-2</v>
      </c>
      <c r="AQ7393">
        <v>3.0513838165000199E-3</v>
      </c>
      <c r="AR7393">
        <v>2.0367334857646102E-3</v>
      </c>
      <c r="AS7393">
        <v>0</v>
      </c>
      <c r="AT7393">
        <v>5.08811730226464E-3</v>
      </c>
      <c r="AU7393">
        <v>0</v>
      </c>
      <c r="AV7393">
        <v>0</v>
      </c>
      <c r="AW7393">
        <v>0</v>
      </c>
      <c r="AX7393">
        <v>5.08811730226464E-3</v>
      </c>
      <c r="AY7393">
        <v>3.47376819981687E-3</v>
      </c>
      <c r="AZ7393">
        <v>2.3186660347653499E-3</v>
      </c>
      <c r="BA7393">
        <v>0</v>
      </c>
      <c r="BB7393">
        <v>5.7924342345822303E-3</v>
      </c>
      <c r="BC7393">
        <v>0</v>
      </c>
      <c r="BD7393">
        <v>0</v>
      </c>
      <c r="BE7393">
        <v>0</v>
      </c>
      <c r="BF7393">
        <v>5.7924342345822303E-3</v>
      </c>
      <c r="BG7393">
        <v>2.37615609425233E-2</v>
      </c>
      <c r="BH7393">
        <v>8.6245166829017506E-2</v>
      </c>
      <c r="BI7393">
        <v>0</v>
      </c>
      <c r="BJ7393">
        <v>0.11000672777154</v>
      </c>
      <c r="BK7393">
        <v>4.1848863525015398E-3</v>
      </c>
      <c r="BL7393">
        <v>2.0321955249258199E-4</v>
      </c>
      <c r="BM7393">
        <v>0</v>
      </c>
      <c r="BN7393">
        <v>4.3881059049941202E-3</v>
      </c>
      <c r="BO7393">
        <v>9.7521141690113597E-2</v>
      </c>
      <c r="BP7393">
        <v>41.395197054762001</v>
      </c>
    </row>
    <row r="7394" spans="1:68" x14ac:dyDescent="0.25">
      <c r="A7394" t="s">
        <v>356</v>
      </c>
      <c r="B7394">
        <v>2040</v>
      </c>
      <c r="C7394" t="s">
        <v>232</v>
      </c>
      <c r="D7394">
        <v>2026</v>
      </c>
      <c r="E7394" t="s">
        <v>211</v>
      </c>
      <c r="F7394" t="s">
        <v>13</v>
      </c>
      <c r="G7394">
        <v>2.9151729430646598</v>
      </c>
      <c r="H7394">
        <v>34281.9515675476</v>
      </c>
      <c r="I7394">
        <v>0</v>
      </c>
      <c r="J7394">
        <v>34281.9515675476</v>
      </c>
      <c r="K7394">
        <v>10688.502923874999</v>
      </c>
      <c r="L7394">
        <v>36368.336948366799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1.13368148919138E-4</v>
      </c>
      <c r="V7394">
        <v>2.9838533995029998E-4</v>
      </c>
      <c r="W7394">
        <v>4.1175348886943902E-4</v>
      </c>
      <c r="X7394">
        <v>0</v>
      </c>
      <c r="Y7394">
        <v>0</v>
      </c>
      <c r="Z7394">
        <v>0</v>
      </c>
      <c r="AA7394">
        <v>0</v>
      </c>
      <c r="AB7394">
        <v>4.5347259567655502E-4</v>
      </c>
      <c r="AC7394">
        <v>8.5252954271514397E-4</v>
      </c>
      <c r="AD7394">
        <v>1.3060021383916999E-3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0</v>
      </c>
      <c r="AT7394">
        <v>0</v>
      </c>
      <c r="AU7394">
        <v>0</v>
      </c>
      <c r="AV7394">
        <v>0</v>
      </c>
      <c r="AW7394">
        <v>0</v>
      </c>
      <c r="AX7394">
        <v>0</v>
      </c>
      <c r="AY7394">
        <v>0</v>
      </c>
      <c r="AZ7394">
        <v>0</v>
      </c>
      <c r="BA7394">
        <v>0</v>
      </c>
      <c r="BB7394">
        <v>0</v>
      </c>
      <c r="BC7394">
        <v>0</v>
      </c>
      <c r="BD7394">
        <v>0</v>
      </c>
      <c r="BE7394">
        <v>0</v>
      </c>
      <c r="BF7394">
        <v>0</v>
      </c>
      <c r="BG7394">
        <v>0</v>
      </c>
      <c r="BH7394">
        <v>0</v>
      </c>
      <c r="BI7394">
        <v>0</v>
      </c>
      <c r="BJ7394">
        <v>0</v>
      </c>
      <c r="BK7394">
        <v>0</v>
      </c>
      <c r="BL7394">
        <v>0</v>
      </c>
      <c r="BM7394">
        <v>0</v>
      </c>
      <c r="BN7394">
        <v>0</v>
      </c>
      <c r="BO7394">
        <v>0</v>
      </c>
      <c r="BP7394">
        <v>0</v>
      </c>
    </row>
    <row r="7395" spans="1:68" x14ac:dyDescent="0.25">
      <c r="A7395" t="s">
        <v>356</v>
      </c>
      <c r="B7395">
        <v>2040</v>
      </c>
      <c r="C7395" t="s">
        <v>232</v>
      </c>
      <c r="D7395">
        <v>2026</v>
      </c>
      <c r="E7395" t="s">
        <v>211</v>
      </c>
      <c r="F7395" t="s">
        <v>16</v>
      </c>
      <c r="G7395">
        <v>0.62904826183806895</v>
      </c>
      <c r="H7395">
        <v>7606.6938488621199</v>
      </c>
      <c r="I7395">
        <v>7606.6938488621199</v>
      </c>
      <c r="J7395">
        <v>0</v>
      </c>
      <c r="K7395">
        <v>2302.5202499943098</v>
      </c>
      <c r="L7395">
        <v>0</v>
      </c>
      <c r="M7395">
        <v>4.3916383512950798E-4</v>
      </c>
      <c r="N7395">
        <v>1.1462307565348201E-3</v>
      </c>
      <c r="O7395">
        <v>0</v>
      </c>
      <c r="P7395">
        <v>1.5853945916643199E-3</v>
      </c>
      <c r="Q7395">
        <v>1.23115047837477E-5</v>
      </c>
      <c r="R7395">
        <v>4.3434449892395801E-6</v>
      </c>
      <c r="S7395">
        <v>0</v>
      </c>
      <c r="T7395">
        <v>1.6654949772987298E-5</v>
      </c>
      <c r="U7395">
        <v>2.5154834004731799E-5</v>
      </c>
      <c r="V7395">
        <v>1.3231886267434399E-4</v>
      </c>
      <c r="W7395">
        <v>1.7412864645206301E-4</v>
      </c>
      <c r="X7395">
        <v>1.3389884764805901E-5</v>
      </c>
      <c r="Y7395">
        <v>4.7238927255233397E-6</v>
      </c>
      <c r="Z7395">
        <v>0</v>
      </c>
      <c r="AA7395">
        <v>1.8113777490329199E-5</v>
      </c>
      <c r="AB7395">
        <v>1.00619336018927E-4</v>
      </c>
      <c r="AC7395">
        <v>3.7805389335526899E-4</v>
      </c>
      <c r="AD7395">
        <v>4.9678700686452604E-4</v>
      </c>
      <c r="AE7395">
        <v>7.3846355337117098</v>
      </c>
      <c r="AF7395">
        <v>0.98253779132858499</v>
      </c>
      <c r="AG7395">
        <v>0</v>
      </c>
      <c r="AH7395">
        <v>8.3671733250402909</v>
      </c>
      <c r="AI7395">
        <v>5.9712283120367101E-3</v>
      </c>
      <c r="AJ7395">
        <v>2.63681266761749E-3</v>
      </c>
      <c r="AK7395">
        <v>0</v>
      </c>
      <c r="AL7395">
        <v>8.6080409796542093E-3</v>
      </c>
      <c r="AM7395">
        <v>1.5054062619738601E-3</v>
      </c>
      <c r="AN7395">
        <v>2.00296756277229E-4</v>
      </c>
      <c r="AO7395">
        <v>0</v>
      </c>
      <c r="AP7395">
        <v>1.7057030182510899E-3</v>
      </c>
      <c r="AQ7395">
        <v>8.5317070537036305E-5</v>
      </c>
      <c r="AR7395">
        <v>3.7674850231834399E-5</v>
      </c>
      <c r="AS7395">
        <v>0</v>
      </c>
      <c r="AT7395">
        <v>1.2299192076887001E-4</v>
      </c>
      <c r="AU7395">
        <v>0</v>
      </c>
      <c r="AV7395">
        <v>0</v>
      </c>
      <c r="AW7395">
        <v>0</v>
      </c>
      <c r="AX7395">
        <v>1.2299192076887001E-4</v>
      </c>
      <c r="AY7395">
        <v>6.0940764669311599E-3</v>
      </c>
      <c r="AZ7395">
        <v>2.6910607308453099E-3</v>
      </c>
      <c r="BA7395">
        <v>0</v>
      </c>
      <c r="BB7395">
        <v>8.7851371977764794E-3</v>
      </c>
      <c r="BC7395">
        <v>0</v>
      </c>
      <c r="BD7395">
        <v>0</v>
      </c>
      <c r="BE7395">
        <v>0</v>
      </c>
      <c r="BF7395">
        <v>8.7851371977764794E-3</v>
      </c>
      <c r="BG7395">
        <v>2.3195931031132801E-2</v>
      </c>
      <c r="BH7395">
        <v>8.6697640608007706E-3</v>
      </c>
      <c r="BI7395">
        <v>0</v>
      </c>
      <c r="BJ7395">
        <v>3.1865695091933599E-2</v>
      </c>
      <c r="BK7395">
        <v>0</v>
      </c>
      <c r="BL7395">
        <v>0</v>
      </c>
      <c r="BM7395">
        <v>0</v>
      </c>
      <c r="BN7395">
        <v>0</v>
      </c>
      <c r="BO7395">
        <v>8.8880388011197808E-3</v>
      </c>
      <c r="BP7395">
        <v>0.96711762038257298</v>
      </c>
    </row>
    <row r="7396" spans="1:68" x14ac:dyDescent="0.25">
      <c r="A7396" t="s">
        <v>356</v>
      </c>
      <c r="B7396">
        <v>2040</v>
      </c>
      <c r="C7396" t="s">
        <v>232</v>
      </c>
      <c r="D7396">
        <v>2027</v>
      </c>
      <c r="E7396" t="s">
        <v>211</v>
      </c>
      <c r="F7396" t="s">
        <v>17</v>
      </c>
      <c r="G7396">
        <v>32.001733919011201</v>
      </c>
      <c r="H7396">
        <v>409679.41278994101</v>
      </c>
      <c r="I7396">
        <v>409679.41278994101</v>
      </c>
      <c r="J7396">
        <v>0</v>
      </c>
      <c r="K7396">
        <v>117638.35531997601</v>
      </c>
      <c r="L7396">
        <v>0</v>
      </c>
      <c r="M7396">
        <v>0.15725678156522299</v>
      </c>
      <c r="N7396">
        <v>6.9207253704519703E-2</v>
      </c>
      <c r="O7396">
        <v>0.202434515382687</v>
      </c>
      <c r="P7396">
        <v>0.42889855065243099</v>
      </c>
      <c r="Q7396">
        <v>1.5591135321527999E-3</v>
      </c>
      <c r="R7396">
        <v>2.7057542861406901E-5</v>
      </c>
      <c r="S7396">
        <v>0</v>
      </c>
      <c r="T7396">
        <v>1.5861710750142101E-3</v>
      </c>
      <c r="U7396">
        <v>1.35478275169867E-3</v>
      </c>
      <c r="V7396">
        <v>7.1355760949747297E-3</v>
      </c>
      <c r="W7396">
        <v>1.00765299216876E-2</v>
      </c>
      <c r="X7396">
        <v>1.62960972761292E-3</v>
      </c>
      <c r="Y7396">
        <v>2.8280964883531499E-5</v>
      </c>
      <c r="Z7396">
        <v>0</v>
      </c>
      <c r="AA7396">
        <v>1.6578906924964499E-3</v>
      </c>
      <c r="AB7396">
        <v>5.4191310067947E-3</v>
      </c>
      <c r="AC7396">
        <v>2.0387360271356299E-2</v>
      </c>
      <c r="AD7396">
        <v>2.7464381970647499E-2</v>
      </c>
      <c r="AE7396">
        <v>442.83420019178698</v>
      </c>
      <c r="AF7396">
        <v>20.306685354732799</v>
      </c>
      <c r="AG7396">
        <v>0</v>
      </c>
      <c r="AH7396">
        <v>463.14088554652</v>
      </c>
      <c r="AI7396">
        <v>1.4297495276662401E-4</v>
      </c>
      <c r="AJ7396">
        <v>9.0916987945948298E-5</v>
      </c>
      <c r="AK7396">
        <v>0</v>
      </c>
      <c r="AL7396">
        <v>2.3389194071257201E-4</v>
      </c>
      <c r="AM7396">
        <v>6.9768708579638003E-2</v>
      </c>
      <c r="AN7396">
        <v>3.1993265473153698E-3</v>
      </c>
      <c r="AO7396">
        <v>0</v>
      </c>
      <c r="AP7396">
        <v>7.2968035126953407E-2</v>
      </c>
      <c r="AQ7396">
        <v>3.0782115262177299E-3</v>
      </c>
      <c r="AR7396">
        <v>1.9574178190569498E-3</v>
      </c>
      <c r="AS7396">
        <v>0</v>
      </c>
      <c r="AT7396">
        <v>5.0356293452746802E-3</v>
      </c>
      <c r="AU7396">
        <v>0</v>
      </c>
      <c r="AV7396">
        <v>0</v>
      </c>
      <c r="AW7396">
        <v>0</v>
      </c>
      <c r="AX7396">
        <v>5.0356293452746802E-3</v>
      </c>
      <c r="AY7396">
        <v>3.5043095051706399E-3</v>
      </c>
      <c r="AZ7396">
        <v>2.2283711858294402E-3</v>
      </c>
      <c r="BA7396">
        <v>0</v>
      </c>
      <c r="BB7396">
        <v>5.73268069100009E-3</v>
      </c>
      <c r="BC7396">
        <v>0</v>
      </c>
      <c r="BD7396">
        <v>0</v>
      </c>
      <c r="BE7396">
        <v>0</v>
      </c>
      <c r="BF7396">
        <v>5.73268069100009E-3</v>
      </c>
      <c r="BG7396">
        <v>2.4044193521779601E-2</v>
      </c>
      <c r="BH7396">
        <v>8.2886557096733704E-2</v>
      </c>
      <c r="BI7396">
        <v>0</v>
      </c>
      <c r="BJ7396">
        <v>0.106930750618513</v>
      </c>
      <c r="BK7396">
        <v>4.1933750657774703E-3</v>
      </c>
      <c r="BL7396">
        <v>1.92292167132181E-4</v>
      </c>
      <c r="BM7396">
        <v>0</v>
      </c>
      <c r="BN7396">
        <v>4.3856672329096597E-3</v>
      </c>
      <c r="BO7396">
        <v>9.9350706651661E-2</v>
      </c>
      <c r="BP7396">
        <v>41.372191841653198</v>
      </c>
    </row>
    <row r="7397" spans="1:68" x14ac:dyDescent="0.25">
      <c r="A7397" t="s">
        <v>356</v>
      </c>
      <c r="B7397">
        <v>2040</v>
      </c>
      <c r="C7397" t="s">
        <v>232</v>
      </c>
      <c r="D7397">
        <v>2027</v>
      </c>
      <c r="E7397" t="s">
        <v>211</v>
      </c>
      <c r="F7397" t="s">
        <v>13</v>
      </c>
      <c r="G7397">
        <v>4.5457936946165303</v>
      </c>
      <c r="H7397">
        <v>56642.754301599998</v>
      </c>
      <c r="I7397">
        <v>0</v>
      </c>
      <c r="J7397">
        <v>56642.754301599998</v>
      </c>
      <c r="K7397">
        <v>16747.065463121002</v>
      </c>
      <c r="L7397">
        <v>60101.4838063262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1.87313846243674E-4</v>
      </c>
      <c r="V7397">
        <v>4.9373947294272197E-4</v>
      </c>
      <c r="W7397">
        <v>6.8105331918639697E-4</v>
      </c>
      <c r="X7397">
        <v>0</v>
      </c>
      <c r="Y7397">
        <v>0</v>
      </c>
      <c r="Z7397">
        <v>0</v>
      </c>
      <c r="AA7397">
        <v>0</v>
      </c>
      <c r="AB7397">
        <v>7.4925538497469903E-4</v>
      </c>
      <c r="AC7397">
        <v>1.4106842084077699E-3</v>
      </c>
      <c r="AD7397">
        <v>2.1599395933824699E-3</v>
      </c>
      <c r="AE7397">
        <v>0</v>
      </c>
      <c r="AF7397">
        <v>0</v>
      </c>
      <c r="AG7397">
        <v>0</v>
      </c>
      <c r="AH7397">
        <v>0</v>
      </c>
      <c r="AI7397">
        <v>0</v>
      </c>
      <c r="AJ7397">
        <v>0</v>
      </c>
      <c r="AK7397">
        <v>0</v>
      </c>
      <c r="AL7397">
        <v>0</v>
      </c>
      <c r="AM7397">
        <v>0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0</v>
      </c>
      <c r="AX7397">
        <v>0</v>
      </c>
      <c r="AY7397">
        <v>0</v>
      </c>
      <c r="AZ7397">
        <v>0</v>
      </c>
      <c r="BA7397">
        <v>0</v>
      </c>
      <c r="BB7397">
        <v>0</v>
      </c>
      <c r="BC7397">
        <v>0</v>
      </c>
      <c r="BD7397">
        <v>0</v>
      </c>
      <c r="BE7397">
        <v>0</v>
      </c>
      <c r="BF7397">
        <v>0</v>
      </c>
      <c r="BG7397">
        <v>0</v>
      </c>
      <c r="BH7397">
        <v>0</v>
      </c>
      <c r="BI7397">
        <v>0</v>
      </c>
      <c r="BJ7397">
        <v>0</v>
      </c>
      <c r="BK7397">
        <v>0</v>
      </c>
      <c r="BL7397">
        <v>0</v>
      </c>
      <c r="BM7397">
        <v>0</v>
      </c>
      <c r="BN7397">
        <v>0</v>
      </c>
      <c r="BO7397">
        <v>0</v>
      </c>
      <c r="BP7397">
        <v>0</v>
      </c>
    </row>
    <row r="7398" spans="1:68" x14ac:dyDescent="0.25">
      <c r="A7398" t="s">
        <v>356</v>
      </c>
      <c r="B7398">
        <v>2040</v>
      </c>
      <c r="C7398" t="s">
        <v>232</v>
      </c>
      <c r="D7398">
        <v>2027</v>
      </c>
      <c r="E7398" t="s">
        <v>211</v>
      </c>
      <c r="F7398" t="s">
        <v>16</v>
      </c>
      <c r="G7398">
        <v>0.60533737672003296</v>
      </c>
      <c r="H7398">
        <v>7749.4007562865499</v>
      </c>
      <c r="I7398">
        <v>7749.4007562865499</v>
      </c>
      <c r="J7398">
        <v>0</v>
      </c>
      <c r="K7398">
        <v>2225.2198456268402</v>
      </c>
      <c r="L7398">
        <v>0</v>
      </c>
      <c r="M7398">
        <v>4.4884131617803997E-4</v>
      </c>
      <c r="N7398">
        <v>1.10159356797243E-3</v>
      </c>
      <c r="O7398">
        <v>0</v>
      </c>
      <c r="P7398">
        <v>1.5504348841504699E-3</v>
      </c>
      <c r="Q7398">
        <v>1.2620151689414699E-5</v>
      </c>
      <c r="R7398">
        <v>4.17430001394583E-6</v>
      </c>
      <c r="S7398">
        <v>0</v>
      </c>
      <c r="T7398">
        <v>1.6794451703360499E-5</v>
      </c>
      <c r="U7398">
        <v>2.5626756319338898E-5</v>
      </c>
      <c r="V7398">
        <v>1.34974902474023E-4</v>
      </c>
      <c r="W7398">
        <v>1.7739611049672201E-4</v>
      </c>
      <c r="X7398">
        <v>1.3725566435932701E-5</v>
      </c>
      <c r="Y7398">
        <v>4.5399321319556803E-6</v>
      </c>
      <c r="Z7398">
        <v>0</v>
      </c>
      <c r="AA7398">
        <v>1.8265498567888399E-5</v>
      </c>
      <c r="AB7398">
        <v>1.02507025277355E-4</v>
      </c>
      <c r="AC7398">
        <v>3.8564257849720902E-4</v>
      </c>
      <c r="AD7398">
        <v>5.0641510234245295E-4</v>
      </c>
      <c r="AE7398">
        <v>7.5494870388636199</v>
      </c>
      <c r="AF7398">
        <v>0.94451090588460296</v>
      </c>
      <c r="AG7398">
        <v>0</v>
      </c>
      <c r="AH7398">
        <v>8.4939979447482301</v>
      </c>
      <c r="AI7398">
        <v>6.11553332886369E-3</v>
      </c>
      <c r="AJ7398">
        <v>2.5341283664180201E-3</v>
      </c>
      <c r="AK7398">
        <v>0</v>
      </c>
      <c r="AL7398">
        <v>8.6496616952817101E-3</v>
      </c>
      <c r="AM7398">
        <v>1.5390123197161201E-3</v>
      </c>
      <c r="AN7398">
        <v>1.9254472691716099E-4</v>
      </c>
      <c r="AO7398">
        <v>0</v>
      </c>
      <c r="AP7398">
        <v>1.73155704663329E-3</v>
      </c>
      <c r="AQ7398">
        <v>8.7378904494156604E-5</v>
      </c>
      <c r="AR7398">
        <v>3.6207694177723802E-5</v>
      </c>
      <c r="AS7398">
        <v>0</v>
      </c>
      <c r="AT7398">
        <v>1.2358659867187999E-4</v>
      </c>
      <c r="AU7398">
        <v>0</v>
      </c>
      <c r="AV7398">
        <v>0</v>
      </c>
      <c r="AW7398">
        <v>0</v>
      </c>
      <c r="AX7398">
        <v>1.2358659867187999E-4</v>
      </c>
      <c r="AY7398">
        <v>6.24135032101118E-3</v>
      </c>
      <c r="AZ7398">
        <v>2.5862638698374101E-3</v>
      </c>
      <c r="BA7398">
        <v>0</v>
      </c>
      <c r="BB7398">
        <v>8.8276141908486001E-3</v>
      </c>
      <c r="BC7398">
        <v>0</v>
      </c>
      <c r="BD7398">
        <v>0</v>
      </c>
      <c r="BE7398">
        <v>0</v>
      </c>
      <c r="BF7398">
        <v>8.8276141908486001E-3</v>
      </c>
      <c r="BG7398">
        <v>2.3842026664076001E-2</v>
      </c>
      <c r="BH7398">
        <v>8.3321410377166106E-3</v>
      </c>
      <c r="BI7398">
        <v>0</v>
      </c>
      <c r="BJ7398">
        <v>3.21741677017926E-2</v>
      </c>
      <c r="BK7398">
        <v>0</v>
      </c>
      <c r="BL7398">
        <v>0</v>
      </c>
      <c r="BM7398">
        <v>0</v>
      </c>
      <c r="BN7398">
        <v>0</v>
      </c>
      <c r="BO7398">
        <v>9.0547846378233095E-3</v>
      </c>
      <c r="BP7398">
        <v>0.98177661209376299</v>
      </c>
    </row>
    <row r="7399" spans="1:68" x14ac:dyDescent="0.25">
      <c r="A7399" t="s">
        <v>356</v>
      </c>
      <c r="B7399">
        <v>2040</v>
      </c>
      <c r="C7399" t="s">
        <v>232</v>
      </c>
      <c r="D7399">
        <v>2028</v>
      </c>
      <c r="E7399" t="s">
        <v>211</v>
      </c>
      <c r="F7399" t="s">
        <v>17</v>
      </c>
      <c r="G7399">
        <v>30.524856636536299</v>
      </c>
      <c r="H7399">
        <v>415633.11049618397</v>
      </c>
      <c r="I7399">
        <v>415633.11049618397</v>
      </c>
      <c r="J7399">
        <v>0</v>
      </c>
      <c r="K7399">
        <v>112591.278580429</v>
      </c>
      <c r="L7399">
        <v>0</v>
      </c>
      <c r="M7399">
        <v>0.14632287857790599</v>
      </c>
      <c r="N7399">
        <v>5.8209190336338403E-2</v>
      </c>
      <c r="O7399">
        <v>0.12684498350082099</v>
      </c>
      <c r="P7399">
        <v>0.33137705241506599</v>
      </c>
      <c r="Q7399">
        <v>1.5317849707938999E-3</v>
      </c>
      <c r="R7399">
        <v>2.5782061084274799E-5</v>
      </c>
      <c r="S7399">
        <v>0</v>
      </c>
      <c r="T7399">
        <v>1.55756703187817E-3</v>
      </c>
      <c r="U7399">
        <v>1.37447123666905E-3</v>
      </c>
      <c r="V7399">
        <v>7.2455698186098096E-3</v>
      </c>
      <c r="W7399">
        <v>1.0177608087157E-2</v>
      </c>
      <c r="X7399">
        <v>1.60104548997806E-3</v>
      </c>
      <c r="Y7399">
        <v>2.69478114803041E-5</v>
      </c>
      <c r="Z7399">
        <v>0</v>
      </c>
      <c r="AA7399">
        <v>1.6279933014583599E-3</v>
      </c>
      <c r="AB7399">
        <v>5.4978849466762103E-3</v>
      </c>
      <c r="AC7399">
        <v>2.0701628053170901E-2</v>
      </c>
      <c r="AD7399">
        <v>2.7827506301305399E-2</v>
      </c>
      <c r="AE7399">
        <v>447.26816125436801</v>
      </c>
      <c r="AF7399">
        <v>19.279686241599201</v>
      </c>
      <c r="AG7399">
        <v>0</v>
      </c>
      <c r="AH7399">
        <v>466.54784749596803</v>
      </c>
      <c r="AI7399">
        <v>1.43106883267597E-4</v>
      </c>
      <c r="AJ7399">
        <v>8.6631197401301297E-5</v>
      </c>
      <c r="AK7399">
        <v>0</v>
      </c>
      <c r="AL7399">
        <v>2.29738080668899E-4</v>
      </c>
      <c r="AM7399">
        <v>7.0467280950730196E-2</v>
      </c>
      <c r="AN7399">
        <v>3.0375224188069301E-3</v>
      </c>
      <c r="AO7399">
        <v>0</v>
      </c>
      <c r="AP7399">
        <v>7.35048033695372E-2</v>
      </c>
      <c r="AQ7399">
        <v>3.0810519537254602E-3</v>
      </c>
      <c r="AR7399">
        <v>1.86514592388786E-3</v>
      </c>
      <c r="AS7399">
        <v>0</v>
      </c>
      <c r="AT7399">
        <v>4.9461978776133304E-3</v>
      </c>
      <c r="AU7399">
        <v>0</v>
      </c>
      <c r="AV7399">
        <v>0</v>
      </c>
      <c r="AW7399">
        <v>0</v>
      </c>
      <c r="AX7399">
        <v>4.9461978776133304E-3</v>
      </c>
      <c r="AY7399">
        <v>3.5075431156712002E-3</v>
      </c>
      <c r="AZ7399">
        <v>2.1233266570349998E-3</v>
      </c>
      <c r="BA7399">
        <v>0</v>
      </c>
      <c r="BB7399">
        <v>5.6308697727062004E-3</v>
      </c>
      <c r="BC7399">
        <v>0</v>
      </c>
      <c r="BD7399">
        <v>0</v>
      </c>
      <c r="BE7399">
        <v>0</v>
      </c>
      <c r="BF7399">
        <v>5.6308697727062004E-3</v>
      </c>
      <c r="BG7399">
        <v>2.41160935015153E-2</v>
      </c>
      <c r="BH7399">
        <v>7.8979317858950002E-2</v>
      </c>
      <c r="BI7399">
        <v>0</v>
      </c>
      <c r="BJ7399">
        <v>0.103095411360465</v>
      </c>
      <c r="BK7399">
        <v>4.2353620255796004E-3</v>
      </c>
      <c r="BL7399">
        <v>1.8256709966511399E-4</v>
      </c>
      <c r="BM7399">
        <v>0</v>
      </c>
      <c r="BN7399">
        <v>4.4179291252447097E-3</v>
      </c>
      <c r="BO7399">
        <v>0.100794528469011</v>
      </c>
      <c r="BP7399">
        <v>41.676534402995998</v>
      </c>
    </row>
    <row r="7400" spans="1:68" x14ac:dyDescent="0.25">
      <c r="A7400" t="s">
        <v>356</v>
      </c>
      <c r="B7400">
        <v>2040</v>
      </c>
      <c r="C7400" t="s">
        <v>232</v>
      </c>
      <c r="D7400">
        <v>2028</v>
      </c>
      <c r="E7400" t="s">
        <v>211</v>
      </c>
      <c r="F7400" t="s">
        <v>13</v>
      </c>
      <c r="G7400">
        <v>6.8614008189983302</v>
      </c>
      <c r="H7400">
        <v>90489.687397987203</v>
      </c>
      <c r="I7400">
        <v>0</v>
      </c>
      <c r="J7400">
        <v>90489.687397987203</v>
      </c>
      <c r="K7400">
        <v>25391.3049900306</v>
      </c>
      <c r="L7400">
        <v>96030.899063526507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2.9924341781932301E-4</v>
      </c>
      <c r="V7400">
        <v>7.8977209262711399E-4</v>
      </c>
      <c r="W7400">
        <v>1.08901551044643E-3</v>
      </c>
      <c r="X7400">
        <v>0</v>
      </c>
      <c r="Y7400">
        <v>0</v>
      </c>
      <c r="Z7400">
        <v>0</v>
      </c>
      <c r="AA7400">
        <v>0</v>
      </c>
      <c r="AB7400">
        <v>1.1969736712772901E-3</v>
      </c>
      <c r="AC7400">
        <v>2.2564916932203199E-3</v>
      </c>
      <c r="AD7400">
        <v>3.4534653644976202E-3</v>
      </c>
      <c r="AE7400">
        <v>0</v>
      </c>
      <c r="AF7400">
        <v>0</v>
      </c>
      <c r="AG7400">
        <v>0</v>
      </c>
      <c r="AH7400">
        <v>0</v>
      </c>
      <c r="AI7400">
        <v>0</v>
      </c>
      <c r="AJ7400">
        <v>0</v>
      </c>
      <c r="AK7400">
        <v>0</v>
      </c>
      <c r="AL7400">
        <v>0</v>
      </c>
      <c r="AM7400">
        <v>0</v>
      </c>
      <c r="AN7400">
        <v>0</v>
      </c>
      <c r="AO7400">
        <v>0</v>
      </c>
      <c r="AP7400">
        <v>0</v>
      </c>
      <c r="AQ7400">
        <v>0</v>
      </c>
      <c r="AR7400">
        <v>0</v>
      </c>
      <c r="AS7400">
        <v>0</v>
      </c>
      <c r="AT7400">
        <v>0</v>
      </c>
      <c r="AU7400">
        <v>0</v>
      </c>
      <c r="AV7400">
        <v>0</v>
      </c>
      <c r="AW7400">
        <v>0</v>
      </c>
      <c r="AX7400">
        <v>0</v>
      </c>
      <c r="AY7400">
        <v>0</v>
      </c>
      <c r="AZ7400">
        <v>0</v>
      </c>
      <c r="BA7400">
        <v>0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K7400">
        <v>0</v>
      </c>
      <c r="BL7400">
        <v>0</v>
      </c>
      <c r="BM7400">
        <v>0</v>
      </c>
      <c r="BN7400">
        <v>0</v>
      </c>
      <c r="BO7400">
        <v>0</v>
      </c>
      <c r="BP7400">
        <v>0</v>
      </c>
    </row>
    <row r="7401" spans="1:68" x14ac:dyDescent="0.25">
      <c r="A7401" t="s">
        <v>356</v>
      </c>
      <c r="B7401">
        <v>2040</v>
      </c>
      <c r="C7401" t="s">
        <v>232</v>
      </c>
      <c r="D7401">
        <v>2028</v>
      </c>
      <c r="E7401" t="s">
        <v>211</v>
      </c>
      <c r="F7401" t="s">
        <v>16</v>
      </c>
      <c r="G7401">
        <v>0.57740110857364702</v>
      </c>
      <c r="H7401">
        <v>7862.0195212697899</v>
      </c>
      <c r="I7401">
        <v>7862.0195212697899</v>
      </c>
      <c r="J7401">
        <v>0</v>
      </c>
      <c r="K7401">
        <v>2129.7505125790299</v>
      </c>
      <c r="L7401">
        <v>0</v>
      </c>
      <c r="M7401">
        <v>4.5635060552625902E-4</v>
      </c>
      <c r="N7401">
        <v>1.04966488660799E-3</v>
      </c>
      <c r="O7401">
        <v>0</v>
      </c>
      <c r="P7401">
        <v>1.5060154921342501E-3</v>
      </c>
      <c r="Q7401">
        <v>1.2856822673828E-5</v>
      </c>
      <c r="R7401">
        <v>3.9775251764322404E-6</v>
      </c>
      <c r="S7401">
        <v>0</v>
      </c>
      <c r="T7401">
        <v>1.6834347850260201E-5</v>
      </c>
      <c r="U7401">
        <v>2.5999179134731401E-5</v>
      </c>
      <c r="V7401">
        <v>1.3705551823970101E-4</v>
      </c>
      <c r="W7401">
        <v>1.7988904522469299E-4</v>
      </c>
      <c r="X7401">
        <v>1.3982967725550101E-5</v>
      </c>
      <c r="Y7401">
        <v>4.32592154225113E-6</v>
      </c>
      <c r="Z7401">
        <v>0</v>
      </c>
      <c r="AA7401">
        <v>1.8308889267801199E-5</v>
      </c>
      <c r="AB7401">
        <v>1.0399671653892499E-4</v>
      </c>
      <c r="AC7401">
        <v>3.9158719497057499E-4</v>
      </c>
      <c r="AD7401">
        <v>5.1389280077730195E-4</v>
      </c>
      <c r="AE7401">
        <v>7.6725320750491397</v>
      </c>
      <c r="AF7401">
        <v>0.89963661396824701</v>
      </c>
      <c r="AG7401">
        <v>0</v>
      </c>
      <c r="AH7401">
        <v>8.5721686890173796</v>
      </c>
      <c r="AI7401">
        <v>6.2265452017035696E-3</v>
      </c>
      <c r="AJ7401">
        <v>2.41467056609832E-3</v>
      </c>
      <c r="AK7401">
        <v>0</v>
      </c>
      <c r="AL7401">
        <v>8.6412157678018905E-3</v>
      </c>
      <c r="AM7401">
        <v>1.56409585527219E-3</v>
      </c>
      <c r="AN7401">
        <v>1.8339680895369001E-4</v>
      </c>
      <c r="AO7401">
        <v>0</v>
      </c>
      <c r="AP7401">
        <v>1.74749266422588E-3</v>
      </c>
      <c r="AQ7401">
        <v>8.8965045115582195E-5</v>
      </c>
      <c r="AR7401">
        <v>3.4500877917569898E-5</v>
      </c>
      <c r="AS7401">
        <v>0</v>
      </c>
      <c r="AT7401">
        <v>1.2346592303315201E-4</v>
      </c>
      <c r="AU7401">
        <v>0</v>
      </c>
      <c r="AV7401">
        <v>0</v>
      </c>
      <c r="AW7401">
        <v>0</v>
      </c>
      <c r="AX7401">
        <v>1.2346592303315201E-4</v>
      </c>
      <c r="AY7401">
        <v>6.3546460796844399E-3</v>
      </c>
      <c r="AZ7401">
        <v>2.4643484226835599E-3</v>
      </c>
      <c r="BA7401">
        <v>0</v>
      </c>
      <c r="BB7401">
        <v>8.8189945023680102E-3</v>
      </c>
      <c r="BC7401">
        <v>0</v>
      </c>
      <c r="BD7401">
        <v>0</v>
      </c>
      <c r="BE7401">
        <v>0</v>
      </c>
      <c r="BF7401">
        <v>8.8189945023680102E-3</v>
      </c>
      <c r="BG7401">
        <v>2.4333160217035198E-2</v>
      </c>
      <c r="BH7401">
        <v>7.9393672329207497E-3</v>
      </c>
      <c r="BI7401">
        <v>0</v>
      </c>
      <c r="BJ7401">
        <v>3.2272527449955998E-2</v>
      </c>
      <c r="BK7401">
        <v>0</v>
      </c>
      <c r="BL7401">
        <v>0</v>
      </c>
      <c r="BM7401">
        <v>0</v>
      </c>
      <c r="BN7401">
        <v>0</v>
      </c>
      <c r="BO7401">
        <v>9.1863739948808403E-3</v>
      </c>
      <c r="BP7401">
        <v>0.99081195787235199</v>
      </c>
    </row>
    <row r="7402" spans="1:68" x14ac:dyDescent="0.25">
      <c r="A7402" t="s">
        <v>356</v>
      </c>
      <c r="B7402">
        <v>2040</v>
      </c>
      <c r="C7402" t="s">
        <v>232</v>
      </c>
      <c r="D7402">
        <v>2029</v>
      </c>
      <c r="E7402" t="s">
        <v>211</v>
      </c>
      <c r="F7402" t="s">
        <v>17</v>
      </c>
      <c r="G7402">
        <v>27.191311415451199</v>
      </c>
      <c r="H7402">
        <v>387390.53852916602</v>
      </c>
      <c r="I7402">
        <v>387390.53852916602</v>
      </c>
      <c r="J7402">
        <v>0</v>
      </c>
      <c r="K7402">
        <v>100362.33272525801</v>
      </c>
      <c r="L7402">
        <v>0</v>
      </c>
      <c r="M7402">
        <v>0.13622449893254701</v>
      </c>
      <c r="N7402">
        <v>5.4207053887500502E-2</v>
      </c>
      <c r="O7402">
        <v>0.117865561875461</v>
      </c>
      <c r="P7402">
        <v>0.30829711469551002</v>
      </c>
      <c r="Q7402">
        <v>1.4083783085552901E-3</v>
      </c>
      <c r="R7402">
        <v>2.2961776195526099E-5</v>
      </c>
      <c r="S7402">
        <v>0</v>
      </c>
      <c r="T7402">
        <v>1.43134008475082E-3</v>
      </c>
      <c r="U7402">
        <v>1.28107491708355E-3</v>
      </c>
      <c r="V7402">
        <v>6.7534977805930102E-3</v>
      </c>
      <c r="W7402">
        <v>9.4659127824273902E-3</v>
      </c>
      <c r="X7402">
        <v>1.47205892608198E-3</v>
      </c>
      <c r="Y7402">
        <v>2.4000005823714999E-5</v>
      </c>
      <c r="Z7402">
        <v>0</v>
      </c>
      <c r="AA7402">
        <v>1.49605893190569E-3</v>
      </c>
      <c r="AB7402">
        <v>5.1242996683342201E-3</v>
      </c>
      <c r="AC7402">
        <v>1.9295707944551401E-2</v>
      </c>
      <c r="AD7402">
        <v>2.59160665447913E-2</v>
      </c>
      <c r="AE7402">
        <v>416.77696532790702</v>
      </c>
      <c r="AF7402">
        <v>17.118569251897402</v>
      </c>
      <c r="AG7402">
        <v>0</v>
      </c>
      <c r="AH7402">
        <v>433.89553457980497</v>
      </c>
      <c r="AI7402">
        <v>1.3101054085397601E-4</v>
      </c>
      <c r="AJ7402">
        <v>7.7154660357716493E-5</v>
      </c>
      <c r="AK7402">
        <v>0</v>
      </c>
      <c r="AL7402">
        <v>2.0816520121169201E-4</v>
      </c>
      <c r="AM7402">
        <v>6.5663380615307604E-2</v>
      </c>
      <c r="AN7402">
        <v>2.6970375569879898E-3</v>
      </c>
      <c r="AO7402">
        <v>0</v>
      </c>
      <c r="AP7402">
        <v>6.8360418172295601E-2</v>
      </c>
      <c r="AQ7402">
        <v>2.8206210186408798E-3</v>
      </c>
      <c r="AR7402">
        <v>1.6611186800124401E-3</v>
      </c>
      <c r="AS7402">
        <v>0</v>
      </c>
      <c r="AT7402">
        <v>4.4817396986533298E-3</v>
      </c>
      <c r="AU7402">
        <v>0</v>
      </c>
      <c r="AV7402">
        <v>0</v>
      </c>
      <c r="AW7402">
        <v>0</v>
      </c>
      <c r="AX7402">
        <v>4.4817396986533298E-3</v>
      </c>
      <c r="AY7402">
        <v>3.21106232041579E-3</v>
      </c>
      <c r="AZ7402">
        <v>1.8910571706995799E-3</v>
      </c>
      <c r="BA7402">
        <v>0</v>
      </c>
      <c r="BB7402">
        <v>5.1021194911153702E-3</v>
      </c>
      <c r="BC7402">
        <v>0</v>
      </c>
      <c r="BD7402">
        <v>0</v>
      </c>
      <c r="BE7402">
        <v>0</v>
      </c>
      <c r="BF7402">
        <v>5.1021194911153702E-3</v>
      </c>
      <c r="BG7402">
        <v>2.2079730223988001E-2</v>
      </c>
      <c r="BH7402">
        <v>7.0339815533934702E-2</v>
      </c>
      <c r="BI7402">
        <v>0</v>
      </c>
      <c r="BJ7402">
        <v>9.24195457579228E-2</v>
      </c>
      <c r="BK7402">
        <v>3.9466286335597799E-3</v>
      </c>
      <c r="BL7402">
        <v>1.6210261409711001E-4</v>
      </c>
      <c r="BM7402">
        <v>0</v>
      </c>
      <c r="BN7402">
        <v>4.1087312476568898E-3</v>
      </c>
      <c r="BO7402">
        <v>9.3945466995614499E-2</v>
      </c>
      <c r="BP7402">
        <v>38.759716224771203</v>
      </c>
    </row>
    <row r="7403" spans="1:68" x14ac:dyDescent="0.25">
      <c r="A7403" t="s">
        <v>356</v>
      </c>
      <c r="B7403">
        <v>2040</v>
      </c>
      <c r="C7403" t="s">
        <v>232</v>
      </c>
      <c r="D7403">
        <v>2029</v>
      </c>
      <c r="E7403" t="s">
        <v>211</v>
      </c>
      <c r="F7403" t="s">
        <v>13</v>
      </c>
      <c r="G7403">
        <v>8.9336945292510901</v>
      </c>
      <c r="H7403">
        <v>123327.703027119</v>
      </c>
      <c r="I7403">
        <v>0</v>
      </c>
      <c r="J7403">
        <v>123327.703027119</v>
      </c>
      <c r="K7403">
        <v>33082.065791253903</v>
      </c>
      <c r="L7403">
        <v>130879.9908684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4.07836565987108E-4</v>
      </c>
      <c r="V7403">
        <v>1.0763878638810501E-3</v>
      </c>
      <c r="W7403">
        <v>1.4842244298681601E-3</v>
      </c>
      <c r="X7403">
        <v>0</v>
      </c>
      <c r="Y7403">
        <v>0</v>
      </c>
      <c r="Z7403">
        <v>0</v>
      </c>
      <c r="AA7403">
        <v>0</v>
      </c>
      <c r="AB7403">
        <v>1.6313462639484301E-3</v>
      </c>
      <c r="AC7403">
        <v>3.0753938968030199E-3</v>
      </c>
      <c r="AD7403">
        <v>4.7067401607514504E-3</v>
      </c>
      <c r="AE7403">
        <v>0</v>
      </c>
      <c r="AF7403">
        <v>0</v>
      </c>
      <c r="AG7403">
        <v>0</v>
      </c>
      <c r="AH7403">
        <v>0</v>
      </c>
      <c r="AI7403">
        <v>0</v>
      </c>
      <c r="AJ7403">
        <v>0</v>
      </c>
      <c r="AK7403">
        <v>0</v>
      </c>
      <c r="AL7403">
        <v>0</v>
      </c>
      <c r="AM7403">
        <v>0</v>
      </c>
      <c r="AN7403">
        <v>0</v>
      </c>
      <c r="AO7403">
        <v>0</v>
      </c>
      <c r="AP7403">
        <v>0</v>
      </c>
      <c r="AQ7403">
        <v>0</v>
      </c>
      <c r="AR7403">
        <v>0</v>
      </c>
      <c r="AS7403">
        <v>0</v>
      </c>
      <c r="AT7403">
        <v>0</v>
      </c>
      <c r="AU7403">
        <v>0</v>
      </c>
      <c r="AV7403">
        <v>0</v>
      </c>
      <c r="AW7403">
        <v>0</v>
      </c>
      <c r="AX7403">
        <v>0</v>
      </c>
      <c r="AY7403">
        <v>0</v>
      </c>
      <c r="AZ7403">
        <v>0</v>
      </c>
      <c r="BA7403">
        <v>0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K7403">
        <v>0</v>
      </c>
      <c r="BL7403">
        <v>0</v>
      </c>
      <c r="BM7403">
        <v>0</v>
      </c>
      <c r="BN7403">
        <v>0</v>
      </c>
      <c r="BO7403">
        <v>0</v>
      </c>
      <c r="BP7403">
        <v>0</v>
      </c>
    </row>
    <row r="7404" spans="1:68" x14ac:dyDescent="0.25">
      <c r="A7404" t="s">
        <v>356</v>
      </c>
      <c r="B7404">
        <v>2040</v>
      </c>
      <c r="C7404" t="s">
        <v>232</v>
      </c>
      <c r="D7404">
        <v>2029</v>
      </c>
      <c r="E7404" t="s">
        <v>211</v>
      </c>
      <c r="F7404" t="s">
        <v>16</v>
      </c>
      <c r="G7404">
        <v>0.51434454031343402</v>
      </c>
      <c r="H7404">
        <v>7327.7895801794602</v>
      </c>
      <c r="I7404">
        <v>7327.7895801794602</v>
      </c>
      <c r="J7404">
        <v>0</v>
      </c>
      <c r="K7404">
        <v>1898.4306090151999</v>
      </c>
      <c r="L7404">
        <v>0</v>
      </c>
      <c r="M7404">
        <v>4.25383510822561E-4</v>
      </c>
      <c r="N7404">
        <v>9.3484264612558898E-4</v>
      </c>
      <c r="O7404">
        <v>0</v>
      </c>
      <c r="P7404">
        <v>1.36022615694815E-3</v>
      </c>
      <c r="Q7404">
        <v>1.19854742330475E-5</v>
      </c>
      <c r="R7404">
        <v>3.5424259765257101E-6</v>
      </c>
      <c r="S7404">
        <v>0</v>
      </c>
      <c r="T7404">
        <v>1.5527900209573201E-5</v>
      </c>
      <c r="U7404">
        <v>2.42325160146558E-5</v>
      </c>
      <c r="V7404">
        <v>1.27747597693764E-4</v>
      </c>
      <c r="W7404">
        <v>1.67508013917993E-4</v>
      </c>
      <c r="X7404">
        <v>1.3035296793606399E-5</v>
      </c>
      <c r="Y7404">
        <v>3.8527114635206603E-6</v>
      </c>
      <c r="Z7404">
        <v>0</v>
      </c>
      <c r="AA7404">
        <v>1.6888008257126999E-5</v>
      </c>
      <c r="AB7404">
        <v>9.6930064058623201E-5</v>
      </c>
      <c r="AC7404">
        <v>3.6499313626789799E-4</v>
      </c>
      <c r="AD7404">
        <v>4.7881120858364801E-4</v>
      </c>
      <c r="AE7404">
        <v>7.1568721479537398</v>
      </c>
      <c r="AF7404">
        <v>0.80171029200728205</v>
      </c>
      <c r="AG7404">
        <v>0</v>
      </c>
      <c r="AH7404">
        <v>7.9585824399610203</v>
      </c>
      <c r="AI7404">
        <v>5.8043953039218403E-3</v>
      </c>
      <c r="AJ7404">
        <v>2.15053113649209E-3</v>
      </c>
      <c r="AK7404">
        <v>0</v>
      </c>
      <c r="AL7404">
        <v>7.9549264404139303E-3</v>
      </c>
      <c r="AM7404">
        <v>1.45897520581636E-3</v>
      </c>
      <c r="AN7404">
        <v>1.634338876126E-4</v>
      </c>
      <c r="AO7404">
        <v>0</v>
      </c>
      <c r="AP7404">
        <v>1.6224090934289601E-3</v>
      </c>
      <c r="AQ7404">
        <v>8.2933356035189097E-5</v>
      </c>
      <c r="AR7404">
        <v>3.0726846651356103E-5</v>
      </c>
      <c r="AS7404">
        <v>0</v>
      </c>
      <c r="AT7404">
        <v>1.13660202686545E-4</v>
      </c>
      <c r="AU7404">
        <v>0</v>
      </c>
      <c r="AV7404">
        <v>0</v>
      </c>
      <c r="AW7404">
        <v>0</v>
      </c>
      <c r="AX7404">
        <v>1.13660202686545E-4</v>
      </c>
      <c r="AY7404">
        <v>5.9238111453706497E-3</v>
      </c>
      <c r="AZ7404">
        <v>2.1947747608111498E-3</v>
      </c>
      <c r="BA7404">
        <v>0</v>
      </c>
      <c r="BB7404">
        <v>8.1185859061818095E-3</v>
      </c>
      <c r="BC7404">
        <v>0</v>
      </c>
      <c r="BD7404">
        <v>0</v>
      </c>
      <c r="BE7404">
        <v>0</v>
      </c>
      <c r="BF7404">
        <v>8.1185859061818095E-3</v>
      </c>
      <c r="BG7404">
        <v>2.2685901041356499E-2</v>
      </c>
      <c r="BH7404">
        <v>7.0708844006118097E-3</v>
      </c>
      <c r="BI7404">
        <v>0</v>
      </c>
      <c r="BJ7404">
        <v>2.97567854419683E-2</v>
      </c>
      <c r="BK7404">
        <v>0</v>
      </c>
      <c r="BL7404">
        <v>0</v>
      </c>
      <c r="BM7404">
        <v>0</v>
      </c>
      <c r="BN7404">
        <v>0</v>
      </c>
      <c r="BO7404">
        <v>8.5621532046828708E-3</v>
      </c>
      <c r="BP7404">
        <v>0.91989074588897302</v>
      </c>
    </row>
    <row r="7405" spans="1:68" x14ac:dyDescent="0.25">
      <c r="A7405" t="s">
        <v>356</v>
      </c>
      <c r="B7405">
        <v>2040</v>
      </c>
      <c r="C7405" t="s">
        <v>232</v>
      </c>
      <c r="D7405">
        <v>2030</v>
      </c>
      <c r="E7405" t="s">
        <v>211</v>
      </c>
      <c r="F7405" t="s">
        <v>17</v>
      </c>
      <c r="G7405">
        <v>27.1446311768687</v>
      </c>
      <c r="H7405">
        <v>409647.49628646602</v>
      </c>
      <c r="I7405">
        <v>409647.49628646602</v>
      </c>
      <c r="J7405">
        <v>0</v>
      </c>
      <c r="K7405">
        <v>100432.885129849</v>
      </c>
      <c r="L7405">
        <v>0</v>
      </c>
      <c r="M7405">
        <v>0.144451375292313</v>
      </c>
      <c r="N7405">
        <v>5.7384302929950899E-2</v>
      </c>
      <c r="O7405">
        <v>0.12453718848374799</v>
      </c>
      <c r="P7405">
        <v>0.32637286670601301</v>
      </c>
      <c r="Q7405">
        <v>1.4622849951330199E-3</v>
      </c>
      <c r="R7405">
        <v>2.2905329708995601E-5</v>
      </c>
      <c r="S7405">
        <v>0</v>
      </c>
      <c r="T7405">
        <v>1.48519032484201E-3</v>
      </c>
      <c r="U7405">
        <v>1.35467720593084E-3</v>
      </c>
      <c r="V7405">
        <v>7.1446614278274602E-3</v>
      </c>
      <c r="W7405">
        <v>9.9845289586003305E-3</v>
      </c>
      <c r="X7405">
        <v>1.5284030338193701E-3</v>
      </c>
      <c r="Y7405">
        <v>2.39410070775412E-5</v>
      </c>
      <c r="Z7405">
        <v>0</v>
      </c>
      <c r="AA7405">
        <v>1.55234404089691E-3</v>
      </c>
      <c r="AB7405">
        <v>5.4187088237233902E-3</v>
      </c>
      <c r="AC7405">
        <v>2.0413318365221301E-2</v>
      </c>
      <c r="AD7405">
        <v>2.7384371229841602E-2</v>
      </c>
      <c r="AE7405">
        <v>438.04785899405101</v>
      </c>
      <c r="AF7405">
        <v>16.993784019098801</v>
      </c>
      <c r="AG7405">
        <v>0</v>
      </c>
      <c r="AH7405">
        <v>455.04164301315001</v>
      </c>
      <c r="AI7405">
        <v>1.3570479815176999E-4</v>
      </c>
      <c r="AJ7405">
        <v>7.6964992561133101E-5</v>
      </c>
      <c r="AK7405">
        <v>0</v>
      </c>
      <c r="AL7405">
        <v>2.12669790712903E-4</v>
      </c>
      <c r="AM7405">
        <v>6.9014618574749206E-2</v>
      </c>
      <c r="AN7405">
        <v>2.6773775927431201E-3</v>
      </c>
      <c r="AO7405">
        <v>0</v>
      </c>
      <c r="AP7405">
        <v>7.1691996167492403E-2</v>
      </c>
      <c r="AQ7405">
        <v>2.92168709099474E-3</v>
      </c>
      <c r="AR7405">
        <v>1.6570351843630501E-3</v>
      </c>
      <c r="AS7405">
        <v>0</v>
      </c>
      <c r="AT7405">
        <v>4.5787222753577899E-3</v>
      </c>
      <c r="AU7405">
        <v>0</v>
      </c>
      <c r="AV7405">
        <v>0</v>
      </c>
      <c r="AW7405">
        <v>0</v>
      </c>
      <c r="AX7405">
        <v>4.5787222753577899E-3</v>
      </c>
      <c r="AY7405">
        <v>3.3261183505109899E-3</v>
      </c>
      <c r="AZ7405">
        <v>1.8864084217436899E-3</v>
      </c>
      <c r="BA7405">
        <v>0</v>
      </c>
      <c r="BB7405">
        <v>5.2125267722546798E-3</v>
      </c>
      <c r="BC7405">
        <v>0</v>
      </c>
      <c r="BD7405">
        <v>0</v>
      </c>
      <c r="BE7405">
        <v>0</v>
      </c>
      <c r="BF7405">
        <v>5.2125267722546798E-3</v>
      </c>
      <c r="BG7405">
        <v>2.2894763451739401E-2</v>
      </c>
      <c r="BH7405">
        <v>7.0166900537451601E-2</v>
      </c>
      <c r="BI7405">
        <v>0</v>
      </c>
      <c r="BJ7405">
        <v>9.3061663989191107E-2</v>
      </c>
      <c r="BK7405">
        <v>4.1480512768149302E-3</v>
      </c>
      <c r="BL7405">
        <v>1.6092097256272E-4</v>
      </c>
      <c r="BM7405">
        <v>0</v>
      </c>
      <c r="BN7405">
        <v>4.3089722493776499E-3</v>
      </c>
      <c r="BO7405">
        <v>9.9342966630866406E-2</v>
      </c>
      <c r="BP7405">
        <v>40.648689714504101</v>
      </c>
    </row>
    <row r="7406" spans="1:68" x14ac:dyDescent="0.25">
      <c r="A7406" t="s">
        <v>356</v>
      </c>
      <c r="B7406">
        <v>2040</v>
      </c>
      <c r="C7406" t="s">
        <v>232</v>
      </c>
      <c r="D7406">
        <v>2030</v>
      </c>
      <c r="E7406" t="s">
        <v>211</v>
      </c>
      <c r="F7406" t="s">
        <v>13</v>
      </c>
      <c r="G7406">
        <v>12.035227124973799</v>
      </c>
      <c r="H7406">
        <v>175444.424257743</v>
      </c>
      <c r="I7406">
        <v>0</v>
      </c>
      <c r="J7406">
        <v>175444.424257743</v>
      </c>
      <c r="K7406">
        <v>44716.465067803299</v>
      </c>
      <c r="L7406">
        <v>186205.81901345999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5.80183119887865E-4</v>
      </c>
      <c r="V7406">
        <v>1.5323739272971901E-3</v>
      </c>
      <c r="W7406">
        <v>2.1125570471850499E-3</v>
      </c>
      <c r="X7406">
        <v>0</v>
      </c>
      <c r="Y7406">
        <v>0</v>
      </c>
      <c r="Z7406">
        <v>0</v>
      </c>
      <c r="AA7406">
        <v>0</v>
      </c>
      <c r="AB7406">
        <v>2.32073247955146E-3</v>
      </c>
      <c r="AC7406">
        <v>4.3782112208491201E-3</v>
      </c>
      <c r="AD7406">
        <v>6.6989437004005802E-3</v>
      </c>
      <c r="AE7406">
        <v>0</v>
      </c>
      <c r="AF7406">
        <v>0</v>
      </c>
      <c r="AG7406">
        <v>0</v>
      </c>
      <c r="AH7406">
        <v>0</v>
      </c>
      <c r="AI7406">
        <v>0</v>
      </c>
      <c r="AJ7406">
        <v>0</v>
      </c>
      <c r="AK7406">
        <v>0</v>
      </c>
      <c r="AL7406">
        <v>0</v>
      </c>
      <c r="AM7406">
        <v>0</v>
      </c>
      <c r="AN7406">
        <v>0</v>
      </c>
      <c r="AO7406">
        <v>0</v>
      </c>
      <c r="AP7406">
        <v>0</v>
      </c>
      <c r="AQ7406">
        <v>0</v>
      </c>
      <c r="AR7406">
        <v>0</v>
      </c>
      <c r="AS7406">
        <v>0</v>
      </c>
      <c r="AT7406">
        <v>0</v>
      </c>
      <c r="AU7406">
        <v>0</v>
      </c>
      <c r="AV7406">
        <v>0</v>
      </c>
      <c r="AW7406">
        <v>0</v>
      </c>
      <c r="AX7406">
        <v>0</v>
      </c>
      <c r="AY7406">
        <v>0</v>
      </c>
      <c r="AZ7406">
        <v>0</v>
      </c>
      <c r="BA7406">
        <v>0</v>
      </c>
      <c r="BB7406">
        <v>0</v>
      </c>
      <c r="BC7406">
        <v>0</v>
      </c>
      <c r="BD7406">
        <v>0</v>
      </c>
      <c r="BE7406">
        <v>0</v>
      </c>
      <c r="BF7406">
        <v>0</v>
      </c>
      <c r="BG7406">
        <v>0</v>
      </c>
      <c r="BH7406">
        <v>0</v>
      </c>
      <c r="BI7406">
        <v>0</v>
      </c>
      <c r="BJ7406">
        <v>0</v>
      </c>
      <c r="BK7406">
        <v>0</v>
      </c>
      <c r="BL7406">
        <v>0</v>
      </c>
      <c r="BM7406">
        <v>0</v>
      </c>
      <c r="BN7406">
        <v>0</v>
      </c>
      <c r="BO7406">
        <v>0</v>
      </c>
      <c r="BP7406">
        <v>0</v>
      </c>
    </row>
    <row r="7407" spans="1:68" x14ac:dyDescent="0.25">
      <c r="A7407" t="s">
        <v>356</v>
      </c>
      <c r="B7407">
        <v>2040</v>
      </c>
      <c r="C7407" t="s">
        <v>232</v>
      </c>
      <c r="D7407">
        <v>2030</v>
      </c>
      <c r="E7407" t="s">
        <v>211</v>
      </c>
      <c r="F7407" t="s">
        <v>16</v>
      </c>
      <c r="G7407">
        <v>0.51346154774685604</v>
      </c>
      <c r="H7407">
        <v>7748.7970311091403</v>
      </c>
      <c r="I7407">
        <v>7748.7970311091403</v>
      </c>
      <c r="J7407">
        <v>0</v>
      </c>
      <c r="K7407">
        <v>1899.7651619373801</v>
      </c>
      <c r="L7407">
        <v>0</v>
      </c>
      <c r="M7407">
        <v>4.50317095471377E-4</v>
      </c>
      <c r="N7407">
        <v>9.3254454068359999E-4</v>
      </c>
      <c r="O7407">
        <v>0</v>
      </c>
      <c r="P7407">
        <v>1.3828616361549701E-3</v>
      </c>
      <c r="Q7407">
        <v>1.27007463304607E-5</v>
      </c>
      <c r="R7407">
        <v>3.5337176998459501E-6</v>
      </c>
      <c r="S7407">
        <v>0</v>
      </c>
      <c r="T7407">
        <v>1.62344640303067E-5</v>
      </c>
      <c r="U7407">
        <v>2.5624759840073701E-5</v>
      </c>
      <c r="V7407">
        <v>1.35146758523124E-4</v>
      </c>
      <c r="W7407">
        <v>1.7700598239350399E-4</v>
      </c>
      <c r="X7407">
        <v>1.3813220461596E-5</v>
      </c>
      <c r="Y7407">
        <v>3.8432404180806297E-6</v>
      </c>
      <c r="Z7407">
        <v>0</v>
      </c>
      <c r="AA7407">
        <v>1.7656460879676601E-5</v>
      </c>
      <c r="AB7407">
        <v>1.02499039360294E-4</v>
      </c>
      <c r="AC7407">
        <v>3.8613359578035499E-4</v>
      </c>
      <c r="AD7407">
        <v>5.0628909602032596E-4</v>
      </c>
      <c r="AE7407">
        <v>7.5730468128548996</v>
      </c>
      <c r="AF7407">
        <v>0.79941449113806695</v>
      </c>
      <c r="AG7407">
        <v>0</v>
      </c>
      <c r="AH7407">
        <v>8.3724613039929707</v>
      </c>
      <c r="AI7407">
        <v>6.1489596794568396E-3</v>
      </c>
      <c r="AJ7407">
        <v>2.1452445277473698E-3</v>
      </c>
      <c r="AK7407">
        <v>0</v>
      </c>
      <c r="AL7407">
        <v>8.2942042072042099E-3</v>
      </c>
      <c r="AM7407">
        <v>1.54381513376636E-3</v>
      </c>
      <c r="AN7407">
        <v>1.6296587358685899E-4</v>
      </c>
      <c r="AO7407">
        <v>0</v>
      </c>
      <c r="AP7407">
        <v>1.7067810073532199E-3</v>
      </c>
      <c r="AQ7407">
        <v>8.7856501089416997E-5</v>
      </c>
      <c r="AR7407">
        <v>3.06513114435891E-5</v>
      </c>
      <c r="AS7407">
        <v>0</v>
      </c>
      <c r="AT7407">
        <v>1.18507812533006E-4</v>
      </c>
      <c r="AU7407">
        <v>0</v>
      </c>
      <c r="AV7407">
        <v>0</v>
      </c>
      <c r="AW7407">
        <v>0</v>
      </c>
      <c r="AX7407">
        <v>1.18507812533006E-4</v>
      </c>
      <c r="AY7407">
        <v>6.2754643635297798E-3</v>
      </c>
      <c r="AZ7407">
        <v>2.1893793888277898E-3</v>
      </c>
      <c r="BA7407">
        <v>0</v>
      </c>
      <c r="BB7407">
        <v>8.46484375235757E-3</v>
      </c>
      <c r="BC7407">
        <v>0</v>
      </c>
      <c r="BD7407">
        <v>0</v>
      </c>
      <c r="BE7407">
        <v>0</v>
      </c>
      <c r="BF7407">
        <v>8.46484375235757E-3</v>
      </c>
      <c r="BG7407">
        <v>2.4061692500336799E-2</v>
      </c>
      <c r="BH7407">
        <v>7.0535021834140102E-3</v>
      </c>
      <c r="BI7407">
        <v>0</v>
      </c>
      <c r="BJ7407">
        <v>3.1115194683750801E-2</v>
      </c>
      <c r="BK7407">
        <v>0</v>
      </c>
      <c r="BL7407">
        <v>0</v>
      </c>
      <c r="BM7407">
        <v>0</v>
      </c>
      <c r="BN7407">
        <v>0</v>
      </c>
      <c r="BO7407">
        <v>9.0540792153482302E-3</v>
      </c>
      <c r="BP7407">
        <v>0.96772883009733301</v>
      </c>
    </row>
    <row r="7408" spans="1:68" x14ac:dyDescent="0.25">
      <c r="A7408" t="s">
        <v>356</v>
      </c>
      <c r="B7408">
        <v>2040</v>
      </c>
      <c r="C7408" t="s">
        <v>232</v>
      </c>
      <c r="D7408">
        <v>2031</v>
      </c>
      <c r="E7408" t="s">
        <v>211</v>
      </c>
      <c r="F7408" t="s">
        <v>17</v>
      </c>
      <c r="G7408">
        <v>30.564404544314701</v>
      </c>
      <c r="H7408">
        <v>486340.71780079103</v>
      </c>
      <c r="I7408">
        <v>486340.71780079103</v>
      </c>
      <c r="J7408">
        <v>0</v>
      </c>
      <c r="K7408">
        <v>113372.621869633</v>
      </c>
      <c r="L7408">
        <v>0</v>
      </c>
      <c r="M7408">
        <v>0.170511389272261</v>
      </c>
      <c r="N7408">
        <v>6.68122603193992E-2</v>
      </c>
      <c r="O7408">
        <v>0.144956729508531</v>
      </c>
      <c r="P7408">
        <v>0.38228037910019202</v>
      </c>
      <c r="Q7408">
        <v>1.6983158050392099E-3</v>
      </c>
      <c r="R7408">
        <v>2.57709083395886E-5</v>
      </c>
      <c r="S7408">
        <v>0</v>
      </c>
      <c r="T7408">
        <v>1.7240867133787999E-3</v>
      </c>
      <c r="U7408">
        <v>1.6082966225677499E-3</v>
      </c>
      <c r="V7408">
        <v>8.48591679723683E-3</v>
      </c>
      <c r="W7408">
        <v>1.18183001331833E-2</v>
      </c>
      <c r="X7408">
        <v>1.77510610957831E-3</v>
      </c>
      <c r="Y7408">
        <v>2.6936154457992801E-5</v>
      </c>
      <c r="Z7408">
        <v>0</v>
      </c>
      <c r="AA7408">
        <v>1.8020422640363E-3</v>
      </c>
      <c r="AB7408">
        <v>6.43318649027103E-3</v>
      </c>
      <c r="AC7408">
        <v>2.4245476563533801E-2</v>
      </c>
      <c r="AD7408">
        <v>3.2480705317841099E-2</v>
      </c>
      <c r="AE7408">
        <v>518.48246841162495</v>
      </c>
      <c r="AF7408">
        <v>19.065435468455501</v>
      </c>
      <c r="AG7408">
        <v>0</v>
      </c>
      <c r="AH7408">
        <v>537.54790388007996</v>
      </c>
      <c r="AI7408">
        <v>1.5725593497176101E-4</v>
      </c>
      <c r="AJ7408">
        <v>8.6593722677177597E-5</v>
      </c>
      <c r="AK7408">
        <v>0</v>
      </c>
      <c r="AL7408">
        <v>2.43849657648938E-4</v>
      </c>
      <c r="AM7408">
        <v>8.1687124044609594E-2</v>
      </c>
      <c r="AN7408">
        <v>3.0037671222468399E-3</v>
      </c>
      <c r="AO7408">
        <v>0</v>
      </c>
      <c r="AP7408">
        <v>8.4690891166856505E-2</v>
      </c>
      <c r="AQ7408">
        <v>3.3856771569377902E-3</v>
      </c>
      <c r="AR7408">
        <v>1.86433910335386E-3</v>
      </c>
      <c r="AS7408">
        <v>0</v>
      </c>
      <c r="AT7408">
        <v>5.2500162602916603E-3</v>
      </c>
      <c r="AU7408">
        <v>0</v>
      </c>
      <c r="AV7408">
        <v>0</v>
      </c>
      <c r="AW7408">
        <v>0</v>
      </c>
      <c r="AX7408">
        <v>5.2500162602916603E-3</v>
      </c>
      <c r="AY7408">
        <v>3.8543357210654001E-3</v>
      </c>
      <c r="AZ7408">
        <v>2.1224081532732601E-3</v>
      </c>
      <c r="BA7408">
        <v>0</v>
      </c>
      <c r="BB7408">
        <v>5.9767438743386697E-3</v>
      </c>
      <c r="BC7408">
        <v>0</v>
      </c>
      <c r="BD7408">
        <v>0</v>
      </c>
      <c r="BE7408">
        <v>0</v>
      </c>
      <c r="BF7408">
        <v>5.9767438743386697E-3</v>
      </c>
      <c r="BG7408">
        <v>2.6557623247574401E-2</v>
      </c>
      <c r="BH7408">
        <v>7.8945153167279597E-2</v>
      </c>
      <c r="BI7408">
        <v>0</v>
      </c>
      <c r="BJ7408">
        <v>0.105502776414854</v>
      </c>
      <c r="BK7408">
        <v>4.90971892897713E-3</v>
      </c>
      <c r="BL7408">
        <v>1.80538272963077E-4</v>
      </c>
      <c r="BM7408">
        <v>0</v>
      </c>
      <c r="BN7408">
        <v>5.0902572019401997E-3</v>
      </c>
      <c r="BO7408">
        <v>0.11794171852066999</v>
      </c>
      <c r="BP7408">
        <v>48.018941314502896</v>
      </c>
    </row>
    <row r="7409" spans="1:68" x14ac:dyDescent="0.25">
      <c r="A7409" t="s">
        <v>356</v>
      </c>
      <c r="B7409">
        <v>2040</v>
      </c>
      <c r="C7409" t="s">
        <v>232</v>
      </c>
      <c r="D7409">
        <v>2031</v>
      </c>
      <c r="E7409" t="s">
        <v>211</v>
      </c>
      <c r="F7409" t="s">
        <v>13</v>
      </c>
      <c r="G7409">
        <v>15.6883419102546</v>
      </c>
      <c r="H7409">
        <v>241373.845517068</v>
      </c>
      <c r="I7409">
        <v>0</v>
      </c>
      <c r="J7409">
        <v>241373.845517068</v>
      </c>
      <c r="K7409">
        <v>58463.159854593003</v>
      </c>
      <c r="L7409">
        <v>256196.43688528499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7.9820736021631901E-4</v>
      </c>
      <c r="V7409">
        <v>2.1093113284416901E-3</v>
      </c>
      <c r="W7409">
        <v>2.90751868865801E-3</v>
      </c>
      <c r="X7409">
        <v>0</v>
      </c>
      <c r="Y7409">
        <v>0</v>
      </c>
      <c r="Z7409">
        <v>0</v>
      </c>
      <c r="AA7409">
        <v>0</v>
      </c>
      <c r="AB7409">
        <v>3.19282944086527E-3</v>
      </c>
      <c r="AC7409">
        <v>6.0266037955476999E-3</v>
      </c>
      <c r="AD7409">
        <v>9.2194332364129699E-3</v>
      </c>
      <c r="AE7409">
        <v>0</v>
      </c>
      <c r="AF7409">
        <v>0</v>
      </c>
      <c r="AG7409">
        <v>0</v>
      </c>
      <c r="AH7409">
        <v>0</v>
      </c>
      <c r="AI7409">
        <v>0</v>
      </c>
      <c r="AJ7409">
        <v>0</v>
      </c>
      <c r="AK7409">
        <v>0</v>
      </c>
      <c r="AL7409">
        <v>0</v>
      </c>
      <c r="AM7409">
        <v>0</v>
      </c>
      <c r="AN7409">
        <v>0</v>
      </c>
      <c r="AO7409">
        <v>0</v>
      </c>
      <c r="AP7409">
        <v>0</v>
      </c>
      <c r="AQ7409">
        <v>0</v>
      </c>
      <c r="AR7409">
        <v>0</v>
      </c>
      <c r="AS7409">
        <v>0</v>
      </c>
      <c r="AT7409">
        <v>0</v>
      </c>
      <c r="AU7409">
        <v>0</v>
      </c>
      <c r="AV7409">
        <v>0</v>
      </c>
      <c r="AW7409">
        <v>0</v>
      </c>
      <c r="AX7409">
        <v>0</v>
      </c>
      <c r="AY7409">
        <v>0</v>
      </c>
      <c r="AZ7409">
        <v>0</v>
      </c>
      <c r="BA7409">
        <v>0</v>
      </c>
      <c r="BB7409">
        <v>0</v>
      </c>
      <c r="BC7409">
        <v>0</v>
      </c>
      <c r="BD7409">
        <v>0</v>
      </c>
      <c r="BE7409">
        <v>0</v>
      </c>
      <c r="BF7409">
        <v>0</v>
      </c>
      <c r="BG7409">
        <v>0</v>
      </c>
      <c r="BH7409">
        <v>0</v>
      </c>
      <c r="BI7409">
        <v>0</v>
      </c>
      <c r="BJ7409">
        <v>0</v>
      </c>
      <c r="BK7409">
        <v>0</v>
      </c>
      <c r="BL7409">
        <v>0</v>
      </c>
      <c r="BM7409">
        <v>0</v>
      </c>
      <c r="BN7409">
        <v>0</v>
      </c>
      <c r="BO7409">
        <v>0</v>
      </c>
      <c r="BP7409">
        <v>0</v>
      </c>
    </row>
    <row r="7410" spans="1:68" x14ac:dyDescent="0.25">
      <c r="A7410" t="s">
        <v>356</v>
      </c>
      <c r="B7410">
        <v>2040</v>
      </c>
      <c r="C7410" t="s">
        <v>232</v>
      </c>
      <c r="D7410">
        <v>2031</v>
      </c>
      <c r="E7410" t="s">
        <v>211</v>
      </c>
      <c r="F7410" t="s">
        <v>16</v>
      </c>
      <c r="G7410">
        <v>0.57814918762492395</v>
      </c>
      <c r="H7410">
        <v>9199.5082219834094</v>
      </c>
      <c r="I7410">
        <v>9199.5082219834094</v>
      </c>
      <c r="J7410">
        <v>0</v>
      </c>
      <c r="K7410">
        <v>2144.5302210223699</v>
      </c>
      <c r="L7410">
        <v>0</v>
      </c>
      <c r="M7410">
        <v>5.3519616628407802E-4</v>
      </c>
      <c r="N7410">
        <v>1.0492108249855301E-3</v>
      </c>
      <c r="O7410">
        <v>0</v>
      </c>
      <c r="P7410">
        <v>1.5844069912696E-3</v>
      </c>
      <c r="Q7410">
        <v>1.51094250076489E-5</v>
      </c>
      <c r="R7410">
        <v>3.9758045877395596E-6</v>
      </c>
      <c r="S7410">
        <v>0</v>
      </c>
      <c r="T7410">
        <v>1.9085229595388401E-5</v>
      </c>
      <c r="U7410">
        <v>3.0422165903782199E-5</v>
      </c>
      <c r="V7410">
        <v>1.60517634016454E-4</v>
      </c>
      <c r="W7410">
        <v>2.1002502951562499E-4</v>
      </c>
      <c r="X7410">
        <v>1.64328782929904E-5</v>
      </c>
      <c r="Y7410">
        <v>4.3240502450598197E-6</v>
      </c>
      <c r="Z7410">
        <v>0</v>
      </c>
      <c r="AA7410">
        <v>2.07569285380502E-5</v>
      </c>
      <c r="AB7410">
        <v>1.21688663615129E-4</v>
      </c>
      <c r="AC7410">
        <v>4.5862181147558501E-4</v>
      </c>
      <c r="AD7410">
        <v>6.0106740362876403E-4</v>
      </c>
      <c r="AE7410">
        <v>8.99913247000665</v>
      </c>
      <c r="AF7410">
        <v>0.89929759721059199</v>
      </c>
      <c r="AG7410">
        <v>0</v>
      </c>
      <c r="AH7410">
        <v>9.8984300672172392</v>
      </c>
      <c r="AI7410">
        <v>7.3129846208022297E-3</v>
      </c>
      <c r="AJ7410">
        <v>2.4136260334584798E-3</v>
      </c>
      <c r="AK7410">
        <v>0</v>
      </c>
      <c r="AL7410">
        <v>9.72661065426071E-3</v>
      </c>
      <c r="AM7410">
        <v>1.8345320240701201E-3</v>
      </c>
      <c r="AN7410">
        <v>1.8332769816988001E-4</v>
      </c>
      <c r="AO7410">
        <v>0</v>
      </c>
      <c r="AP7410">
        <v>2.0178597222399999E-3</v>
      </c>
      <c r="AQ7410">
        <v>1.04488120722423E-4</v>
      </c>
      <c r="AR7410">
        <v>3.4485953607150899E-5</v>
      </c>
      <c r="AS7410">
        <v>0</v>
      </c>
      <c r="AT7410">
        <v>1.38974074329574E-4</v>
      </c>
      <c r="AU7410">
        <v>0</v>
      </c>
      <c r="AV7410">
        <v>0</v>
      </c>
      <c r="AW7410">
        <v>0</v>
      </c>
      <c r="AX7410">
        <v>1.38974074329574E-4</v>
      </c>
      <c r="AY7410">
        <v>7.4634371944588204E-3</v>
      </c>
      <c r="AZ7410">
        <v>2.4632824005107802E-3</v>
      </c>
      <c r="BA7410">
        <v>0</v>
      </c>
      <c r="BB7410">
        <v>9.9267195949696001E-3</v>
      </c>
      <c r="BC7410">
        <v>0</v>
      </c>
      <c r="BD7410">
        <v>0</v>
      </c>
      <c r="BE7410">
        <v>0</v>
      </c>
      <c r="BF7410">
        <v>9.9267195949696001E-3</v>
      </c>
      <c r="BG7410">
        <v>2.8650306546671299E-2</v>
      </c>
      <c r="BH7410">
        <v>7.9359328397033291E-3</v>
      </c>
      <c r="BI7410">
        <v>0</v>
      </c>
      <c r="BJ7410">
        <v>3.6586239386374599E-2</v>
      </c>
      <c r="BK7410">
        <v>0</v>
      </c>
      <c r="BL7410">
        <v>0</v>
      </c>
      <c r="BM7410">
        <v>0</v>
      </c>
      <c r="BN7410">
        <v>0</v>
      </c>
      <c r="BO7410">
        <v>1.07491622053962E-2</v>
      </c>
      <c r="BP7410">
        <v>1.1441075450751801</v>
      </c>
    </row>
    <row r="7411" spans="1:68" x14ac:dyDescent="0.25">
      <c r="A7411" t="s">
        <v>356</v>
      </c>
      <c r="B7411">
        <v>2040</v>
      </c>
      <c r="C7411" t="s">
        <v>232</v>
      </c>
      <c r="D7411">
        <v>2032</v>
      </c>
      <c r="E7411" t="s">
        <v>211</v>
      </c>
      <c r="F7411" t="s">
        <v>17</v>
      </c>
      <c r="G7411">
        <v>31.558136868555099</v>
      </c>
      <c r="H7411">
        <v>528833.64881895203</v>
      </c>
      <c r="I7411">
        <v>528833.64881895203</v>
      </c>
      <c r="J7411">
        <v>0</v>
      </c>
      <c r="K7411">
        <v>117215.406509137</v>
      </c>
      <c r="L7411">
        <v>0</v>
      </c>
      <c r="M7411">
        <v>0.178673600498237</v>
      </c>
      <c r="N7411">
        <v>7.1554306558300806E-2</v>
      </c>
      <c r="O7411">
        <v>0.15506865258852501</v>
      </c>
      <c r="P7411">
        <v>0.405296559645063</v>
      </c>
      <c r="Q7411">
        <v>1.75452675190903E-3</v>
      </c>
      <c r="R7411">
        <v>2.6597801843445699E-5</v>
      </c>
      <c r="S7411">
        <v>0</v>
      </c>
      <c r="T7411">
        <v>1.7811245537524699E-3</v>
      </c>
      <c r="U7411">
        <v>1.7488179380532301E-3</v>
      </c>
      <c r="V7411">
        <v>9.2276122337465599E-3</v>
      </c>
      <c r="W7411">
        <v>1.2757554725552201E-2</v>
      </c>
      <c r="X7411">
        <v>1.8338586660332E-3</v>
      </c>
      <c r="Y7411">
        <v>2.7800436416808699E-5</v>
      </c>
      <c r="Z7411">
        <v>0</v>
      </c>
      <c r="AA7411">
        <v>1.8616591024500099E-3</v>
      </c>
      <c r="AB7411">
        <v>6.9952717522129499E-3</v>
      </c>
      <c r="AC7411">
        <v>2.6364606382133001E-2</v>
      </c>
      <c r="AD7411">
        <v>3.5221537236795997E-2</v>
      </c>
      <c r="AE7411">
        <v>561.35663965131698</v>
      </c>
      <c r="AF7411">
        <v>19.613398301032799</v>
      </c>
      <c r="AG7411">
        <v>0</v>
      </c>
      <c r="AH7411">
        <v>580.97003795235003</v>
      </c>
      <c r="AI7411">
        <v>1.6616791808113501E-4</v>
      </c>
      <c r="AJ7411">
        <v>8.9372196210706995E-5</v>
      </c>
      <c r="AK7411">
        <v>0</v>
      </c>
      <c r="AL7411">
        <v>2.5554011429184201E-4</v>
      </c>
      <c r="AM7411">
        <v>8.8441967183464198E-2</v>
      </c>
      <c r="AN7411">
        <v>3.09009888967132E-3</v>
      </c>
      <c r="AO7411">
        <v>0</v>
      </c>
      <c r="AP7411">
        <v>9.1532066073135507E-2</v>
      </c>
      <c r="AQ7411">
        <v>3.5775497094226601E-3</v>
      </c>
      <c r="AR7411">
        <v>1.9241588766127601E-3</v>
      </c>
      <c r="AS7411">
        <v>0</v>
      </c>
      <c r="AT7411">
        <v>5.50170858603542E-3</v>
      </c>
      <c r="AU7411">
        <v>0</v>
      </c>
      <c r="AV7411">
        <v>0</v>
      </c>
      <c r="AW7411">
        <v>0</v>
      </c>
      <c r="AX7411">
        <v>5.50170858603542E-3</v>
      </c>
      <c r="AY7411">
        <v>4.0727680164834501E-3</v>
      </c>
      <c r="AZ7411">
        <v>2.1905084115702899E-3</v>
      </c>
      <c r="BA7411">
        <v>0</v>
      </c>
      <c r="BB7411">
        <v>6.2632764280537503E-3</v>
      </c>
      <c r="BC7411">
        <v>0</v>
      </c>
      <c r="BD7411">
        <v>0</v>
      </c>
      <c r="BE7411">
        <v>0</v>
      </c>
      <c r="BF7411">
        <v>6.2632764280537503E-3</v>
      </c>
      <c r="BG7411">
        <v>2.8064539994018201E-2</v>
      </c>
      <c r="BH7411">
        <v>8.1478212283971493E-2</v>
      </c>
      <c r="BI7411">
        <v>0</v>
      </c>
      <c r="BJ7411">
        <v>0.109542752277989</v>
      </c>
      <c r="BK7411">
        <v>5.3157116923285997E-3</v>
      </c>
      <c r="BL7411">
        <v>1.8572715331176601E-4</v>
      </c>
      <c r="BM7411">
        <v>0</v>
      </c>
      <c r="BN7411">
        <v>5.5014388456403598E-3</v>
      </c>
      <c r="BO7411">
        <v>0.12824661203632001</v>
      </c>
      <c r="BP7411">
        <v>51.897823350348403</v>
      </c>
    </row>
    <row r="7412" spans="1:68" x14ac:dyDescent="0.25">
      <c r="A7412" t="s">
        <v>356</v>
      </c>
      <c r="B7412">
        <v>2040</v>
      </c>
      <c r="C7412" t="s">
        <v>232</v>
      </c>
      <c r="D7412">
        <v>2032</v>
      </c>
      <c r="E7412" t="s">
        <v>211</v>
      </c>
      <c r="F7412" t="s">
        <v>13</v>
      </c>
      <c r="G7412">
        <v>18.553581188549799</v>
      </c>
      <c r="H7412">
        <v>300522.450116224</v>
      </c>
      <c r="I7412">
        <v>0</v>
      </c>
      <c r="J7412">
        <v>300522.450116224</v>
      </c>
      <c r="K7412">
        <v>69262.7764612475</v>
      </c>
      <c r="L7412">
        <v>318981.34703271301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9.9380788783951391E-4</v>
      </c>
      <c r="V7412">
        <v>2.62645372791324E-3</v>
      </c>
      <c r="W7412">
        <v>3.6202616157527501E-3</v>
      </c>
      <c r="X7412">
        <v>0</v>
      </c>
      <c r="Y7412">
        <v>0</v>
      </c>
      <c r="Z7412">
        <v>0</v>
      </c>
      <c r="AA7412">
        <v>0</v>
      </c>
      <c r="AB7412">
        <v>3.9752315513580496E-3</v>
      </c>
      <c r="AC7412">
        <v>7.5041535083235503E-3</v>
      </c>
      <c r="AD7412">
        <v>1.14793850596816E-2</v>
      </c>
      <c r="AE7412">
        <v>0</v>
      </c>
      <c r="AF7412">
        <v>0</v>
      </c>
      <c r="AG7412">
        <v>0</v>
      </c>
      <c r="AH7412">
        <v>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  <c r="BM7412">
        <v>0</v>
      </c>
      <c r="BN7412">
        <v>0</v>
      </c>
      <c r="BO7412">
        <v>0</v>
      </c>
      <c r="BP7412">
        <v>0</v>
      </c>
    </row>
    <row r="7413" spans="1:68" x14ac:dyDescent="0.25">
      <c r="A7413" t="s">
        <v>356</v>
      </c>
      <c r="B7413">
        <v>2040</v>
      </c>
      <c r="C7413" t="s">
        <v>232</v>
      </c>
      <c r="D7413">
        <v>2032</v>
      </c>
      <c r="E7413" t="s">
        <v>211</v>
      </c>
      <c r="F7413" t="s">
        <v>16</v>
      </c>
      <c r="G7413">
        <v>0.59694639779609704</v>
      </c>
      <c r="H7413">
        <v>10003.294649830599</v>
      </c>
      <c r="I7413">
        <v>10003.294649830599</v>
      </c>
      <c r="J7413">
        <v>0</v>
      </c>
      <c r="K7413">
        <v>2217.21944401461</v>
      </c>
      <c r="L7413">
        <v>0</v>
      </c>
      <c r="M7413">
        <v>5.8199807593746196E-4</v>
      </c>
      <c r="N7413">
        <v>1.0828761348739E-3</v>
      </c>
      <c r="O7413">
        <v>0</v>
      </c>
      <c r="P7413">
        <v>1.6648742108113599E-3</v>
      </c>
      <c r="Q7413">
        <v>1.6431755647166902E-5</v>
      </c>
      <c r="R7413">
        <v>4.1033735093656903E-6</v>
      </c>
      <c r="S7413">
        <v>0</v>
      </c>
      <c r="T7413">
        <v>2.0535129156532599E-5</v>
      </c>
      <c r="U7413">
        <v>3.3080234516705001E-5</v>
      </c>
      <c r="V7413">
        <v>1.7454737287367599E-4</v>
      </c>
      <c r="W7413">
        <v>2.28162736546914E-4</v>
      </c>
      <c r="X7413">
        <v>1.7871033514071999E-5</v>
      </c>
      <c r="Y7413">
        <v>4.46279308682838E-6</v>
      </c>
      <c r="Z7413">
        <v>0</v>
      </c>
      <c r="AA7413">
        <v>2.23338266009004E-5</v>
      </c>
      <c r="AB7413">
        <v>1.3232093806682E-4</v>
      </c>
      <c r="AC7413">
        <v>4.98706779639075E-4</v>
      </c>
      <c r="AD7413">
        <v>6.5336154430679601E-4</v>
      </c>
      <c r="AE7413">
        <v>9.7831769164457594</v>
      </c>
      <c r="AF7413">
        <v>0.92788393147580195</v>
      </c>
      <c r="AG7413">
        <v>0</v>
      </c>
      <c r="AH7413">
        <v>10.7110608479215</v>
      </c>
      <c r="AI7413">
        <v>7.9528456198646406E-3</v>
      </c>
      <c r="AJ7413">
        <v>2.4910704006304799E-3</v>
      </c>
      <c r="AK7413">
        <v>0</v>
      </c>
      <c r="AL7413">
        <v>1.04439160204951E-2</v>
      </c>
      <c r="AM7413">
        <v>1.9943646134981401E-3</v>
      </c>
      <c r="AN7413">
        <v>1.89155209414446E-4</v>
      </c>
      <c r="AO7413">
        <v>0</v>
      </c>
      <c r="AP7413">
        <v>2.1835198229125802E-3</v>
      </c>
      <c r="AQ7413">
        <v>1.13630471866636E-4</v>
      </c>
      <c r="AR7413">
        <v>3.5592480805816399E-5</v>
      </c>
      <c r="AS7413">
        <v>0</v>
      </c>
      <c r="AT7413">
        <v>1.4922295267245301E-4</v>
      </c>
      <c r="AU7413">
        <v>0</v>
      </c>
      <c r="AV7413">
        <v>0</v>
      </c>
      <c r="AW7413">
        <v>0</v>
      </c>
      <c r="AX7413">
        <v>1.4922295267245301E-4</v>
      </c>
      <c r="AY7413">
        <v>8.1164622761883305E-3</v>
      </c>
      <c r="AZ7413">
        <v>2.5423200575583099E-3</v>
      </c>
      <c r="BA7413">
        <v>0</v>
      </c>
      <c r="BB7413">
        <v>1.06587823337466E-2</v>
      </c>
      <c r="BC7413">
        <v>0</v>
      </c>
      <c r="BD7413">
        <v>0</v>
      </c>
      <c r="BE7413">
        <v>0</v>
      </c>
      <c r="BF7413">
        <v>1.06587823337466E-2</v>
      </c>
      <c r="BG7413">
        <v>3.11594785119335E-2</v>
      </c>
      <c r="BH7413">
        <v>8.1905676870950399E-3</v>
      </c>
      <c r="BI7413">
        <v>0</v>
      </c>
      <c r="BJ7413">
        <v>3.9350046199028502E-2</v>
      </c>
      <c r="BK7413">
        <v>0</v>
      </c>
      <c r="BL7413">
        <v>0</v>
      </c>
      <c r="BM7413">
        <v>0</v>
      </c>
      <c r="BN7413">
        <v>0</v>
      </c>
      <c r="BO7413">
        <v>1.16883461794677E-2</v>
      </c>
      <c r="BP7413">
        <v>1.23803526909309</v>
      </c>
    </row>
    <row r="7414" spans="1:68" x14ac:dyDescent="0.25">
      <c r="A7414" t="s">
        <v>356</v>
      </c>
      <c r="B7414">
        <v>2040</v>
      </c>
      <c r="C7414" t="s">
        <v>232</v>
      </c>
      <c r="D7414">
        <v>2033</v>
      </c>
      <c r="E7414" t="s">
        <v>211</v>
      </c>
      <c r="F7414" t="s">
        <v>17</v>
      </c>
      <c r="G7414">
        <v>32.723009767837802</v>
      </c>
      <c r="H7414">
        <v>576959.53530278499</v>
      </c>
      <c r="I7414">
        <v>576959.53530278499</v>
      </c>
      <c r="J7414">
        <v>0</v>
      </c>
      <c r="K7414">
        <v>121663.401456537</v>
      </c>
      <c r="L7414">
        <v>0</v>
      </c>
      <c r="M7414">
        <v>0.19248501425490999</v>
      </c>
      <c r="N7414">
        <v>7.6692164240527397E-2</v>
      </c>
      <c r="O7414">
        <v>0.166041524797022</v>
      </c>
      <c r="P7414">
        <v>0.43521870329245999</v>
      </c>
      <c r="Q7414">
        <v>1.8778724242720999E-3</v>
      </c>
      <c r="R7414">
        <v>2.7571071023499101E-5</v>
      </c>
      <c r="S7414">
        <v>0</v>
      </c>
      <c r="T7414">
        <v>1.9054434952956E-3</v>
      </c>
      <c r="U7414">
        <v>1.90796706510968E-3</v>
      </c>
      <c r="V7414">
        <v>1.00663052096054E-2</v>
      </c>
      <c r="W7414">
        <v>1.38797157700107E-2</v>
      </c>
      <c r="X7414">
        <v>1.9627814823622199E-3</v>
      </c>
      <c r="Y7414">
        <v>2.8817712510366E-5</v>
      </c>
      <c r="Z7414">
        <v>0</v>
      </c>
      <c r="AA7414">
        <v>1.99159919487259E-3</v>
      </c>
      <c r="AB7414">
        <v>7.6318682604387201E-3</v>
      </c>
      <c r="AC7414">
        <v>2.87608720274442E-2</v>
      </c>
      <c r="AD7414">
        <v>3.8384339482755499E-2</v>
      </c>
      <c r="AE7414">
        <v>609.59871315301996</v>
      </c>
      <c r="AF7414">
        <v>20.266254635604099</v>
      </c>
      <c r="AG7414">
        <v>0</v>
      </c>
      <c r="AH7414">
        <v>629.86496778862397</v>
      </c>
      <c r="AI7414">
        <v>1.7541122143166E-4</v>
      </c>
      <c r="AJ7414">
        <v>9.2642511729167597E-5</v>
      </c>
      <c r="AK7414">
        <v>0</v>
      </c>
      <c r="AL7414">
        <v>2.6805373316082798E-4</v>
      </c>
      <c r="AM7414">
        <v>9.6042525509718202E-2</v>
      </c>
      <c r="AN7414">
        <v>3.1929566710516802E-3</v>
      </c>
      <c r="AO7414">
        <v>0</v>
      </c>
      <c r="AP7414">
        <v>9.9235482180769899E-2</v>
      </c>
      <c r="AQ7414">
        <v>3.7765554958442602E-3</v>
      </c>
      <c r="AR7414">
        <v>1.99456787293344E-3</v>
      </c>
      <c r="AS7414">
        <v>0</v>
      </c>
      <c r="AT7414">
        <v>5.7711233687776997E-3</v>
      </c>
      <c r="AU7414">
        <v>0</v>
      </c>
      <c r="AV7414">
        <v>0</v>
      </c>
      <c r="AW7414">
        <v>0</v>
      </c>
      <c r="AX7414">
        <v>5.7711233687776997E-3</v>
      </c>
      <c r="AY7414">
        <v>4.2993209557475303E-3</v>
      </c>
      <c r="AZ7414">
        <v>2.27066369425785E-3</v>
      </c>
      <c r="BA7414">
        <v>0</v>
      </c>
      <c r="BB7414">
        <v>6.5699846500053803E-3</v>
      </c>
      <c r="BC7414">
        <v>0</v>
      </c>
      <c r="BD7414">
        <v>0</v>
      </c>
      <c r="BE7414">
        <v>0</v>
      </c>
      <c r="BF7414">
        <v>6.5699846500053803E-3</v>
      </c>
      <c r="BG7414">
        <v>2.9618338725993901E-2</v>
      </c>
      <c r="BH7414">
        <v>8.4459670425835798E-2</v>
      </c>
      <c r="BI7414">
        <v>0</v>
      </c>
      <c r="BJ7414">
        <v>0.114078009151829</v>
      </c>
      <c r="BK7414">
        <v>5.7725352801540897E-3</v>
      </c>
      <c r="BL7414">
        <v>1.91909312399164E-4</v>
      </c>
      <c r="BM7414">
        <v>0</v>
      </c>
      <c r="BN7414">
        <v>5.9644445925532497E-3</v>
      </c>
      <c r="BO7414">
        <v>0.13991754467568601</v>
      </c>
      <c r="BP7414">
        <v>56.265588063851098</v>
      </c>
    </row>
    <row r="7415" spans="1:68" x14ac:dyDescent="0.25">
      <c r="A7415" t="s">
        <v>356</v>
      </c>
      <c r="B7415">
        <v>2040</v>
      </c>
      <c r="C7415" t="s">
        <v>232</v>
      </c>
      <c r="D7415">
        <v>2033</v>
      </c>
      <c r="E7415" t="s">
        <v>211</v>
      </c>
      <c r="F7415" t="s">
        <v>13</v>
      </c>
      <c r="G7415">
        <v>21.580882873021999</v>
      </c>
      <c r="H7415">
        <v>366239.71638183401</v>
      </c>
      <c r="I7415">
        <v>0</v>
      </c>
      <c r="J7415">
        <v>366239.71638183401</v>
      </c>
      <c r="K7415">
        <v>80724.687707955498</v>
      </c>
      <c r="L7415">
        <v>388742.27822337701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1.2111305456202199E-3</v>
      </c>
      <c r="V7415">
        <v>3.2012511267842801E-3</v>
      </c>
      <c r="W7415">
        <v>4.4123816724045001E-3</v>
      </c>
      <c r="X7415">
        <v>0</v>
      </c>
      <c r="Y7415">
        <v>0</v>
      </c>
      <c r="Z7415">
        <v>0</v>
      </c>
      <c r="AA7415">
        <v>0</v>
      </c>
      <c r="AB7415">
        <v>4.8445221824808798E-3</v>
      </c>
      <c r="AC7415">
        <v>9.1464317908122299E-3</v>
      </c>
      <c r="AD7415">
        <v>1.3990953973293099E-2</v>
      </c>
      <c r="AE7415">
        <v>0</v>
      </c>
      <c r="AF7415">
        <v>0</v>
      </c>
      <c r="AG7415">
        <v>0</v>
      </c>
      <c r="AH7415">
        <v>0</v>
      </c>
      <c r="AI7415">
        <v>0</v>
      </c>
      <c r="AJ7415">
        <v>0</v>
      </c>
      <c r="AK7415">
        <v>0</v>
      </c>
      <c r="AL7415">
        <v>0</v>
      </c>
      <c r="AM7415">
        <v>0</v>
      </c>
      <c r="AN7415">
        <v>0</v>
      </c>
      <c r="AO7415">
        <v>0</v>
      </c>
      <c r="AP7415">
        <v>0</v>
      </c>
      <c r="AQ7415">
        <v>0</v>
      </c>
      <c r="AR7415">
        <v>0</v>
      </c>
      <c r="AS7415">
        <v>0</v>
      </c>
      <c r="AT7415">
        <v>0</v>
      </c>
      <c r="AU7415">
        <v>0</v>
      </c>
      <c r="AV7415">
        <v>0</v>
      </c>
      <c r="AW7415">
        <v>0</v>
      </c>
      <c r="AX7415">
        <v>0</v>
      </c>
      <c r="AY7415">
        <v>0</v>
      </c>
      <c r="AZ7415">
        <v>0</v>
      </c>
      <c r="BA7415">
        <v>0</v>
      </c>
      <c r="BB7415">
        <v>0</v>
      </c>
      <c r="BC7415">
        <v>0</v>
      </c>
      <c r="BD7415">
        <v>0</v>
      </c>
      <c r="BE7415">
        <v>0</v>
      </c>
      <c r="BF7415">
        <v>0</v>
      </c>
      <c r="BG7415">
        <v>0</v>
      </c>
      <c r="BH7415">
        <v>0</v>
      </c>
      <c r="BI7415">
        <v>0</v>
      </c>
      <c r="BJ7415">
        <v>0</v>
      </c>
      <c r="BK7415">
        <v>0</v>
      </c>
      <c r="BL7415">
        <v>0</v>
      </c>
      <c r="BM7415">
        <v>0</v>
      </c>
      <c r="BN7415">
        <v>0</v>
      </c>
      <c r="BO7415">
        <v>0</v>
      </c>
      <c r="BP7415">
        <v>0</v>
      </c>
    </row>
    <row r="7416" spans="1:68" x14ac:dyDescent="0.25">
      <c r="A7416" t="s">
        <v>356</v>
      </c>
      <c r="B7416">
        <v>2040</v>
      </c>
      <c r="C7416" t="s">
        <v>232</v>
      </c>
      <c r="D7416">
        <v>2033</v>
      </c>
      <c r="E7416" t="s">
        <v>211</v>
      </c>
      <c r="F7416" t="s">
        <v>16</v>
      </c>
      <c r="G7416">
        <v>0.61898086339251102</v>
      </c>
      <c r="H7416">
        <v>10913.632756827399</v>
      </c>
      <c r="I7416">
        <v>10913.632756827399</v>
      </c>
      <c r="J7416">
        <v>0</v>
      </c>
      <c r="K7416">
        <v>2301.3566848259102</v>
      </c>
      <c r="L7416">
        <v>0</v>
      </c>
      <c r="M7416">
        <v>6.3479680446156905E-4</v>
      </c>
      <c r="N7416">
        <v>1.1225008367229999E-3</v>
      </c>
      <c r="O7416">
        <v>0</v>
      </c>
      <c r="P7416">
        <v>1.75729764118457E-3</v>
      </c>
      <c r="Q7416">
        <v>1.79181810723678E-5</v>
      </c>
      <c r="R7416">
        <v>4.2535245253939999E-6</v>
      </c>
      <c r="S7416">
        <v>0</v>
      </c>
      <c r="T7416">
        <v>2.21717055977618E-5</v>
      </c>
      <c r="U7416">
        <v>3.6090662492996498E-5</v>
      </c>
      <c r="V7416">
        <v>1.9041189468879999E-4</v>
      </c>
      <c r="W7416">
        <v>2.4867426277955902E-4</v>
      </c>
      <c r="X7416">
        <v>1.9487656786735798E-5</v>
      </c>
      <c r="Y7416">
        <v>4.6260960166693801E-6</v>
      </c>
      <c r="Z7416">
        <v>0</v>
      </c>
      <c r="AA7416">
        <v>2.4113752803405199E-5</v>
      </c>
      <c r="AB7416">
        <v>1.4436264997198599E-4</v>
      </c>
      <c r="AC7416">
        <v>5.4403398482514502E-4</v>
      </c>
      <c r="AD7416">
        <v>7.1251038760053605E-4</v>
      </c>
      <c r="AE7416">
        <v>10.6666094020567</v>
      </c>
      <c r="AF7416">
        <v>0.96147918589229497</v>
      </c>
      <c r="AG7416">
        <v>0</v>
      </c>
      <c r="AH7416">
        <v>11.6280885879489</v>
      </c>
      <c r="AI7416">
        <v>8.67287495895506E-3</v>
      </c>
      <c r="AJ7416">
        <v>2.5822238749118199E-3</v>
      </c>
      <c r="AK7416">
        <v>0</v>
      </c>
      <c r="AL7416">
        <v>1.12550988338668E-2</v>
      </c>
      <c r="AM7416">
        <v>2.17445810488286E-3</v>
      </c>
      <c r="AN7416">
        <v>1.9600382179894499E-4</v>
      </c>
      <c r="AO7416">
        <v>0</v>
      </c>
      <c r="AP7416">
        <v>2.3704619266818102E-3</v>
      </c>
      <c r="AQ7416">
        <v>1.2391827040686E-4</v>
      </c>
      <c r="AR7416">
        <v>3.68948840951498E-5</v>
      </c>
      <c r="AS7416">
        <v>0</v>
      </c>
      <c r="AT7416">
        <v>1.6081315450201E-4</v>
      </c>
      <c r="AU7416">
        <v>0</v>
      </c>
      <c r="AV7416">
        <v>0</v>
      </c>
      <c r="AW7416">
        <v>0</v>
      </c>
      <c r="AX7416">
        <v>1.6081315450201E-4</v>
      </c>
      <c r="AY7416">
        <v>8.8513050290614497E-3</v>
      </c>
      <c r="AZ7416">
        <v>2.63534886393927E-3</v>
      </c>
      <c r="BA7416">
        <v>0</v>
      </c>
      <c r="BB7416">
        <v>1.1486653893000701E-2</v>
      </c>
      <c r="BC7416">
        <v>0</v>
      </c>
      <c r="BD7416">
        <v>0</v>
      </c>
      <c r="BE7416">
        <v>0</v>
      </c>
      <c r="BF7416">
        <v>1.1486653893000701E-2</v>
      </c>
      <c r="BG7416">
        <v>3.3970868558534498E-2</v>
      </c>
      <c r="BH7416">
        <v>8.4902776835793902E-3</v>
      </c>
      <c r="BI7416">
        <v>0</v>
      </c>
      <c r="BJ7416">
        <v>4.2461146242113897E-2</v>
      </c>
      <c r="BK7416">
        <v>0</v>
      </c>
      <c r="BL7416">
        <v>0</v>
      </c>
      <c r="BM7416">
        <v>0</v>
      </c>
      <c r="BN7416">
        <v>0</v>
      </c>
      <c r="BO7416">
        <v>1.27520304262494E-2</v>
      </c>
      <c r="BP7416">
        <v>1.3440296893480199</v>
      </c>
    </row>
    <row r="7417" spans="1:68" x14ac:dyDescent="0.25">
      <c r="A7417" t="s">
        <v>356</v>
      </c>
      <c r="B7417">
        <v>2040</v>
      </c>
      <c r="C7417" t="s">
        <v>232</v>
      </c>
      <c r="D7417">
        <v>2034</v>
      </c>
      <c r="E7417" t="s">
        <v>211</v>
      </c>
      <c r="F7417" t="s">
        <v>17</v>
      </c>
      <c r="G7417">
        <v>34.6654781881061</v>
      </c>
      <c r="H7417">
        <v>641512.13114901597</v>
      </c>
      <c r="I7417">
        <v>641512.13114901597</v>
      </c>
      <c r="J7417">
        <v>0</v>
      </c>
      <c r="K7417">
        <v>129316.524906095</v>
      </c>
      <c r="L7417">
        <v>0</v>
      </c>
      <c r="M7417">
        <v>0.21058569737472799</v>
      </c>
      <c r="N7417">
        <v>8.3462639704869099E-2</v>
      </c>
      <c r="O7417">
        <v>0.18090063051593</v>
      </c>
      <c r="P7417">
        <v>0.47494896759552802</v>
      </c>
      <c r="Q7417">
        <v>2.0321392712951401E-3</v>
      </c>
      <c r="R7417">
        <v>2.91774911241005E-5</v>
      </c>
      <c r="S7417">
        <v>0</v>
      </c>
      <c r="T7417">
        <v>2.0613167624192398E-3</v>
      </c>
      <c r="U7417">
        <v>2.1214382347602102E-3</v>
      </c>
      <c r="V7417">
        <v>1.11977960272567E-2</v>
      </c>
      <c r="W7417">
        <v>1.53805510244361E-2</v>
      </c>
      <c r="X7417">
        <v>2.1240235916586401E-3</v>
      </c>
      <c r="Y7417">
        <v>3.0496767799532999E-5</v>
      </c>
      <c r="Z7417">
        <v>0</v>
      </c>
      <c r="AA7417">
        <v>2.1545203594581699E-3</v>
      </c>
      <c r="AB7417">
        <v>8.4857529390408408E-3</v>
      </c>
      <c r="AC7417">
        <v>3.19937029350192E-2</v>
      </c>
      <c r="AD7417">
        <v>4.2633976233518202E-2</v>
      </c>
      <c r="AE7417">
        <v>675.46116742326205</v>
      </c>
      <c r="AF7417">
        <v>21.3849712106434</v>
      </c>
      <c r="AG7417">
        <v>0</v>
      </c>
      <c r="AH7417">
        <v>696.84613863390598</v>
      </c>
      <c r="AI7417">
        <v>1.88028830392054E-4</v>
      </c>
      <c r="AJ7417">
        <v>9.8040299609264701E-5</v>
      </c>
      <c r="AK7417">
        <v>0</v>
      </c>
      <c r="AL7417">
        <v>2.8606913000131902E-4</v>
      </c>
      <c r="AM7417">
        <v>0.10641918200176401</v>
      </c>
      <c r="AN7417">
        <v>3.3692109230343101E-3</v>
      </c>
      <c r="AO7417">
        <v>0</v>
      </c>
      <c r="AP7417">
        <v>0.109788392924799</v>
      </c>
      <c r="AQ7417">
        <v>4.0482091567382002E-3</v>
      </c>
      <c r="AR7417">
        <v>2.1107807658008598E-3</v>
      </c>
      <c r="AS7417">
        <v>0</v>
      </c>
      <c r="AT7417">
        <v>6.1589899225390696E-3</v>
      </c>
      <c r="AU7417">
        <v>0</v>
      </c>
      <c r="AV7417">
        <v>0</v>
      </c>
      <c r="AW7417">
        <v>0</v>
      </c>
      <c r="AX7417">
        <v>6.1589899225390696E-3</v>
      </c>
      <c r="AY7417">
        <v>4.6085779700485302E-3</v>
      </c>
      <c r="AZ7417">
        <v>2.4029632265122401E-3</v>
      </c>
      <c r="BA7417">
        <v>0</v>
      </c>
      <c r="BB7417">
        <v>7.0115411965607803E-3</v>
      </c>
      <c r="BC7417">
        <v>0</v>
      </c>
      <c r="BD7417">
        <v>0</v>
      </c>
      <c r="BE7417">
        <v>0</v>
      </c>
      <c r="BF7417">
        <v>7.0115411965607803E-3</v>
      </c>
      <c r="BG7417">
        <v>3.1783837184882799E-2</v>
      </c>
      <c r="BH7417">
        <v>8.9380687536364203E-2</v>
      </c>
      <c r="BI7417">
        <v>0</v>
      </c>
      <c r="BJ7417">
        <v>0.121164524721247</v>
      </c>
      <c r="BK7417">
        <v>6.3962133370614599E-3</v>
      </c>
      <c r="BL7417">
        <v>2.0250288938443301E-4</v>
      </c>
      <c r="BM7417">
        <v>0</v>
      </c>
      <c r="BN7417">
        <v>6.5987162264458899E-3</v>
      </c>
      <c r="BO7417">
        <v>0.15557209263026101</v>
      </c>
      <c r="BP7417">
        <v>62.248989522177297</v>
      </c>
    </row>
    <row r="7418" spans="1:68" x14ac:dyDescent="0.25">
      <c r="A7418" t="s">
        <v>356</v>
      </c>
      <c r="B7418">
        <v>2040</v>
      </c>
      <c r="C7418" t="s">
        <v>232</v>
      </c>
      <c r="D7418">
        <v>2034</v>
      </c>
      <c r="E7418" t="s">
        <v>211</v>
      </c>
      <c r="F7418" t="s">
        <v>13</v>
      </c>
      <c r="G7418">
        <v>25.832376476816801</v>
      </c>
      <c r="H7418">
        <v>459048.95333700901</v>
      </c>
      <c r="I7418">
        <v>0</v>
      </c>
      <c r="J7418">
        <v>459048.95333700901</v>
      </c>
      <c r="K7418">
        <v>97067.220050681397</v>
      </c>
      <c r="L7418">
        <v>487301.46169476397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1.51804456057934E-3</v>
      </c>
      <c r="V7418">
        <v>4.0155037513935404E-3</v>
      </c>
      <c r="W7418">
        <v>5.5335483119728799E-3</v>
      </c>
      <c r="X7418">
        <v>0</v>
      </c>
      <c r="Y7418">
        <v>0</v>
      </c>
      <c r="Z7418">
        <v>0</v>
      </c>
      <c r="AA7418">
        <v>0</v>
      </c>
      <c r="AB7418">
        <v>6.0721782423173798E-3</v>
      </c>
      <c r="AC7418">
        <v>1.14728678611244E-2</v>
      </c>
      <c r="AD7418">
        <v>1.7545046103441701E-2</v>
      </c>
      <c r="AE7418">
        <v>0</v>
      </c>
      <c r="AF7418">
        <v>0</v>
      </c>
      <c r="AG7418">
        <v>0</v>
      </c>
      <c r="AH7418">
        <v>0</v>
      </c>
      <c r="AI7418">
        <v>0</v>
      </c>
      <c r="AJ7418">
        <v>0</v>
      </c>
      <c r="AK7418">
        <v>0</v>
      </c>
      <c r="AL7418">
        <v>0</v>
      </c>
      <c r="AM7418">
        <v>0</v>
      </c>
      <c r="AN7418">
        <v>0</v>
      </c>
      <c r="AO7418">
        <v>0</v>
      </c>
      <c r="AP7418">
        <v>0</v>
      </c>
      <c r="AQ7418">
        <v>0</v>
      </c>
      <c r="AR7418">
        <v>0</v>
      </c>
      <c r="AS7418">
        <v>0</v>
      </c>
      <c r="AT7418">
        <v>0</v>
      </c>
      <c r="AU7418">
        <v>0</v>
      </c>
      <c r="AV7418">
        <v>0</v>
      </c>
      <c r="AW7418">
        <v>0</v>
      </c>
      <c r="AX7418">
        <v>0</v>
      </c>
      <c r="AY7418">
        <v>0</v>
      </c>
      <c r="AZ7418">
        <v>0</v>
      </c>
      <c r="BA7418">
        <v>0</v>
      </c>
      <c r="BB7418">
        <v>0</v>
      </c>
      <c r="BC7418">
        <v>0</v>
      </c>
      <c r="BD7418">
        <v>0</v>
      </c>
      <c r="BE7418">
        <v>0</v>
      </c>
      <c r="BF7418">
        <v>0</v>
      </c>
      <c r="BG7418">
        <v>0</v>
      </c>
      <c r="BH7418">
        <v>0</v>
      </c>
      <c r="BI7418">
        <v>0</v>
      </c>
      <c r="BJ7418">
        <v>0</v>
      </c>
      <c r="BK7418">
        <v>0</v>
      </c>
      <c r="BL7418">
        <v>0</v>
      </c>
      <c r="BM7418">
        <v>0</v>
      </c>
      <c r="BN7418">
        <v>0</v>
      </c>
      <c r="BO7418">
        <v>0</v>
      </c>
      <c r="BP7418">
        <v>0</v>
      </c>
    </row>
    <row r="7419" spans="1:68" x14ac:dyDescent="0.25">
      <c r="A7419" t="s">
        <v>356</v>
      </c>
      <c r="B7419">
        <v>2040</v>
      </c>
      <c r="C7419" t="s">
        <v>232</v>
      </c>
      <c r="D7419">
        <v>2034</v>
      </c>
      <c r="E7419" t="s">
        <v>211</v>
      </c>
      <c r="F7419" t="s">
        <v>16</v>
      </c>
      <c r="G7419">
        <v>0.65572414551786296</v>
      </c>
      <c r="H7419">
        <v>12134.6946883127</v>
      </c>
      <c r="I7419">
        <v>12134.6946883127</v>
      </c>
      <c r="J7419">
        <v>0</v>
      </c>
      <c r="K7419">
        <v>2446.1213930256099</v>
      </c>
      <c r="L7419">
        <v>0</v>
      </c>
      <c r="M7419">
        <v>7.0664020629814797E-4</v>
      </c>
      <c r="N7419">
        <v>1.18790300791602E-3</v>
      </c>
      <c r="O7419">
        <v>0</v>
      </c>
      <c r="P7419">
        <v>1.8945432142141701E-3</v>
      </c>
      <c r="Q7419">
        <v>1.9967204916245499E-5</v>
      </c>
      <c r="R7419">
        <v>4.5013548432721199E-6</v>
      </c>
      <c r="S7419">
        <v>0</v>
      </c>
      <c r="T7419">
        <v>2.4468559759517601E-5</v>
      </c>
      <c r="U7419">
        <v>4.0128633628205601E-5</v>
      </c>
      <c r="V7419">
        <v>2.1181491257130699E-4</v>
      </c>
      <c r="W7419">
        <v>2.7641210595902998E-4</v>
      </c>
      <c r="X7419">
        <v>2.1716157171683098E-5</v>
      </c>
      <c r="Y7419">
        <v>4.8956340996171197E-6</v>
      </c>
      <c r="Z7419">
        <v>0</v>
      </c>
      <c r="AA7419">
        <v>2.6611791271300201E-5</v>
      </c>
      <c r="AB7419">
        <v>1.60514534512822E-4</v>
      </c>
      <c r="AC7419">
        <v>6.0518546448944804E-4</v>
      </c>
      <c r="AD7419">
        <v>7.9231179027357105E-4</v>
      </c>
      <c r="AE7419">
        <v>11.870562415581899</v>
      </c>
      <c r="AF7419">
        <v>1.0172553082057001</v>
      </c>
      <c r="AG7419">
        <v>0</v>
      </c>
      <c r="AH7419">
        <v>12.887817723787601</v>
      </c>
      <c r="AI7419">
        <v>9.6616274785459103E-3</v>
      </c>
      <c r="AJ7419">
        <v>2.7326763667056999E-3</v>
      </c>
      <c r="AK7419">
        <v>0</v>
      </c>
      <c r="AL7419">
        <v>1.23943038452516E-2</v>
      </c>
      <c r="AM7419">
        <v>2.41989180264753E-3</v>
      </c>
      <c r="AN7419">
        <v>2.0737414920588601E-4</v>
      </c>
      <c r="AO7419">
        <v>0</v>
      </c>
      <c r="AP7419">
        <v>2.62726595185342E-3</v>
      </c>
      <c r="AQ7419">
        <v>1.3804559296921401E-4</v>
      </c>
      <c r="AR7419">
        <v>3.9044553339746501E-5</v>
      </c>
      <c r="AS7419">
        <v>0</v>
      </c>
      <c r="AT7419">
        <v>1.7709014630896101E-4</v>
      </c>
      <c r="AU7419">
        <v>0</v>
      </c>
      <c r="AV7419">
        <v>0</v>
      </c>
      <c r="AW7419">
        <v>0</v>
      </c>
      <c r="AX7419">
        <v>1.7709014630896101E-4</v>
      </c>
      <c r="AY7419">
        <v>9.8603994978010302E-3</v>
      </c>
      <c r="AZ7419">
        <v>2.7888966671247499E-3</v>
      </c>
      <c r="BA7419">
        <v>0</v>
      </c>
      <c r="BB7419">
        <v>1.2649296164925701E-2</v>
      </c>
      <c r="BC7419">
        <v>0</v>
      </c>
      <c r="BD7419">
        <v>0</v>
      </c>
      <c r="BE7419">
        <v>0</v>
      </c>
      <c r="BF7419">
        <v>1.2649296164925701E-2</v>
      </c>
      <c r="BG7419">
        <v>3.7891867618208903E-2</v>
      </c>
      <c r="BH7419">
        <v>8.9849611407060593E-3</v>
      </c>
      <c r="BI7419">
        <v>0</v>
      </c>
      <c r="BJ7419">
        <v>4.6876828758915003E-2</v>
      </c>
      <c r="BK7419">
        <v>0</v>
      </c>
      <c r="BL7419">
        <v>0</v>
      </c>
      <c r="BM7419">
        <v>0</v>
      </c>
      <c r="BN7419">
        <v>0</v>
      </c>
      <c r="BO7419">
        <v>1.4178779818462E-2</v>
      </c>
      <c r="BP7419">
        <v>1.48963516408259</v>
      </c>
    </row>
    <row r="7420" spans="1:68" x14ac:dyDescent="0.25">
      <c r="A7420" t="s">
        <v>356</v>
      </c>
      <c r="B7420">
        <v>2040</v>
      </c>
      <c r="C7420" t="s">
        <v>232</v>
      </c>
      <c r="D7420">
        <v>2035</v>
      </c>
      <c r="E7420" t="s">
        <v>211</v>
      </c>
      <c r="F7420" t="s">
        <v>17</v>
      </c>
      <c r="G7420">
        <v>35.794653116002401</v>
      </c>
      <c r="H7420">
        <v>695113.13978597696</v>
      </c>
      <c r="I7420">
        <v>695113.13978597696</v>
      </c>
      <c r="J7420">
        <v>0</v>
      </c>
      <c r="K7420">
        <v>133575.27875067701</v>
      </c>
      <c r="L7420">
        <v>0</v>
      </c>
      <c r="M7420">
        <v>0.221217578795287</v>
      </c>
      <c r="N7420">
        <v>8.7298956917996995E-2</v>
      </c>
      <c r="O7420">
        <v>0.18924304181965301</v>
      </c>
      <c r="P7420">
        <v>0.49775957753293698</v>
      </c>
      <c r="Q7420">
        <v>2.1445070026142499E-3</v>
      </c>
      <c r="R7420">
        <v>3.0124645322520201E-5</v>
      </c>
      <c r="S7420">
        <v>0</v>
      </c>
      <c r="T7420">
        <v>2.17463164793677E-3</v>
      </c>
      <c r="U7420">
        <v>2.2986932290505599E-3</v>
      </c>
      <c r="V7420">
        <v>1.21292166649179E-2</v>
      </c>
      <c r="W7420">
        <v>1.66025415419053E-2</v>
      </c>
      <c r="X7420">
        <v>2.2414720931635801E-3</v>
      </c>
      <c r="Y7420">
        <v>3.1486748107870699E-5</v>
      </c>
      <c r="Z7420">
        <v>0</v>
      </c>
      <c r="AA7420">
        <v>2.2729588412714499E-3</v>
      </c>
      <c r="AB7420">
        <v>9.1947729162022707E-3</v>
      </c>
      <c r="AC7420">
        <v>3.4654904756908501E-2</v>
      </c>
      <c r="AD7420">
        <v>4.6122636514382198E-2</v>
      </c>
      <c r="AE7420">
        <v>729.15022388187901</v>
      </c>
      <c r="AF7420">
        <v>22.0384501923205</v>
      </c>
      <c r="AG7420">
        <v>0</v>
      </c>
      <c r="AH7420">
        <v>751.18867407419998</v>
      </c>
      <c r="AI7420">
        <v>1.9519663785172201E-4</v>
      </c>
      <c r="AJ7420">
        <v>1.01222865272442E-4</v>
      </c>
      <c r="AK7420">
        <v>0</v>
      </c>
      <c r="AL7420">
        <v>2.9641950312416399E-4</v>
      </c>
      <c r="AM7420">
        <v>0.11487791471110501</v>
      </c>
      <c r="AN7420">
        <v>3.4721668027197501E-3</v>
      </c>
      <c r="AO7420">
        <v>0</v>
      </c>
      <c r="AP7420">
        <v>0.11835008151382501</v>
      </c>
      <c r="AQ7420">
        <v>4.2025300857758399E-3</v>
      </c>
      <c r="AR7420">
        <v>2.1793005318002201E-3</v>
      </c>
      <c r="AS7420">
        <v>0</v>
      </c>
      <c r="AT7420">
        <v>6.3818306175760699E-3</v>
      </c>
      <c r="AU7420">
        <v>0</v>
      </c>
      <c r="AV7420">
        <v>0</v>
      </c>
      <c r="AW7420">
        <v>0</v>
      </c>
      <c r="AX7420">
        <v>6.3818306175760699E-3</v>
      </c>
      <c r="AY7420">
        <v>4.7842606006498999E-3</v>
      </c>
      <c r="AZ7420">
        <v>2.48096776428962E-3</v>
      </c>
      <c r="BA7420">
        <v>0</v>
      </c>
      <c r="BB7420">
        <v>7.2652283649395303E-3</v>
      </c>
      <c r="BC7420">
        <v>0</v>
      </c>
      <c r="BD7420">
        <v>0</v>
      </c>
      <c r="BE7420">
        <v>0</v>
      </c>
      <c r="BF7420">
        <v>7.2652283649395303E-3</v>
      </c>
      <c r="BG7420">
        <v>3.2968529904554698E-2</v>
      </c>
      <c r="BH7420">
        <v>9.2282146510257096E-2</v>
      </c>
      <c r="BI7420">
        <v>0</v>
      </c>
      <c r="BJ7420">
        <v>0.125250676414811</v>
      </c>
      <c r="BK7420">
        <v>6.9046165962523198E-3</v>
      </c>
      <c r="BL7420">
        <v>2.08690944567586E-4</v>
      </c>
      <c r="BM7420">
        <v>0</v>
      </c>
      <c r="BN7420">
        <v>7.1133075408199098E-3</v>
      </c>
      <c r="BO7420">
        <v>0.168570788486268</v>
      </c>
      <c r="BP7420">
        <v>67.103386686324598</v>
      </c>
    </row>
    <row r="7421" spans="1:68" x14ac:dyDescent="0.25">
      <c r="A7421" t="s">
        <v>356</v>
      </c>
      <c r="B7421">
        <v>2040</v>
      </c>
      <c r="C7421" t="s">
        <v>232</v>
      </c>
      <c r="D7421">
        <v>2035</v>
      </c>
      <c r="E7421" t="s">
        <v>211</v>
      </c>
      <c r="F7421" t="s">
        <v>13</v>
      </c>
      <c r="G7421">
        <v>30.743673206483301</v>
      </c>
      <c r="H7421">
        <v>571531.41355208703</v>
      </c>
      <c r="I7421">
        <v>0</v>
      </c>
      <c r="J7421">
        <v>571531.41355208703</v>
      </c>
      <c r="K7421">
        <v>115654.89814897699</v>
      </c>
      <c r="L7421">
        <v>606689.17431230599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1.89001662510263E-3</v>
      </c>
      <c r="V7421">
        <v>4.9983219062094504E-3</v>
      </c>
      <c r="W7421">
        <v>6.8883385313120897E-3</v>
      </c>
      <c r="X7421">
        <v>0</v>
      </c>
      <c r="Y7421">
        <v>0</v>
      </c>
      <c r="Z7421">
        <v>0</v>
      </c>
      <c r="AA7421">
        <v>0</v>
      </c>
      <c r="AB7421">
        <v>7.5600665004105496E-3</v>
      </c>
      <c r="AC7421">
        <v>1.4280919732026999E-2</v>
      </c>
      <c r="AD7421">
        <v>2.18409862324375E-2</v>
      </c>
      <c r="AE7421">
        <v>0</v>
      </c>
      <c r="AF7421">
        <v>0</v>
      </c>
      <c r="AG7421">
        <v>0</v>
      </c>
      <c r="AH7421">
        <v>0</v>
      </c>
      <c r="AI7421">
        <v>0</v>
      </c>
      <c r="AJ7421">
        <v>0</v>
      </c>
      <c r="AK7421">
        <v>0</v>
      </c>
      <c r="AL7421">
        <v>0</v>
      </c>
      <c r="AM7421">
        <v>0</v>
      </c>
      <c r="AN7421">
        <v>0</v>
      </c>
      <c r="AO7421">
        <v>0</v>
      </c>
      <c r="AP7421">
        <v>0</v>
      </c>
      <c r="AQ7421">
        <v>0</v>
      </c>
      <c r="AR7421">
        <v>0</v>
      </c>
      <c r="AS7421">
        <v>0</v>
      </c>
      <c r="AT7421">
        <v>0</v>
      </c>
      <c r="AU7421">
        <v>0</v>
      </c>
      <c r="AV7421">
        <v>0</v>
      </c>
      <c r="AW7421">
        <v>0</v>
      </c>
      <c r="AX7421">
        <v>0</v>
      </c>
      <c r="AY7421">
        <v>0</v>
      </c>
      <c r="AZ7421">
        <v>0</v>
      </c>
      <c r="BA7421">
        <v>0</v>
      </c>
      <c r="BB7421">
        <v>0</v>
      </c>
      <c r="BC7421">
        <v>0</v>
      </c>
      <c r="BD7421">
        <v>0</v>
      </c>
      <c r="BE7421">
        <v>0</v>
      </c>
      <c r="BF7421">
        <v>0</v>
      </c>
      <c r="BG7421">
        <v>0</v>
      </c>
      <c r="BH7421">
        <v>0</v>
      </c>
      <c r="BI7421">
        <v>0</v>
      </c>
      <c r="BJ7421">
        <v>0</v>
      </c>
      <c r="BK7421">
        <v>0</v>
      </c>
      <c r="BL7421">
        <v>0</v>
      </c>
      <c r="BM7421">
        <v>0</v>
      </c>
      <c r="BN7421">
        <v>0</v>
      </c>
      <c r="BO7421">
        <v>0</v>
      </c>
      <c r="BP7421">
        <v>0</v>
      </c>
    </row>
    <row r="7422" spans="1:68" x14ac:dyDescent="0.25">
      <c r="A7422" t="s">
        <v>356</v>
      </c>
      <c r="B7422">
        <v>2040</v>
      </c>
      <c r="C7422" t="s">
        <v>232</v>
      </c>
      <c r="D7422">
        <v>2035</v>
      </c>
      <c r="E7422" t="s">
        <v>211</v>
      </c>
      <c r="F7422" t="s">
        <v>16</v>
      </c>
      <c r="G7422">
        <v>0.67708335656688501</v>
      </c>
      <c r="H7422">
        <v>13148.598936124999</v>
      </c>
      <c r="I7422">
        <v>13148.598936124999</v>
      </c>
      <c r="J7422">
        <v>0</v>
      </c>
      <c r="K7422">
        <v>2526.6789930262798</v>
      </c>
      <c r="L7422">
        <v>0</v>
      </c>
      <c r="M7422">
        <v>7.6502452563900899E-4</v>
      </c>
      <c r="N7422">
        <v>1.2264644906863299E-3</v>
      </c>
      <c r="O7422">
        <v>0</v>
      </c>
      <c r="P7422">
        <v>1.9914890163253399E-3</v>
      </c>
      <c r="Q7422">
        <v>2.1599994885461599E-5</v>
      </c>
      <c r="R7422">
        <v>4.6474769728359003E-6</v>
      </c>
      <c r="S7422">
        <v>0</v>
      </c>
      <c r="T7422">
        <v>2.6247471858297499E-5</v>
      </c>
      <c r="U7422">
        <v>4.3481547989839797E-5</v>
      </c>
      <c r="V7422">
        <v>2.29433449330961E-4</v>
      </c>
      <c r="W7422">
        <v>2.9916246917909798E-4</v>
      </c>
      <c r="X7422">
        <v>2.34919652403925E-5</v>
      </c>
      <c r="Y7422">
        <v>5.0545552478288199E-6</v>
      </c>
      <c r="Z7422">
        <v>0</v>
      </c>
      <c r="AA7422">
        <v>2.85465204882213E-5</v>
      </c>
      <c r="AB7422">
        <v>1.73926191959359E-4</v>
      </c>
      <c r="AC7422">
        <v>6.5552414094560295E-4</v>
      </c>
      <c r="AD7422">
        <v>8.57996853393184E-4</v>
      </c>
      <c r="AE7422">
        <v>12.845146616284699</v>
      </c>
      <c r="AF7422">
        <v>1.04978788418013</v>
      </c>
      <c r="AG7422">
        <v>0</v>
      </c>
      <c r="AH7422">
        <v>13.894934500464799</v>
      </c>
      <c r="AI7422">
        <v>1.0454121213073901E-2</v>
      </c>
      <c r="AJ7422">
        <v>2.8213839900801201E-3</v>
      </c>
      <c r="AK7422">
        <v>0</v>
      </c>
      <c r="AL7422">
        <v>1.3275505203154099E-2</v>
      </c>
      <c r="AM7422">
        <v>2.6185671674452998E-3</v>
      </c>
      <c r="AN7422">
        <v>2.14006127638195E-4</v>
      </c>
      <c r="AO7422">
        <v>0</v>
      </c>
      <c r="AP7422">
        <v>2.8325732950834899E-3</v>
      </c>
      <c r="AQ7422">
        <v>1.4936876473817801E-4</v>
      </c>
      <c r="AR7422">
        <v>4.0312010245615103E-5</v>
      </c>
      <c r="AS7422">
        <v>0</v>
      </c>
      <c r="AT7422">
        <v>1.89680774983793E-4</v>
      </c>
      <c r="AU7422">
        <v>0</v>
      </c>
      <c r="AV7422">
        <v>0</v>
      </c>
      <c r="AW7422">
        <v>0</v>
      </c>
      <c r="AX7422">
        <v>1.89680774983793E-4</v>
      </c>
      <c r="AY7422">
        <v>1.06691974812984E-2</v>
      </c>
      <c r="AZ7422">
        <v>2.8794293032582199E-3</v>
      </c>
      <c r="BA7422">
        <v>0</v>
      </c>
      <c r="BB7422">
        <v>1.35486267845566E-2</v>
      </c>
      <c r="BC7422">
        <v>0</v>
      </c>
      <c r="BD7422">
        <v>0</v>
      </c>
      <c r="BE7422">
        <v>0</v>
      </c>
      <c r="BF7422">
        <v>1.35486267845566E-2</v>
      </c>
      <c r="BG7422">
        <v>4.0961346977490098E-2</v>
      </c>
      <c r="BH7422">
        <v>9.2766292498954704E-3</v>
      </c>
      <c r="BI7422">
        <v>0</v>
      </c>
      <c r="BJ7422">
        <v>5.02379762273856E-2</v>
      </c>
      <c r="BK7422">
        <v>0</v>
      </c>
      <c r="BL7422">
        <v>0</v>
      </c>
      <c r="BM7422">
        <v>0</v>
      </c>
      <c r="BN7422">
        <v>0</v>
      </c>
      <c r="BO7422">
        <v>1.5363475886718299E-2</v>
      </c>
      <c r="BP7422">
        <v>1.6060425029376999</v>
      </c>
    </row>
    <row r="7423" spans="1:68" x14ac:dyDescent="0.25">
      <c r="A7423" t="s">
        <v>356</v>
      </c>
      <c r="B7423">
        <v>2040</v>
      </c>
      <c r="C7423" t="s">
        <v>232</v>
      </c>
      <c r="D7423">
        <v>2036</v>
      </c>
      <c r="E7423" t="s">
        <v>211</v>
      </c>
      <c r="F7423" t="s">
        <v>17</v>
      </c>
      <c r="G7423">
        <v>39.387547899228302</v>
      </c>
      <c r="H7423">
        <v>798033.48998785601</v>
      </c>
      <c r="I7423">
        <v>798033.48998785601</v>
      </c>
      <c r="J7423">
        <v>0</v>
      </c>
      <c r="K7423">
        <v>147310.13710524701</v>
      </c>
      <c r="L7423">
        <v>0</v>
      </c>
      <c r="M7423">
        <v>0.240215853375783</v>
      </c>
      <c r="N7423">
        <v>9.2064855310517002E-2</v>
      </c>
      <c r="O7423">
        <v>0.200398183112767</v>
      </c>
      <c r="P7423">
        <v>0.53267889179906802</v>
      </c>
      <c r="Q7423">
        <v>2.3715955360583299E-3</v>
      </c>
      <c r="R7423">
        <v>3.3125469380890301E-5</v>
      </c>
      <c r="S7423">
        <v>0</v>
      </c>
      <c r="T7423">
        <v>2.4047210054392201E-3</v>
      </c>
      <c r="U7423">
        <v>2.6390440275025598E-3</v>
      </c>
      <c r="V7423">
        <v>1.39266106756423E-2</v>
      </c>
      <c r="W7423">
        <v>1.8970375708584099E-2</v>
      </c>
      <c r="X7423">
        <v>2.4788285623995598E-3</v>
      </c>
      <c r="Y7423">
        <v>3.4623256114200903E-5</v>
      </c>
      <c r="Z7423">
        <v>0</v>
      </c>
      <c r="AA7423">
        <v>2.5134518185137601E-3</v>
      </c>
      <c r="AB7423">
        <v>1.0556176110010199E-2</v>
      </c>
      <c r="AC7423">
        <v>3.9790316216121002E-2</v>
      </c>
      <c r="AD7423">
        <v>5.2859944144645003E-2</v>
      </c>
      <c r="AE7423">
        <v>840.03807810470096</v>
      </c>
      <c r="AF7423">
        <v>24.316631024218701</v>
      </c>
      <c r="AG7423">
        <v>0</v>
      </c>
      <c r="AH7423">
        <v>864.35470912891901</v>
      </c>
      <c r="AI7423">
        <v>2.1365501592207799E-4</v>
      </c>
      <c r="AJ7423">
        <v>1.1130603823978101E-4</v>
      </c>
      <c r="AK7423">
        <v>0</v>
      </c>
      <c r="AL7423">
        <v>3.2496105416185899E-4</v>
      </c>
      <c r="AM7423">
        <v>0.13234834130178599</v>
      </c>
      <c r="AN7423">
        <v>3.83109512054974E-3</v>
      </c>
      <c r="AO7423">
        <v>0</v>
      </c>
      <c r="AP7423">
        <v>0.13617943642233499</v>
      </c>
      <c r="AQ7423">
        <v>4.59993390394111E-3</v>
      </c>
      <c r="AR7423">
        <v>2.3963884807612699E-3</v>
      </c>
      <c r="AS7423">
        <v>0</v>
      </c>
      <c r="AT7423">
        <v>6.9963223847023899E-3</v>
      </c>
      <c r="AU7423">
        <v>0</v>
      </c>
      <c r="AV7423">
        <v>0</v>
      </c>
      <c r="AW7423">
        <v>0</v>
      </c>
      <c r="AX7423">
        <v>6.9963223847023899E-3</v>
      </c>
      <c r="AY7423">
        <v>5.2366745967402902E-3</v>
      </c>
      <c r="AZ7423">
        <v>2.7281058691673498E-3</v>
      </c>
      <c r="BA7423">
        <v>0</v>
      </c>
      <c r="BB7423">
        <v>7.96478046590764E-3</v>
      </c>
      <c r="BC7423">
        <v>0</v>
      </c>
      <c r="BD7423">
        <v>0</v>
      </c>
      <c r="BE7423">
        <v>0</v>
      </c>
      <c r="BF7423">
        <v>7.96478046590764E-3</v>
      </c>
      <c r="BG7423">
        <v>3.6095357058065297E-2</v>
      </c>
      <c r="BH7423">
        <v>0.101474702387388</v>
      </c>
      <c r="BI7423">
        <v>0</v>
      </c>
      <c r="BJ7423">
        <v>0.137570059445453</v>
      </c>
      <c r="BK7423">
        <v>7.9546582660108105E-3</v>
      </c>
      <c r="BL7423">
        <v>2.3026395471828501E-4</v>
      </c>
      <c r="BM7423">
        <v>0</v>
      </c>
      <c r="BN7423">
        <v>8.1849222207290902E-3</v>
      </c>
      <c r="BO7423">
        <v>0.193529839886383</v>
      </c>
      <c r="BP7423">
        <v>77.212463769247904</v>
      </c>
    </row>
    <row r="7424" spans="1:68" x14ac:dyDescent="0.25">
      <c r="A7424" t="s">
        <v>356</v>
      </c>
      <c r="B7424">
        <v>2040</v>
      </c>
      <c r="C7424" t="s">
        <v>232</v>
      </c>
      <c r="D7424">
        <v>2036</v>
      </c>
      <c r="E7424" t="s">
        <v>211</v>
      </c>
      <c r="F7424" t="s">
        <v>13</v>
      </c>
      <c r="G7424">
        <v>36.088490983684899</v>
      </c>
      <c r="H7424">
        <v>701176.42090802698</v>
      </c>
      <c r="I7424">
        <v>0</v>
      </c>
      <c r="J7424">
        <v>701176.42090802698</v>
      </c>
      <c r="K7424">
        <v>136077.29413478699</v>
      </c>
      <c r="L7424">
        <v>744311.44316241296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2.3187440991384199E-3</v>
      </c>
      <c r="V7424">
        <v>6.1322673390114199E-3</v>
      </c>
      <c r="W7424">
        <v>8.4510114381498493E-3</v>
      </c>
      <c r="X7424">
        <v>0</v>
      </c>
      <c r="Y7424">
        <v>0</v>
      </c>
      <c r="Z7424">
        <v>0</v>
      </c>
      <c r="AA7424">
        <v>0</v>
      </c>
      <c r="AB7424">
        <v>9.2749763965537108E-3</v>
      </c>
      <c r="AC7424">
        <v>1.75207638257469E-2</v>
      </c>
      <c r="AD7424">
        <v>2.67957402223006E-2</v>
      </c>
      <c r="AE7424">
        <v>0</v>
      </c>
      <c r="AF7424">
        <v>0</v>
      </c>
      <c r="AG7424">
        <v>0</v>
      </c>
      <c r="AH7424">
        <v>0</v>
      </c>
      <c r="AI7424">
        <v>0</v>
      </c>
      <c r="AJ7424">
        <v>0</v>
      </c>
      <c r="AK7424">
        <v>0</v>
      </c>
      <c r="AL7424">
        <v>0</v>
      </c>
      <c r="AM7424">
        <v>0</v>
      </c>
      <c r="AN7424">
        <v>0</v>
      </c>
      <c r="AO7424">
        <v>0</v>
      </c>
      <c r="AP7424">
        <v>0</v>
      </c>
      <c r="AQ7424">
        <v>0</v>
      </c>
      <c r="AR7424">
        <v>0</v>
      </c>
      <c r="AS7424">
        <v>0</v>
      </c>
      <c r="AT7424">
        <v>0</v>
      </c>
      <c r="AU7424">
        <v>0</v>
      </c>
      <c r="AV7424">
        <v>0</v>
      </c>
      <c r="AW7424">
        <v>0</v>
      </c>
      <c r="AX7424">
        <v>0</v>
      </c>
      <c r="AY7424">
        <v>0</v>
      </c>
      <c r="AZ7424">
        <v>0</v>
      </c>
      <c r="BA7424">
        <v>0</v>
      </c>
      <c r="BB7424">
        <v>0</v>
      </c>
      <c r="BC7424">
        <v>0</v>
      </c>
      <c r="BD7424">
        <v>0</v>
      </c>
      <c r="BE7424">
        <v>0</v>
      </c>
      <c r="BF7424">
        <v>0</v>
      </c>
      <c r="BG7424">
        <v>0</v>
      </c>
      <c r="BH7424">
        <v>0</v>
      </c>
      <c r="BI7424">
        <v>0</v>
      </c>
      <c r="BJ7424">
        <v>0</v>
      </c>
      <c r="BK7424">
        <v>0</v>
      </c>
      <c r="BL7424">
        <v>0</v>
      </c>
      <c r="BM7424">
        <v>0</v>
      </c>
      <c r="BN7424">
        <v>0</v>
      </c>
      <c r="BO7424">
        <v>0</v>
      </c>
      <c r="BP7424">
        <v>0</v>
      </c>
    </row>
    <row r="7425" spans="1:68" x14ac:dyDescent="0.25">
      <c r="A7425" t="s">
        <v>356</v>
      </c>
      <c r="B7425">
        <v>2040</v>
      </c>
      <c r="C7425" t="s">
        <v>232</v>
      </c>
      <c r="D7425">
        <v>2036</v>
      </c>
      <c r="E7425" t="s">
        <v>211</v>
      </c>
      <c r="F7425" t="s">
        <v>16</v>
      </c>
      <c r="G7425">
        <v>0.74504572099417798</v>
      </c>
      <c r="H7425">
        <v>15095.416410452601</v>
      </c>
      <c r="I7425">
        <v>15095.416410452601</v>
      </c>
      <c r="J7425">
        <v>0</v>
      </c>
      <c r="K7425">
        <v>2786.4843881657398</v>
      </c>
      <c r="L7425">
        <v>0</v>
      </c>
      <c r="M7425">
        <v>8.7853261078772304E-4</v>
      </c>
      <c r="N7425">
        <v>1.3486370212169099E-3</v>
      </c>
      <c r="O7425">
        <v>0</v>
      </c>
      <c r="P7425">
        <v>2.2271696320046298E-3</v>
      </c>
      <c r="Q7425">
        <v>2.4810917804846701E-5</v>
      </c>
      <c r="R7425">
        <v>5.1104288370486101E-6</v>
      </c>
      <c r="S7425">
        <v>0</v>
      </c>
      <c r="T7425">
        <v>2.99213466418953E-5</v>
      </c>
      <c r="U7425">
        <v>4.9919544756543302E-5</v>
      </c>
      <c r="V7425">
        <v>2.6343253757217099E-4</v>
      </c>
      <c r="W7425">
        <v>3.4327342897061001E-4</v>
      </c>
      <c r="X7425">
        <v>2.69841368826435E-5</v>
      </c>
      <c r="Y7425">
        <v>5.5580576402937399E-6</v>
      </c>
      <c r="Z7425">
        <v>0</v>
      </c>
      <c r="AA7425">
        <v>3.2542194522937303E-5</v>
      </c>
      <c r="AB7425">
        <v>1.9967817902617299E-4</v>
      </c>
      <c r="AC7425">
        <v>7.5266439306334598E-4</v>
      </c>
      <c r="AD7425">
        <v>9.84884766612457E-4</v>
      </c>
      <c r="AE7425">
        <v>14.7506645458385</v>
      </c>
      <c r="AF7425">
        <v>1.15435204164719</v>
      </c>
      <c r="AG7425">
        <v>0</v>
      </c>
      <c r="AH7425">
        <v>15.905016587485701</v>
      </c>
      <c r="AI7425">
        <v>1.20072934673702E-2</v>
      </c>
      <c r="AJ7425">
        <v>3.1024321771936699E-3</v>
      </c>
      <c r="AK7425">
        <v>0</v>
      </c>
      <c r="AL7425">
        <v>1.5109725644563801E-2</v>
      </c>
      <c r="AM7425">
        <v>3.0070194628034601E-3</v>
      </c>
      <c r="AN7425">
        <v>2.35322215170252E-4</v>
      </c>
      <c r="AO7425">
        <v>0</v>
      </c>
      <c r="AP7425">
        <v>3.2423416779737099E-3</v>
      </c>
      <c r="AQ7425">
        <v>1.71560531632912E-4</v>
      </c>
      <c r="AR7425">
        <v>4.4327634293340397E-5</v>
      </c>
      <c r="AS7425">
        <v>0</v>
      </c>
      <c r="AT7425">
        <v>2.1588816592625301E-4</v>
      </c>
      <c r="AU7425">
        <v>0</v>
      </c>
      <c r="AV7425">
        <v>0</v>
      </c>
      <c r="AW7425">
        <v>0</v>
      </c>
      <c r="AX7425">
        <v>2.1588816592625301E-4</v>
      </c>
      <c r="AY7425">
        <v>1.22543236880652E-2</v>
      </c>
      <c r="AZ7425">
        <v>3.1662595923814601E-3</v>
      </c>
      <c r="BA7425">
        <v>0</v>
      </c>
      <c r="BB7425">
        <v>1.54205832804466E-2</v>
      </c>
      <c r="BC7425">
        <v>0</v>
      </c>
      <c r="BD7425">
        <v>0</v>
      </c>
      <c r="BE7425">
        <v>0</v>
      </c>
      <c r="BF7425">
        <v>1.54205832804466E-2</v>
      </c>
      <c r="BG7425">
        <v>4.70608690307871E-2</v>
      </c>
      <c r="BH7425">
        <v>1.02007075895948E-2</v>
      </c>
      <c r="BI7425">
        <v>0</v>
      </c>
      <c r="BJ7425">
        <v>5.72615766203819E-2</v>
      </c>
      <c r="BK7425">
        <v>0</v>
      </c>
      <c r="BL7425">
        <v>0</v>
      </c>
      <c r="BM7425">
        <v>0</v>
      </c>
      <c r="BN7425">
        <v>0</v>
      </c>
      <c r="BO7425">
        <v>1.7638234092362402E-2</v>
      </c>
      <c r="BP7425">
        <v>1.83837733445786</v>
      </c>
    </row>
    <row r="7426" spans="1:68" x14ac:dyDescent="0.25">
      <c r="A7426" t="s">
        <v>356</v>
      </c>
      <c r="B7426">
        <v>2040</v>
      </c>
      <c r="C7426" t="s">
        <v>232</v>
      </c>
      <c r="D7426">
        <v>2037</v>
      </c>
      <c r="E7426" t="s">
        <v>211</v>
      </c>
      <c r="F7426" t="s">
        <v>17</v>
      </c>
      <c r="G7426">
        <v>39.997900522351102</v>
      </c>
      <c r="H7426">
        <v>846524.03355720104</v>
      </c>
      <c r="I7426">
        <v>846524.03355720104</v>
      </c>
      <c r="J7426">
        <v>0</v>
      </c>
      <c r="K7426">
        <v>149486.35850604301</v>
      </c>
      <c r="L7426">
        <v>0</v>
      </c>
      <c r="M7426">
        <v>0.23617654789408099</v>
      </c>
      <c r="N7426">
        <v>8.8017373421509004E-2</v>
      </c>
      <c r="O7426">
        <v>0.19222214379842201</v>
      </c>
      <c r="P7426">
        <v>0.51641606511401295</v>
      </c>
      <c r="Q7426">
        <v>2.42581304062486E-3</v>
      </c>
      <c r="R7426">
        <v>3.3646252147153101E-5</v>
      </c>
      <c r="S7426">
        <v>0</v>
      </c>
      <c r="T7426">
        <v>2.4594592927720199E-3</v>
      </c>
      <c r="U7426">
        <v>2.7993990514484702E-3</v>
      </c>
      <c r="V7426">
        <v>1.47639413924974E-2</v>
      </c>
      <c r="W7426">
        <v>2.0022799736717899E-2</v>
      </c>
      <c r="X7426">
        <v>2.5354975419359799E-3</v>
      </c>
      <c r="Y7426">
        <v>3.5167586366214702E-5</v>
      </c>
      <c r="Z7426">
        <v>0</v>
      </c>
      <c r="AA7426">
        <v>2.5706651283021898E-3</v>
      </c>
      <c r="AB7426">
        <v>1.1197596205793799E-2</v>
      </c>
      <c r="AC7426">
        <v>4.2182689692849801E-2</v>
      </c>
      <c r="AD7426">
        <v>5.5950951026945903E-2</v>
      </c>
      <c r="AE7426">
        <v>894.50520311551395</v>
      </c>
      <c r="AF7426">
        <v>24.815496388877602</v>
      </c>
      <c r="AG7426">
        <v>0</v>
      </c>
      <c r="AH7426">
        <v>919.32069950439097</v>
      </c>
      <c r="AI7426">
        <v>2.1447764933332501E-4</v>
      </c>
      <c r="AJ7426">
        <v>1.1305593847001599E-4</v>
      </c>
      <c r="AK7426">
        <v>0</v>
      </c>
      <c r="AL7426">
        <v>3.2753358780334199E-4</v>
      </c>
      <c r="AM7426">
        <v>0.140929659028385</v>
      </c>
      <c r="AN7426">
        <v>3.9096915619092499E-3</v>
      </c>
      <c r="AO7426">
        <v>0</v>
      </c>
      <c r="AP7426">
        <v>0.14483935059029401</v>
      </c>
      <c r="AQ7426">
        <v>4.6176449757012496E-3</v>
      </c>
      <c r="AR7426">
        <v>2.43406335285746E-3</v>
      </c>
      <c r="AS7426">
        <v>0</v>
      </c>
      <c r="AT7426">
        <v>7.05170832855871E-3</v>
      </c>
      <c r="AU7426">
        <v>0</v>
      </c>
      <c r="AV7426">
        <v>0</v>
      </c>
      <c r="AW7426">
        <v>0</v>
      </c>
      <c r="AX7426">
        <v>7.05170832855871E-3</v>
      </c>
      <c r="AY7426">
        <v>5.2568373037495996E-3</v>
      </c>
      <c r="AZ7426">
        <v>2.7709958431890399E-3</v>
      </c>
      <c r="BA7426">
        <v>0</v>
      </c>
      <c r="BB7426">
        <v>8.0278331469386399E-3</v>
      </c>
      <c r="BC7426">
        <v>0</v>
      </c>
      <c r="BD7426">
        <v>0</v>
      </c>
      <c r="BE7426">
        <v>0</v>
      </c>
      <c r="BF7426">
        <v>8.0278331469386399E-3</v>
      </c>
      <c r="BG7426">
        <v>3.6182890978226502E-2</v>
      </c>
      <c r="BH7426">
        <v>0.103070039063447</v>
      </c>
      <c r="BI7426">
        <v>0</v>
      </c>
      <c r="BJ7426">
        <v>0.139252930041673</v>
      </c>
      <c r="BK7426">
        <v>8.4704293691144298E-3</v>
      </c>
      <c r="BL7426">
        <v>2.3498791140553899E-4</v>
      </c>
      <c r="BM7426">
        <v>0</v>
      </c>
      <c r="BN7426">
        <v>8.7054172805199701E-3</v>
      </c>
      <c r="BO7426">
        <v>0.20528920493899699</v>
      </c>
      <c r="BP7426">
        <v>82.122553915785105</v>
      </c>
    </row>
    <row r="7427" spans="1:68" x14ac:dyDescent="0.25">
      <c r="A7427" t="s">
        <v>356</v>
      </c>
      <c r="B7427">
        <v>2040</v>
      </c>
      <c r="C7427" t="s">
        <v>232</v>
      </c>
      <c r="D7427">
        <v>2037</v>
      </c>
      <c r="E7427" t="s">
        <v>211</v>
      </c>
      <c r="F7427" t="s">
        <v>13</v>
      </c>
      <c r="G7427">
        <v>39.897655735634601</v>
      </c>
      <c r="H7427">
        <v>810354.14035235101</v>
      </c>
      <c r="I7427">
        <v>0</v>
      </c>
      <c r="J7427">
        <v>810354.14035235101</v>
      </c>
      <c r="K7427">
        <v>150290.38617890299</v>
      </c>
      <c r="L7427">
        <v>860115.62691914698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2.6797876042674701E-3</v>
      </c>
      <c r="V7427">
        <v>7.0813888294360798E-3</v>
      </c>
      <c r="W7427">
        <v>9.7611764337035608E-3</v>
      </c>
      <c r="X7427">
        <v>0</v>
      </c>
      <c r="Y7427">
        <v>0</v>
      </c>
      <c r="Z7427">
        <v>0</v>
      </c>
      <c r="AA7427">
        <v>0</v>
      </c>
      <c r="AB7427">
        <v>1.07191504170699E-2</v>
      </c>
      <c r="AC7427">
        <v>2.0232539512674501E-2</v>
      </c>
      <c r="AD7427">
        <v>3.0951689929744401E-2</v>
      </c>
      <c r="AE7427">
        <v>0</v>
      </c>
      <c r="AF7427">
        <v>0</v>
      </c>
      <c r="AG7427">
        <v>0</v>
      </c>
      <c r="AH7427">
        <v>0</v>
      </c>
      <c r="AI7427">
        <v>0</v>
      </c>
      <c r="AJ7427">
        <v>0</v>
      </c>
      <c r="AK7427">
        <v>0</v>
      </c>
      <c r="AL7427">
        <v>0</v>
      </c>
      <c r="AM7427">
        <v>0</v>
      </c>
      <c r="AN7427">
        <v>0</v>
      </c>
      <c r="AO7427">
        <v>0</v>
      </c>
      <c r="AP7427">
        <v>0</v>
      </c>
      <c r="AQ7427">
        <v>0</v>
      </c>
      <c r="AR7427">
        <v>0</v>
      </c>
      <c r="AS7427">
        <v>0</v>
      </c>
      <c r="AT7427">
        <v>0</v>
      </c>
      <c r="AU7427">
        <v>0</v>
      </c>
      <c r="AV7427">
        <v>0</v>
      </c>
      <c r="AW7427">
        <v>0</v>
      </c>
      <c r="AX7427">
        <v>0</v>
      </c>
      <c r="AY7427">
        <v>0</v>
      </c>
      <c r="AZ7427">
        <v>0</v>
      </c>
      <c r="BA7427">
        <v>0</v>
      </c>
      <c r="BB7427">
        <v>0</v>
      </c>
      <c r="BC7427">
        <v>0</v>
      </c>
      <c r="BD7427">
        <v>0</v>
      </c>
      <c r="BE7427">
        <v>0</v>
      </c>
      <c r="BF7427">
        <v>0</v>
      </c>
      <c r="BG7427">
        <v>0</v>
      </c>
      <c r="BH7427">
        <v>0</v>
      </c>
      <c r="BI7427">
        <v>0</v>
      </c>
      <c r="BJ7427">
        <v>0</v>
      </c>
      <c r="BK7427">
        <v>0</v>
      </c>
      <c r="BL7427">
        <v>0</v>
      </c>
      <c r="BM7427">
        <v>0</v>
      </c>
      <c r="BN7427">
        <v>0</v>
      </c>
      <c r="BO7427">
        <v>0</v>
      </c>
      <c r="BP7427">
        <v>0</v>
      </c>
    </row>
    <row r="7428" spans="1:68" x14ac:dyDescent="0.25">
      <c r="A7428" t="s">
        <v>356</v>
      </c>
      <c r="B7428">
        <v>2040</v>
      </c>
      <c r="C7428" t="s">
        <v>232</v>
      </c>
      <c r="D7428">
        <v>2037</v>
      </c>
      <c r="E7428" t="s">
        <v>211</v>
      </c>
      <c r="F7428" t="s">
        <v>16</v>
      </c>
      <c r="G7428">
        <v>0.75659100965542303</v>
      </c>
      <c r="H7428">
        <v>16012.652286304899</v>
      </c>
      <c r="I7428">
        <v>16012.652286304899</v>
      </c>
      <c r="J7428">
        <v>0</v>
      </c>
      <c r="K7428">
        <v>2827.6492874569299</v>
      </c>
      <c r="L7428">
        <v>0</v>
      </c>
      <c r="M7428">
        <v>9.3052215208854502E-4</v>
      </c>
      <c r="N7428">
        <v>1.36983964662027E-3</v>
      </c>
      <c r="O7428">
        <v>0</v>
      </c>
      <c r="P7428">
        <v>2.3003617987088199E-3</v>
      </c>
      <c r="Q7428">
        <v>2.6243308536628401E-5</v>
      </c>
      <c r="R7428">
        <v>5.1907725519087702E-6</v>
      </c>
      <c r="S7428">
        <v>0</v>
      </c>
      <c r="T7428">
        <v>3.1434081088537101E-5</v>
      </c>
      <c r="U7428">
        <v>5.2952783198714999E-5</v>
      </c>
      <c r="V7428">
        <v>2.7927129121192501E-4</v>
      </c>
      <c r="W7428">
        <v>3.63658155499177E-4</v>
      </c>
      <c r="X7428">
        <v>2.8541992496041098E-5</v>
      </c>
      <c r="Y7428">
        <v>5.64543876083509E-6</v>
      </c>
      <c r="Z7428">
        <v>0</v>
      </c>
      <c r="AA7428">
        <v>3.4187431256876201E-5</v>
      </c>
      <c r="AB7428">
        <v>2.1181113279486E-4</v>
      </c>
      <c r="AC7428">
        <v>7.9791797489121396E-4</v>
      </c>
      <c r="AD7428">
        <v>1.0439165389429499E-3</v>
      </c>
      <c r="AE7428">
        <v>15.6214537870709</v>
      </c>
      <c r="AF7428">
        <v>1.17232256985582</v>
      </c>
      <c r="AG7428">
        <v>0</v>
      </c>
      <c r="AH7428">
        <v>16.793776356926699</v>
      </c>
      <c r="AI7428">
        <v>1.2705641676421501E-2</v>
      </c>
      <c r="AJ7428">
        <v>3.1512071301702999E-3</v>
      </c>
      <c r="AK7428">
        <v>0</v>
      </c>
      <c r="AL7428">
        <v>1.58568488065918E-2</v>
      </c>
      <c r="AM7428">
        <v>3.1845355461126898E-3</v>
      </c>
      <c r="AN7428">
        <v>2.3898562490425401E-4</v>
      </c>
      <c r="AO7428">
        <v>0</v>
      </c>
      <c r="AP7428">
        <v>3.4235211710169498E-3</v>
      </c>
      <c r="AQ7428">
        <v>1.8153854960468199E-4</v>
      </c>
      <c r="AR7428">
        <v>4.5024532131790002E-5</v>
      </c>
      <c r="AS7428">
        <v>0</v>
      </c>
      <c r="AT7428">
        <v>2.2656308173647199E-4</v>
      </c>
      <c r="AU7428">
        <v>0</v>
      </c>
      <c r="AV7428">
        <v>0</v>
      </c>
      <c r="AW7428">
        <v>0</v>
      </c>
      <c r="AX7428">
        <v>2.2656308173647199E-4</v>
      </c>
      <c r="AY7428">
        <v>1.29670392574773E-2</v>
      </c>
      <c r="AZ7428">
        <v>3.2160380094135698E-3</v>
      </c>
      <c r="BA7428">
        <v>0</v>
      </c>
      <c r="BB7428">
        <v>1.6183077266890899E-2</v>
      </c>
      <c r="BC7428">
        <v>0</v>
      </c>
      <c r="BD7428">
        <v>0</v>
      </c>
      <c r="BE7428">
        <v>0</v>
      </c>
      <c r="BF7428">
        <v>1.6183077266890899E-2</v>
      </c>
      <c r="BG7428">
        <v>4.9716246924578197E-2</v>
      </c>
      <c r="BH7428">
        <v>1.03610782293362E-2</v>
      </c>
      <c r="BI7428">
        <v>0</v>
      </c>
      <c r="BJ7428">
        <v>6.0077325153914403E-2</v>
      </c>
      <c r="BK7428">
        <v>0</v>
      </c>
      <c r="BL7428">
        <v>0</v>
      </c>
      <c r="BM7428">
        <v>0</v>
      </c>
      <c r="BN7428">
        <v>0</v>
      </c>
      <c r="BO7428">
        <v>1.8709978034781399E-2</v>
      </c>
      <c r="BP7428">
        <v>1.9411044084556299</v>
      </c>
    </row>
    <row r="7429" spans="1:68" x14ac:dyDescent="0.25">
      <c r="A7429" t="s">
        <v>356</v>
      </c>
      <c r="B7429">
        <v>2040</v>
      </c>
      <c r="C7429" t="s">
        <v>232</v>
      </c>
      <c r="D7429">
        <v>2038</v>
      </c>
      <c r="E7429" t="s">
        <v>211</v>
      </c>
      <c r="F7429" t="s">
        <v>17</v>
      </c>
      <c r="G7429">
        <v>39.703794193698201</v>
      </c>
      <c r="H7429">
        <v>876526.44136351906</v>
      </c>
      <c r="I7429">
        <v>876526.44136351906</v>
      </c>
      <c r="J7429">
        <v>0</v>
      </c>
      <c r="K7429">
        <v>148481.44137221901</v>
      </c>
      <c r="L7429">
        <v>0</v>
      </c>
      <c r="M7429">
        <v>0.22219678423025599</v>
      </c>
      <c r="N7429">
        <v>8.0696680436699794E-2</v>
      </c>
      <c r="O7429">
        <v>0.177220034288117</v>
      </c>
      <c r="P7429">
        <v>0.48011349895507299</v>
      </c>
      <c r="Q7429">
        <v>2.4090863231480799E-3</v>
      </c>
      <c r="R7429">
        <v>3.3392240558491897E-5</v>
      </c>
      <c r="S7429">
        <v>0</v>
      </c>
      <c r="T7429">
        <v>2.4424785637065698E-3</v>
      </c>
      <c r="U7429">
        <v>2.8986150318867599E-3</v>
      </c>
      <c r="V7429">
        <v>1.5282511322525101E-2</v>
      </c>
      <c r="W7429">
        <v>2.0623604918118401E-2</v>
      </c>
      <c r="X7429">
        <v>2.5180145165185999E-3</v>
      </c>
      <c r="Y7429">
        <v>3.4902089500674001E-5</v>
      </c>
      <c r="Z7429">
        <v>0</v>
      </c>
      <c r="AA7429">
        <v>2.55291660601928E-3</v>
      </c>
      <c r="AB7429">
        <v>1.1594460127547E-2</v>
      </c>
      <c r="AC7429">
        <v>4.3664318064357402E-2</v>
      </c>
      <c r="AD7429">
        <v>5.78116947979238E-2</v>
      </c>
      <c r="AE7429">
        <v>930.75011817782604</v>
      </c>
      <c r="AF7429">
        <v>24.7721722419213</v>
      </c>
      <c r="AG7429">
        <v>0</v>
      </c>
      <c r="AH7429">
        <v>955.52229041974795</v>
      </c>
      <c r="AI7429">
        <v>2.0873401596324201E-4</v>
      </c>
      <c r="AJ7429">
        <v>1.12202425323507E-4</v>
      </c>
      <c r="AK7429">
        <v>0</v>
      </c>
      <c r="AL7429">
        <v>3.2093644128675E-4</v>
      </c>
      <c r="AM7429">
        <v>0.14664006015680001</v>
      </c>
      <c r="AN7429">
        <v>3.9028658249129901E-3</v>
      </c>
      <c r="AO7429">
        <v>0</v>
      </c>
      <c r="AP7429">
        <v>0.15054292598171301</v>
      </c>
      <c r="AQ7429">
        <v>4.4939861242727997E-3</v>
      </c>
      <c r="AR7429">
        <v>2.4156874488650199E-3</v>
      </c>
      <c r="AS7429">
        <v>0</v>
      </c>
      <c r="AT7429">
        <v>6.9096735731378296E-3</v>
      </c>
      <c r="AU7429">
        <v>0</v>
      </c>
      <c r="AV7429">
        <v>0</v>
      </c>
      <c r="AW7429">
        <v>0</v>
      </c>
      <c r="AX7429">
        <v>6.9096735731378296E-3</v>
      </c>
      <c r="AY7429">
        <v>5.1160611144694303E-3</v>
      </c>
      <c r="AZ7429">
        <v>2.7500762752911399E-3</v>
      </c>
      <c r="BA7429">
        <v>0</v>
      </c>
      <c r="BB7429">
        <v>7.8661373897605802E-3</v>
      </c>
      <c r="BC7429">
        <v>0</v>
      </c>
      <c r="BD7429">
        <v>0</v>
      </c>
      <c r="BE7429">
        <v>0</v>
      </c>
      <c r="BF7429">
        <v>7.8661373897605802E-3</v>
      </c>
      <c r="BG7429">
        <v>3.5188357808145103E-2</v>
      </c>
      <c r="BH7429">
        <v>0.10229191422947199</v>
      </c>
      <c r="BI7429">
        <v>0</v>
      </c>
      <c r="BJ7429">
        <v>0.13748027203761701</v>
      </c>
      <c r="BK7429">
        <v>8.8136470406892497E-3</v>
      </c>
      <c r="BL7429">
        <v>2.34577657641231E-4</v>
      </c>
      <c r="BM7429">
        <v>0</v>
      </c>
      <c r="BN7429">
        <v>9.0482246983304808E-3</v>
      </c>
      <c r="BO7429">
        <v>0.21256504141930699</v>
      </c>
      <c r="BP7429">
        <v>85.356427691700603</v>
      </c>
    </row>
    <row r="7430" spans="1:68" x14ac:dyDescent="0.25">
      <c r="A7430" t="s">
        <v>356</v>
      </c>
      <c r="B7430">
        <v>2040</v>
      </c>
      <c r="C7430" t="s">
        <v>232</v>
      </c>
      <c r="D7430">
        <v>2038</v>
      </c>
      <c r="E7430" t="s">
        <v>211</v>
      </c>
      <c r="F7430" t="s">
        <v>13</v>
      </c>
      <c r="G7430">
        <v>43.923485493091</v>
      </c>
      <c r="H7430">
        <v>929926.98176810006</v>
      </c>
      <c r="I7430">
        <v>0</v>
      </c>
      <c r="J7430">
        <v>929926.98176810006</v>
      </c>
      <c r="K7430">
        <v>165600.64088618601</v>
      </c>
      <c r="L7430">
        <v>986984.74741832505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3.0752070909790198E-3</v>
      </c>
      <c r="V7430">
        <v>8.1233489442673196E-3</v>
      </c>
      <c r="W7430">
        <v>1.1198556035246301E-2</v>
      </c>
      <c r="X7430">
        <v>0</v>
      </c>
      <c r="Y7430">
        <v>0</v>
      </c>
      <c r="Z7430">
        <v>0</v>
      </c>
      <c r="AA7430">
        <v>0</v>
      </c>
      <c r="AB7430">
        <v>1.23008283639161E-2</v>
      </c>
      <c r="AC7430">
        <v>2.3209568412192301E-2</v>
      </c>
      <c r="AD7430">
        <v>3.5510396776108399E-2</v>
      </c>
      <c r="AE7430">
        <v>0</v>
      </c>
      <c r="AF7430">
        <v>0</v>
      </c>
      <c r="AG7430">
        <v>0</v>
      </c>
      <c r="AH7430">
        <v>0</v>
      </c>
      <c r="AI7430">
        <v>0</v>
      </c>
      <c r="AJ7430">
        <v>0</v>
      </c>
      <c r="AK7430">
        <v>0</v>
      </c>
      <c r="AL7430">
        <v>0</v>
      </c>
      <c r="AM7430">
        <v>0</v>
      </c>
      <c r="AN7430">
        <v>0</v>
      </c>
      <c r="AO7430">
        <v>0</v>
      </c>
      <c r="AP7430">
        <v>0</v>
      </c>
      <c r="AQ7430">
        <v>0</v>
      </c>
      <c r="AR7430">
        <v>0</v>
      </c>
      <c r="AS7430">
        <v>0</v>
      </c>
      <c r="AT7430">
        <v>0</v>
      </c>
      <c r="AU7430">
        <v>0</v>
      </c>
      <c r="AV7430">
        <v>0</v>
      </c>
      <c r="AW7430">
        <v>0</v>
      </c>
      <c r="AX7430">
        <v>0</v>
      </c>
      <c r="AY7430">
        <v>0</v>
      </c>
      <c r="AZ7430">
        <v>0</v>
      </c>
      <c r="BA7430">
        <v>0</v>
      </c>
      <c r="BB7430">
        <v>0</v>
      </c>
      <c r="BC7430">
        <v>0</v>
      </c>
      <c r="BD7430">
        <v>0</v>
      </c>
      <c r="BE7430">
        <v>0</v>
      </c>
      <c r="BF7430">
        <v>0</v>
      </c>
      <c r="BG7430">
        <v>0</v>
      </c>
      <c r="BH7430">
        <v>0</v>
      </c>
      <c r="BI7430">
        <v>0</v>
      </c>
      <c r="BJ7430">
        <v>0</v>
      </c>
      <c r="BK7430">
        <v>0</v>
      </c>
      <c r="BL7430">
        <v>0</v>
      </c>
      <c r="BM7430">
        <v>0</v>
      </c>
      <c r="BN7430">
        <v>0</v>
      </c>
      <c r="BO7430">
        <v>0</v>
      </c>
      <c r="BP7430">
        <v>0</v>
      </c>
    </row>
    <row r="7431" spans="1:68" x14ac:dyDescent="0.25">
      <c r="A7431" t="s">
        <v>356</v>
      </c>
      <c r="B7431">
        <v>2040</v>
      </c>
      <c r="C7431" t="s">
        <v>232</v>
      </c>
      <c r="D7431">
        <v>2038</v>
      </c>
      <c r="E7431" t="s">
        <v>211</v>
      </c>
      <c r="F7431" t="s">
        <v>16</v>
      </c>
      <c r="G7431">
        <v>0.75102776255406001</v>
      </c>
      <c r="H7431">
        <v>16580.170873976502</v>
      </c>
      <c r="I7431">
        <v>16580.170873976502</v>
      </c>
      <c r="J7431">
        <v>0</v>
      </c>
      <c r="K7431">
        <v>2808.6405080217601</v>
      </c>
      <c r="L7431">
        <v>0</v>
      </c>
      <c r="M7431">
        <v>9.6276639398393705E-4</v>
      </c>
      <c r="N7431">
        <v>1.3594980744497001E-3</v>
      </c>
      <c r="O7431">
        <v>0</v>
      </c>
      <c r="P7431">
        <v>2.3222644684336401E-3</v>
      </c>
      <c r="Q7431">
        <v>2.7133720335573199E-5</v>
      </c>
      <c r="R7431">
        <v>5.1515849367021E-6</v>
      </c>
      <c r="S7431">
        <v>0</v>
      </c>
      <c r="T7431">
        <v>3.22853052722753E-5</v>
      </c>
      <c r="U7431">
        <v>5.4829529673740997E-5</v>
      </c>
      <c r="V7431">
        <v>2.8908043973754102E-4</v>
      </c>
      <c r="W7431">
        <v>3.76195274683557E-4</v>
      </c>
      <c r="X7431">
        <v>2.9510396569346E-5</v>
      </c>
      <c r="Y7431">
        <v>5.6028186537854898E-6</v>
      </c>
      <c r="Z7431">
        <v>0</v>
      </c>
      <c r="AA7431">
        <v>3.51132152231315E-5</v>
      </c>
      <c r="AB7431">
        <v>2.1931811869496399E-4</v>
      </c>
      <c r="AC7431">
        <v>8.25944113535832E-4</v>
      </c>
      <c r="AD7431">
        <v>1.08037544745392E-3</v>
      </c>
      <c r="AE7431">
        <v>16.159497960437601</v>
      </c>
      <c r="AF7431">
        <v>1.1632506164180501</v>
      </c>
      <c r="AG7431">
        <v>0</v>
      </c>
      <c r="AH7431">
        <v>17.322748576855702</v>
      </c>
      <c r="AI7431">
        <v>1.31394544963667E-2</v>
      </c>
      <c r="AJ7431">
        <v>3.12741716611028E-3</v>
      </c>
      <c r="AK7431">
        <v>0</v>
      </c>
      <c r="AL7431">
        <v>1.6266871662476898E-2</v>
      </c>
      <c r="AM7431">
        <v>3.2942193706030501E-3</v>
      </c>
      <c r="AN7431">
        <v>2.37136247849528E-4</v>
      </c>
      <c r="AO7431">
        <v>0</v>
      </c>
      <c r="AP7431">
        <v>3.5313556184525799E-3</v>
      </c>
      <c r="AQ7431">
        <v>1.87736878830267E-4</v>
      </c>
      <c r="AR7431">
        <v>4.4684620486192599E-5</v>
      </c>
      <c r="AS7431">
        <v>0</v>
      </c>
      <c r="AT7431">
        <v>2.3242149931645899E-4</v>
      </c>
      <c r="AU7431">
        <v>0</v>
      </c>
      <c r="AV7431">
        <v>0</v>
      </c>
      <c r="AW7431">
        <v>0</v>
      </c>
      <c r="AX7431">
        <v>2.3242149931645899E-4</v>
      </c>
      <c r="AY7431">
        <v>1.34097770593047E-2</v>
      </c>
      <c r="AZ7431">
        <v>3.19175860615661E-3</v>
      </c>
      <c r="BA7431">
        <v>0</v>
      </c>
      <c r="BB7431">
        <v>1.6601535665461398E-2</v>
      </c>
      <c r="BC7431">
        <v>0</v>
      </c>
      <c r="BD7431">
        <v>0</v>
      </c>
      <c r="BE7431">
        <v>0</v>
      </c>
      <c r="BF7431">
        <v>1.6601535665461398E-2</v>
      </c>
      <c r="BG7431">
        <v>5.1370478288163303E-2</v>
      </c>
      <c r="BH7431">
        <v>1.028285751311E-2</v>
      </c>
      <c r="BI7431">
        <v>0</v>
      </c>
      <c r="BJ7431">
        <v>6.1653335801273301E-2</v>
      </c>
      <c r="BK7431">
        <v>0</v>
      </c>
      <c r="BL7431">
        <v>0</v>
      </c>
      <c r="BM7431">
        <v>0</v>
      </c>
      <c r="BN7431">
        <v>0</v>
      </c>
      <c r="BO7431">
        <v>1.93730949325828E-2</v>
      </c>
      <c r="BP7431">
        <v>2.00224552920369</v>
      </c>
    </row>
    <row r="7432" spans="1:68" x14ac:dyDescent="0.25">
      <c r="A7432" t="s">
        <v>356</v>
      </c>
      <c r="B7432">
        <v>2040</v>
      </c>
      <c r="C7432" t="s">
        <v>232</v>
      </c>
      <c r="D7432">
        <v>2039</v>
      </c>
      <c r="E7432" t="s">
        <v>211</v>
      </c>
      <c r="F7432" t="s">
        <v>17</v>
      </c>
      <c r="G7432">
        <v>39.258407868973698</v>
      </c>
      <c r="H7432">
        <v>907992.77360957605</v>
      </c>
      <c r="I7432">
        <v>907992.77360957605</v>
      </c>
      <c r="J7432">
        <v>0</v>
      </c>
      <c r="K7432">
        <v>146432.52718342101</v>
      </c>
      <c r="L7432">
        <v>0</v>
      </c>
      <c r="M7432">
        <v>0.20197486294456199</v>
      </c>
      <c r="N7432">
        <v>7.2238772337417906E-2</v>
      </c>
      <c r="O7432">
        <v>0.15940982548574101</v>
      </c>
      <c r="P7432">
        <v>0.43362346076772101</v>
      </c>
      <c r="Q7432">
        <v>2.3981613893429201E-3</v>
      </c>
      <c r="R7432">
        <v>3.3044529828701302E-5</v>
      </c>
      <c r="S7432">
        <v>0</v>
      </c>
      <c r="T7432">
        <v>2.43120591917162E-3</v>
      </c>
      <c r="U7432">
        <v>3.0026721137292002E-3</v>
      </c>
      <c r="V7432">
        <v>1.5815664626414198E-2</v>
      </c>
      <c r="W7432">
        <v>2.1249542659315099E-2</v>
      </c>
      <c r="X7432">
        <v>2.5065956056854501E-3</v>
      </c>
      <c r="Y7432">
        <v>3.45386568346258E-5</v>
      </c>
      <c r="Z7432">
        <v>0</v>
      </c>
      <c r="AA7432">
        <v>2.5411342625200699E-3</v>
      </c>
      <c r="AB7432">
        <v>1.2010688454916801E-2</v>
      </c>
      <c r="AC7432">
        <v>4.5187613218326497E-2</v>
      </c>
      <c r="AD7432">
        <v>5.9739435935763398E-2</v>
      </c>
      <c r="AE7432">
        <v>968.48707161476295</v>
      </c>
      <c r="AF7432">
        <v>24.680164169564499</v>
      </c>
      <c r="AG7432">
        <v>0</v>
      </c>
      <c r="AH7432">
        <v>993.167235784328</v>
      </c>
      <c r="AI7432">
        <v>2.01304689499369E-4</v>
      </c>
      <c r="AJ7432">
        <v>1.1103407044402E-4</v>
      </c>
      <c r="AK7432">
        <v>0</v>
      </c>
      <c r="AL7432">
        <v>3.1233875994339001E-4</v>
      </c>
      <c r="AM7432">
        <v>0.15258553253875401</v>
      </c>
      <c r="AN7432">
        <v>3.8883699156438902E-3</v>
      </c>
      <c r="AO7432">
        <v>0</v>
      </c>
      <c r="AP7432">
        <v>0.15647390245439799</v>
      </c>
      <c r="AQ7432">
        <v>4.33403476278883E-3</v>
      </c>
      <c r="AR7432">
        <v>2.39053308869804E-3</v>
      </c>
      <c r="AS7432">
        <v>0</v>
      </c>
      <c r="AT7432">
        <v>6.72456785148688E-3</v>
      </c>
      <c r="AU7432">
        <v>0</v>
      </c>
      <c r="AV7432">
        <v>0</v>
      </c>
      <c r="AW7432">
        <v>0</v>
      </c>
      <c r="AX7432">
        <v>6.72456785148688E-3</v>
      </c>
      <c r="AY7432">
        <v>4.9339686651237004E-3</v>
      </c>
      <c r="AZ7432">
        <v>2.7214399510233499E-3</v>
      </c>
      <c r="BA7432">
        <v>0</v>
      </c>
      <c r="BB7432">
        <v>7.6554086161470499E-3</v>
      </c>
      <c r="BC7432">
        <v>0</v>
      </c>
      <c r="BD7432">
        <v>0</v>
      </c>
      <c r="BE7432">
        <v>0</v>
      </c>
      <c r="BF7432">
        <v>7.6554086161470499E-3</v>
      </c>
      <c r="BG7432">
        <v>3.3857274925551899E-2</v>
      </c>
      <c r="BH7432">
        <v>0.101226756709236</v>
      </c>
      <c r="BI7432">
        <v>0</v>
      </c>
      <c r="BJ7432">
        <v>0.13508403163478799</v>
      </c>
      <c r="BK7432">
        <v>9.1709934234490299E-3</v>
      </c>
      <c r="BL7432">
        <v>2.3370639621584001E-4</v>
      </c>
      <c r="BM7432">
        <v>0</v>
      </c>
      <c r="BN7432">
        <v>9.4046998196648697E-3</v>
      </c>
      <c r="BO7432">
        <v>0.22019589190088701</v>
      </c>
      <c r="BP7432">
        <v>88.7192357488086</v>
      </c>
    </row>
    <row r="7433" spans="1:68" x14ac:dyDescent="0.25">
      <c r="A7433" t="s">
        <v>356</v>
      </c>
      <c r="B7433">
        <v>2040</v>
      </c>
      <c r="C7433" t="s">
        <v>232</v>
      </c>
      <c r="D7433">
        <v>2039</v>
      </c>
      <c r="E7433" t="s">
        <v>211</v>
      </c>
      <c r="F7433" t="s">
        <v>13</v>
      </c>
      <c r="G7433">
        <v>48.516611119973803</v>
      </c>
      <c r="H7433">
        <v>1073337.44685477</v>
      </c>
      <c r="I7433">
        <v>0</v>
      </c>
      <c r="J7433">
        <v>1073337.44685477</v>
      </c>
      <c r="K7433">
        <v>182461.913178041</v>
      </c>
      <c r="L7433">
        <v>1139033.46098158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3.54945602428299E-3</v>
      </c>
      <c r="V7433">
        <v>9.3658794953850495E-3</v>
      </c>
      <c r="W7433">
        <v>1.2915335519668E-2</v>
      </c>
      <c r="X7433">
        <v>0</v>
      </c>
      <c r="Y7433">
        <v>0</v>
      </c>
      <c r="Z7433">
        <v>0</v>
      </c>
      <c r="AA7433">
        <v>0</v>
      </c>
      <c r="AB7433">
        <v>1.4197824097131899E-2</v>
      </c>
      <c r="AC7433">
        <v>2.6759655701100098E-2</v>
      </c>
      <c r="AD7433">
        <v>4.0957479798232103E-2</v>
      </c>
      <c r="AE7433">
        <v>0</v>
      </c>
      <c r="AF7433">
        <v>0</v>
      </c>
      <c r="AG7433">
        <v>0</v>
      </c>
      <c r="AH7433">
        <v>0</v>
      </c>
      <c r="AI7433">
        <v>0</v>
      </c>
      <c r="AJ7433">
        <v>0</v>
      </c>
      <c r="AK7433">
        <v>0</v>
      </c>
      <c r="AL7433">
        <v>0</v>
      </c>
      <c r="AM7433">
        <v>0</v>
      </c>
      <c r="AN7433">
        <v>0</v>
      </c>
      <c r="AO7433">
        <v>0</v>
      </c>
      <c r="AP7433">
        <v>0</v>
      </c>
      <c r="AQ7433">
        <v>0</v>
      </c>
      <c r="AR7433">
        <v>0</v>
      </c>
      <c r="AS7433">
        <v>0</v>
      </c>
      <c r="AT7433">
        <v>0</v>
      </c>
      <c r="AU7433">
        <v>0</v>
      </c>
      <c r="AV7433">
        <v>0</v>
      </c>
      <c r="AW7433">
        <v>0</v>
      </c>
      <c r="AX7433">
        <v>0</v>
      </c>
      <c r="AY7433">
        <v>0</v>
      </c>
      <c r="AZ7433">
        <v>0</v>
      </c>
      <c r="BA7433">
        <v>0</v>
      </c>
      <c r="BB7433">
        <v>0</v>
      </c>
      <c r="BC7433">
        <v>0</v>
      </c>
      <c r="BD7433">
        <v>0</v>
      </c>
      <c r="BE7433">
        <v>0</v>
      </c>
      <c r="BF7433">
        <v>0</v>
      </c>
      <c r="BG7433">
        <v>0</v>
      </c>
      <c r="BH7433">
        <v>0</v>
      </c>
      <c r="BI7433">
        <v>0</v>
      </c>
      <c r="BJ7433">
        <v>0</v>
      </c>
      <c r="BK7433">
        <v>0</v>
      </c>
      <c r="BL7433">
        <v>0</v>
      </c>
      <c r="BM7433">
        <v>0</v>
      </c>
      <c r="BN7433">
        <v>0</v>
      </c>
      <c r="BO7433">
        <v>0</v>
      </c>
      <c r="BP7433">
        <v>0</v>
      </c>
    </row>
    <row r="7434" spans="1:68" x14ac:dyDescent="0.25">
      <c r="A7434" t="s">
        <v>356</v>
      </c>
      <c r="B7434">
        <v>2040</v>
      </c>
      <c r="C7434" t="s">
        <v>232</v>
      </c>
      <c r="D7434">
        <v>2039</v>
      </c>
      <c r="E7434" t="s">
        <v>211</v>
      </c>
      <c r="F7434" t="s">
        <v>16</v>
      </c>
      <c r="G7434">
        <v>0.74260293813304601</v>
      </c>
      <c r="H7434">
        <v>17175.380716825501</v>
      </c>
      <c r="I7434">
        <v>17175.380716825501</v>
      </c>
      <c r="J7434">
        <v>0</v>
      </c>
      <c r="K7434">
        <v>2769.8837224266299</v>
      </c>
      <c r="L7434">
        <v>0</v>
      </c>
      <c r="M7434">
        <v>9.9490424054702199E-4</v>
      </c>
      <c r="N7434">
        <v>1.3453417297507599E-3</v>
      </c>
      <c r="O7434">
        <v>0</v>
      </c>
      <c r="P7434">
        <v>2.34024597029778E-3</v>
      </c>
      <c r="Q7434">
        <v>2.7976877107127201E-5</v>
      </c>
      <c r="R7434">
        <v>5.09794189484687E-6</v>
      </c>
      <c r="S7434">
        <v>0</v>
      </c>
      <c r="T7434">
        <v>3.3074819001974098E-5</v>
      </c>
      <c r="U7434">
        <v>5.6797849300141701E-5</v>
      </c>
      <c r="V7434">
        <v>2.9916544398083202E-4</v>
      </c>
      <c r="W7434">
        <v>3.8903811228294702E-4</v>
      </c>
      <c r="X7434">
        <v>3.0427406488773399E-5</v>
      </c>
      <c r="Y7434">
        <v>5.54447695132981E-6</v>
      </c>
      <c r="Z7434">
        <v>0</v>
      </c>
      <c r="AA7434">
        <v>3.5971883440103202E-5</v>
      </c>
      <c r="AB7434">
        <v>2.2719139720056599E-4</v>
      </c>
      <c r="AC7434">
        <v>8.5475841137380498E-4</v>
      </c>
      <c r="AD7434">
        <v>1.1179216920144701E-3</v>
      </c>
      <c r="AE7434">
        <v>16.692165748026099</v>
      </c>
      <c r="AF7434">
        <v>1.15063877318423</v>
      </c>
      <c r="AG7434">
        <v>0</v>
      </c>
      <c r="AH7434">
        <v>17.842804521210301</v>
      </c>
      <c r="AI7434">
        <v>1.3556740155684499E-2</v>
      </c>
      <c r="AJ7434">
        <v>3.0948516213310001E-3</v>
      </c>
      <c r="AK7434">
        <v>0</v>
      </c>
      <c r="AL7434">
        <v>1.6651591777015501E-2</v>
      </c>
      <c r="AM7434">
        <v>3.4028071836815399E-3</v>
      </c>
      <c r="AN7434">
        <v>2.3456524110281E-4</v>
      </c>
      <c r="AO7434">
        <v>0</v>
      </c>
      <c r="AP7434">
        <v>3.6373724247843499E-3</v>
      </c>
      <c r="AQ7434">
        <v>1.93699067540812E-4</v>
      </c>
      <c r="AR7434">
        <v>4.4219323107526003E-5</v>
      </c>
      <c r="AS7434">
        <v>0</v>
      </c>
      <c r="AT7434">
        <v>2.37918390648338E-4</v>
      </c>
      <c r="AU7434">
        <v>0</v>
      </c>
      <c r="AV7434">
        <v>0</v>
      </c>
      <c r="AW7434">
        <v>0</v>
      </c>
      <c r="AX7434">
        <v>2.37918390648338E-4</v>
      </c>
      <c r="AY7434">
        <v>1.3835647681486599E-2</v>
      </c>
      <c r="AZ7434">
        <v>3.1585230791090001E-3</v>
      </c>
      <c r="BA7434">
        <v>0</v>
      </c>
      <c r="BB7434">
        <v>1.69941707605956E-2</v>
      </c>
      <c r="BC7434">
        <v>0</v>
      </c>
      <c r="BD7434">
        <v>0</v>
      </c>
      <c r="BE7434">
        <v>0</v>
      </c>
      <c r="BF7434">
        <v>1.69941707605956E-2</v>
      </c>
      <c r="BG7434">
        <v>5.2859127325977598E-2</v>
      </c>
      <c r="BH7434">
        <v>1.01757829403824E-2</v>
      </c>
      <c r="BI7434">
        <v>0</v>
      </c>
      <c r="BJ7434">
        <v>6.30349102663601E-2</v>
      </c>
      <c r="BK7434">
        <v>0</v>
      </c>
      <c r="BL7434">
        <v>0</v>
      </c>
      <c r="BM7434">
        <v>0</v>
      </c>
      <c r="BN7434">
        <v>0</v>
      </c>
      <c r="BO7434">
        <v>2.0068567667934401E-2</v>
      </c>
      <c r="BP7434">
        <v>2.0623560644862402</v>
      </c>
    </row>
    <row r="7435" spans="1:68" x14ac:dyDescent="0.25">
      <c r="A7435" t="s">
        <v>356</v>
      </c>
      <c r="B7435">
        <v>2040</v>
      </c>
      <c r="C7435" t="s">
        <v>232</v>
      </c>
      <c r="D7435">
        <v>2040</v>
      </c>
      <c r="E7435" t="s">
        <v>211</v>
      </c>
      <c r="F7435" t="s">
        <v>17</v>
      </c>
      <c r="G7435">
        <v>28.9184006162873</v>
      </c>
      <c r="H7435">
        <v>697276.56284829404</v>
      </c>
      <c r="I7435">
        <v>697276.56284829404</v>
      </c>
      <c r="J7435">
        <v>0</v>
      </c>
      <c r="K7435">
        <v>107809.965593473</v>
      </c>
      <c r="L7435">
        <v>0</v>
      </c>
      <c r="M7435">
        <v>0.12928788902878399</v>
      </c>
      <c r="N7435">
        <v>4.7594273314601303E-2</v>
      </c>
      <c r="O7435">
        <v>0.105780818353995</v>
      </c>
      <c r="P7435">
        <v>0.28266298069738099</v>
      </c>
      <c r="Q7435">
        <v>1.7605028343820499E-3</v>
      </c>
      <c r="R7435">
        <v>2.4344988296092298E-5</v>
      </c>
      <c r="S7435">
        <v>0</v>
      </c>
      <c r="T7435">
        <v>1.78484782267814E-3</v>
      </c>
      <c r="U7435">
        <v>2.3058475261846902E-3</v>
      </c>
      <c r="V7435">
        <v>1.21392052060864E-2</v>
      </c>
      <c r="W7435">
        <v>1.62299005549492E-2</v>
      </c>
      <c r="X7435">
        <v>1.84010496043718E-3</v>
      </c>
      <c r="Y7435">
        <v>2.5445760637556001E-5</v>
      </c>
      <c r="Z7435">
        <v>0</v>
      </c>
      <c r="AA7435">
        <v>1.86555072107473E-3</v>
      </c>
      <c r="AB7435">
        <v>9.2233901047387608E-3</v>
      </c>
      <c r="AC7435">
        <v>3.46834434459612E-2</v>
      </c>
      <c r="AD7435">
        <v>4.5772384271774699E-2</v>
      </c>
      <c r="AE7435">
        <v>748.53437123698404</v>
      </c>
      <c r="AF7435">
        <v>18.315174707039301</v>
      </c>
      <c r="AG7435">
        <v>0</v>
      </c>
      <c r="AH7435">
        <v>766.84954594402404</v>
      </c>
      <c r="AI7435">
        <v>1.4257407502920301E-4</v>
      </c>
      <c r="AJ7435">
        <v>8.1802439297512199E-5</v>
      </c>
      <c r="AK7435">
        <v>0</v>
      </c>
      <c r="AL7435">
        <v>2.2437651432671499E-4</v>
      </c>
      <c r="AM7435">
        <v>0.117931895020885</v>
      </c>
      <c r="AN7435">
        <v>2.8855632337501701E-3</v>
      </c>
      <c r="AO7435">
        <v>0</v>
      </c>
      <c r="AP7435">
        <v>0.120817458254635</v>
      </c>
      <c r="AQ7435">
        <v>3.06958073846046E-3</v>
      </c>
      <c r="AR7435">
        <v>1.76118408606398E-3</v>
      </c>
      <c r="AS7435">
        <v>0</v>
      </c>
      <c r="AT7435">
        <v>4.8307648245244396E-3</v>
      </c>
      <c r="AU7435">
        <v>0</v>
      </c>
      <c r="AV7435">
        <v>0</v>
      </c>
      <c r="AW7435">
        <v>0</v>
      </c>
      <c r="AX7435">
        <v>4.8307648245244396E-3</v>
      </c>
      <c r="AY7435">
        <v>3.4944840102956801E-3</v>
      </c>
      <c r="AZ7435">
        <v>2.0049740183815802E-3</v>
      </c>
      <c r="BA7435">
        <v>0</v>
      </c>
      <c r="BB7435">
        <v>5.4994580286772598E-3</v>
      </c>
      <c r="BC7435">
        <v>0</v>
      </c>
      <c r="BD7435">
        <v>0</v>
      </c>
      <c r="BE7435">
        <v>0</v>
      </c>
      <c r="BF7435">
        <v>5.4994580286772598E-3</v>
      </c>
      <c r="BG7435">
        <v>2.3950533874788401E-2</v>
      </c>
      <c r="BH7435">
        <v>7.4577069793781106E-2</v>
      </c>
      <c r="BI7435">
        <v>0</v>
      </c>
      <c r="BJ7435">
        <v>9.8527603668569497E-2</v>
      </c>
      <c r="BK7435">
        <v>7.0881728801957299E-3</v>
      </c>
      <c r="BL7435">
        <v>1.7343375220024701E-4</v>
      </c>
      <c r="BM7435">
        <v>0</v>
      </c>
      <c r="BN7435">
        <v>7.2616066323959701E-3</v>
      </c>
      <c r="BO7435">
        <v>0.16909543679252201</v>
      </c>
      <c r="BP7435">
        <v>68.502366166707404</v>
      </c>
    </row>
    <row r="7436" spans="1:68" x14ac:dyDescent="0.25">
      <c r="A7436" t="s">
        <v>356</v>
      </c>
      <c r="B7436">
        <v>2040</v>
      </c>
      <c r="C7436" t="s">
        <v>232</v>
      </c>
      <c r="D7436">
        <v>2040</v>
      </c>
      <c r="E7436" t="s">
        <v>211</v>
      </c>
      <c r="F7436" t="s">
        <v>13</v>
      </c>
      <c r="G7436">
        <v>40.818380614568497</v>
      </c>
      <c r="H7436">
        <v>938136.90756272804</v>
      </c>
      <c r="I7436">
        <v>0</v>
      </c>
      <c r="J7436">
        <v>938136.90756272804</v>
      </c>
      <c r="K7436">
        <v>153510.19836848599</v>
      </c>
      <c r="L7436">
        <v>995491.13540161506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3.1023567731730999E-3</v>
      </c>
      <c r="V7436">
        <v>8.1819016170032004E-3</v>
      </c>
      <c r="W7436">
        <v>1.1284258390176299E-2</v>
      </c>
      <c r="X7436">
        <v>0</v>
      </c>
      <c r="Y7436">
        <v>0</v>
      </c>
      <c r="Z7436">
        <v>0</v>
      </c>
      <c r="AA7436">
        <v>0</v>
      </c>
      <c r="AB7436">
        <v>1.24094270926924E-2</v>
      </c>
      <c r="AC7436">
        <v>2.33768617628663E-2</v>
      </c>
      <c r="AD7436">
        <v>3.57862888555587E-2</v>
      </c>
      <c r="AE7436">
        <v>0</v>
      </c>
      <c r="AF7436">
        <v>0</v>
      </c>
      <c r="AG7436">
        <v>0</v>
      </c>
      <c r="AH7436">
        <v>0</v>
      </c>
      <c r="AI7436">
        <v>0</v>
      </c>
      <c r="AJ7436">
        <v>0</v>
      </c>
      <c r="AK7436">
        <v>0</v>
      </c>
      <c r="AL7436">
        <v>0</v>
      </c>
      <c r="AM7436">
        <v>0</v>
      </c>
      <c r="AN7436">
        <v>0</v>
      </c>
      <c r="AO7436">
        <v>0</v>
      </c>
      <c r="AP7436">
        <v>0</v>
      </c>
      <c r="AQ7436">
        <v>0</v>
      </c>
      <c r="AR7436">
        <v>0</v>
      </c>
      <c r="AS7436">
        <v>0</v>
      </c>
      <c r="AT7436">
        <v>0</v>
      </c>
      <c r="AU7436">
        <v>0</v>
      </c>
      <c r="AV7436">
        <v>0</v>
      </c>
      <c r="AW7436">
        <v>0</v>
      </c>
      <c r="AX7436">
        <v>0</v>
      </c>
      <c r="AY7436">
        <v>0</v>
      </c>
      <c r="AZ7436">
        <v>0</v>
      </c>
      <c r="BA7436">
        <v>0</v>
      </c>
      <c r="BB7436">
        <v>0</v>
      </c>
      <c r="BC7436">
        <v>0</v>
      </c>
      <c r="BD7436">
        <v>0</v>
      </c>
      <c r="BE7436">
        <v>0</v>
      </c>
      <c r="BF7436">
        <v>0</v>
      </c>
      <c r="BG7436">
        <v>0</v>
      </c>
      <c r="BH7436">
        <v>0</v>
      </c>
      <c r="BI7436">
        <v>0</v>
      </c>
      <c r="BJ7436">
        <v>0</v>
      </c>
      <c r="BK7436">
        <v>0</v>
      </c>
      <c r="BL7436">
        <v>0</v>
      </c>
      <c r="BM7436">
        <v>0</v>
      </c>
      <c r="BN7436">
        <v>0</v>
      </c>
      <c r="BO7436">
        <v>0</v>
      </c>
      <c r="BP7436">
        <v>0</v>
      </c>
    </row>
    <row r="7437" spans="1:68" x14ac:dyDescent="0.25">
      <c r="A7437" t="s">
        <v>356</v>
      </c>
      <c r="B7437">
        <v>2040</v>
      </c>
      <c r="C7437" t="s">
        <v>232</v>
      </c>
      <c r="D7437">
        <v>2040</v>
      </c>
      <c r="E7437" t="s">
        <v>211</v>
      </c>
      <c r="F7437" t="s">
        <v>16</v>
      </c>
      <c r="G7437">
        <v>0.54701375907644001</v>
      </c>
      <c r="H7437">
        <v>13189.521745013901</v>
      </c>
      <c r="I7437">
        <v>13189.521745013901</v>
      </c>
      <c r="J7437">
        <v>0</v>
      </c>
      <c r="K7437">
        <v>2039.3083050371899</v>
      </c>
      <c r="L7437">
        <v>0</v>
      </c>
      <c r="M7437">
        <v>7.6305539287849298E-4</v>
      </c>
      <c r="N7437">
        <v>9.9115735145305296E-4</v>
      </c>
      <c r="O7437">
        <v>0</v>
      </c>
      <c r="P7437">
        <v>1.75421274433154E-3</v>
      </c>
      <c r="Q7437">
        <v>2.14323206996644E-5</v>
      </c>
      <c r="R7437">
        <v>3.7558209000876299E-6</v>
      </c>
      <c r="S7437">
        <v>0</v>
      </c>
      <c r="T7437">
        <v>2.5188141599752001E-5</v>
      </c>
      <c r="U7437">
        <v>4.3616877015148401E-5</v>
      </c>
      <c r="V7437">
        <v>2.2962239025908201E-4</v>
      </c>
      <c r="W7437">
        <v>2.9842740887398299E-4</v>
      </c>
      <c r="X7437">
        <v>2.3309604264598499E-5</v>
      </c>
      <c r="Y7437">
        <v>4.0847979132340003E-6</v>
      </c>
      <c r="Z7437">
        <v>0</v>
      </c>
      <c r="AA7437">
        <v>2.7394402177832499E-5</v>
      </c>
      <c r="AB7437">
        <v>1.7446750806059301E-4</v>
      </c>
      <c r="AC7437">
        <v>6.5606397216880804E-4</v>
      </c>
      <c r="AD7437">
        <v>8.5792588240723403E-4</v>
      </c>
      <c r="AE7437">
        <v>12.8012947243271</v>
      </c>
      <c r="AF7437">
        <v>0.84763346471963796</v>
      </c>
      <c r="AG7437">
        <v>0</v>
      </c>
      <c r="AH7437">
        <v>13.648928189046799</v>
      </c>
      <c r="AI7437">
        <v>1.0389036001266699E-2</v>
      </c>
      <c r="AJ7437">
        <v>2.2800786360108599E-3</v>
      </c>
      <c r="AK7437">
        <v>0</v>
      </c>
      <c r="AL7437">
        <v>1.2669114637277599E-2</v>
      </c>
      <c r="AM7437">
        <v>2.60962767240171E-3</v>
      </c>
      <c r="AN7437">
        <v>1.7279562678785E-4</v>
      </c>
      <c r="AO7437">
        <v>0</v>
      </c>
      <c r="AP7437">
        <v>2.7824232991895599E-3</v>
      </c>
      <c r="AQ7437">
        <v>1.48438825483388E-4</v>
      </c>
      <c r="AR7437">
        <v>3.2577824804722097E-5</v>
      </c>
      <c r="AS7437">
        <v>0</v>
      </c>
      <c r="AT7437">
        <v>1.8101665028811E-4</v>
      </c>
      <c r="AU7437">
        <v>0</v>
      </c>
      <c r="AV7437">
        <v>0</v>
      </c>
      <c r="AW7437">
        <v>0</v>
      </c>
      <c r="AX7437">
        <v>1.8101665028811E-4</v>
      </c>
      <c r="AY7437">
        <v>1.06027732488134E-2</v>
      </c>
      <c r="AZ7437">
        <v>2.32698748605158E-3</v>
      </c>
      <c r="BA7437">
        <v>0</v>
      </c>
      <c r="BB7437">
        <v>1.2929760734865001E-2</v>
      </c>
      <c r="BC7437">
        <v>0</v>
      </c>
      <c r="BD7437">
        <v>0</v>
      </c>
      <c r="BE7437">
        <v>0</v>
      </c>
      <c r="BF7437">
        <v>1.2929760734865001E-2</v>
      </c>
      <c r="BG7437">
        <v>4.04509636518251E-2</v>
      </c>
      <c r="BH7437">
        <v>7.49683284559911E-3</v>
      </c>
      <c r="BI7437">
        <v>0</v>
      </c>
      <c r="BJ7437">
        <v>4.79477964974242E-2</v>
      </c>
      <c r="BK7437">
        <v>0</v>
      </c>
      <c r="BL7437">
        <v>0</v>
      </c>
      <c r="BM7437">
        <v>0</v>
      </c>
      <c r="BN7437">
        <v>0</v>
      </c>
      <c r="BO7437">
        <v>1.54112921286339E-2</v>
      </c>
      <c r="BP7437">
        <v>1.5776079254220501</v>
      </c>
    </row>
    <row r="7438" spans="1:68" x14ac:dyDescent="0.25">
      <c r="A7438" t="s">
        <v>356</v>
      </c>
      <c r="B7438">
        <v>2040</v>
      </c>
      <c r="C7438" t="s">
        <v>232</v>
      </c>
      <c r="D7438">
        <v>2041</v>
      </c>
      <c r="E7438" t="s">
        <v>211</v>
      </c>
      <c r="F7438" t="s">
        <v>17</v>
      </c>
      <c r="G7438">
        <v>5.7227962879720096</v>
      </c>
      <c r="H7438">
        <v>58357.032207009899</v>
      </c>
      <c r="I7438">
        <v>58357.032207009899</v>
      </c>
      <c r="J7438">
        <v>0</v>
      </c>
      <c r="K7438">
        <v>21271.114734455401</v>
      </c>
      <c r="L7438">
        <v>0</v>
      </c>
      <c r="M7438">
        <v>7.8320247519796903E-3</v>
      </c>
      <c r="N7438">
        <v>9.2503536315881197E-3</v>
      </c>
      <c r="O7438">
        <v>2.0551284235347599E-2</v>
      </c>
      <c r="P7438">
        <v>3.76336626189155E-2</v>
      </c>
      <c r="Q7438">
        <v>1.4072653281637E-4</v>
      </c>
      <c r="R7438">
        <v>4.8222227931416097E-6</v>
      </c>
      <c r="S7438">
        <v>0</v>
      </c>
      <c r="T7438">
        <v>1.4554875560951201E-4</v>
      </c>
      <c r="U7438">
        <v>1.9298285001910601E-4</v>
      </c>
      <c r="V7438">
        <v>1.0153450754964101E-3</v>
      </c>
      <c r="W7438">
        <v>1.35387668112503E-3</v>
      </c>
      <c r="X7438">
        <v>1.4708956216558599E-4</v>
      </c>
      <c r="Y7438">
        <v>5.0402623095507402E-6</v>
      </c>
      <c r="Z7438">
        <v>0</v>
      </c>
      <c r="AA7438">
        <v>1.5212982447513601E-4</v>
      </c>
      <c r="AB7438">
        <v>7.7193140007642599E-4</v>
      </c>
      <c r="AC7438">
        <v>2.9009859299897601E-3</v>
      </c>
      <c r="AD7438">
        <v>3.8250471545413301E-3</v>
      </c>
      <c r="AE7438">
        <v>62.2179977708184</v>
      </c>
      <c r="AF7438">
        <v>3.6275406415483999</v>
      </c>
      <c r="AG7438">
        <v>0</v>
      </c>
      <c r="AH7438">
        <v>65.845538412366807</v>
      </c>
      <c r="AI7438">
        <v>1.0868830911110601E-5</v>
      </c>
      <c r="AJ7438">
        <v>1.62033180101533E-5</v>
      </c>
      <c r="AK7438">
        <v>0</v>
      </c>
      <c r="AL7438">
        <v>2.7072148921264E-5</v>
      </c>
      <c r="AM7438">
        <v>9.8024708863967795E-3</v>
      </c>
      <c r="AN7438">
        <v>5.7152050535250697E-4</v>
      </c>
      <c r="AO7438">
        <v>0</v>
      </c>
      <c r="AP7438">
        <v>1.03739913917492E-2</v>
      </c>
      <c r="AQ7438">
        <v>2.34002949045928E-4</v>
      </c>
      <c r="AR7438">
        <v>3.4885299345570802E-4</v>
      </c>
      <c r="AS7438">
        <v>0</v>
      </c>
      <c r="AT7438">
        <v>5.8285594250163703E-4</v>
      </c>
      <c r="AU7438">
        <v>0</v>
      </c>
      <c r="AV7438">
        <v>0</v>
      </c>
      <c r="AW7438">
        <v>0</v>
      </c>
      <c r="AX7438">
        <v>5.8285594250163703E-4</v>
      </c>
      <c r="AY7438">
        <v>2.6639454488275002E-4</v>
      </c>
      <c r="AZ7438">
        <v>3.9714257790989801E-4</v>
      </c>
      <c r="BA7438">
        <v>0</v>
      </c>
      <c r="BB7438">
        <v>6.6353712279264797E-4</v>
      </c>
      <c r="BC7438">
        <v>0</v>
      </c>
      <c r="BD7438">
        <v>0</v>
      </c>
      <c r="BE7438">
        <v>0</v>
      </c>
      <c r="BF7438">
        <v>6.6353712279264797E-4</v>
      </c>
      <c r="BG7438">
        <v>1.82316365000062E-3</v>
      </c>
      <c r="BH7438">
        <v>1.4772126461157799E-2</v>
      </c>
      <c r="BI7438">
        <v>0</v>
      </c>
      <c r="BJ7438">
        <v>1.6595290111158401E-2</v>
      </c>
      <c r="BK7438">
        <v>5.8916723320320298E-4</v>
      </c>
      <c r="BL7438">
        <v>3.4350640645585797E-5</v>
      </c>
      <c r="BM7438">
        <v>0</v>
      </c>
      <c r="BN7438">
        <v>6.2351787384878898E-4</v>
      </c>
      <c r="BO7438">
        <v>1.41520716122314E-2</v>
      </c>
      <c r="BP7438">
        <v>5.8819558629525401</v>
      </c>
    </row>
    <row r="7439" spans="1:68" x14ac:dyDescent="0.25">
      <c r="A7439" t="s">
        <v>356</v>
      </c>
      <c r="B7439">
        <v>2040</v>
      </c>
      <c r="C7439" t="s">
        <v>232</v>
      </c>
      <c r="D7439">
        <v>2041</v>
      </c>
      <c r="E7439" t="s">
        <v>211</v>
      </c>
      <c r="F7439" t="s">
        <v>13</v>
      </c>
      <c r="G7439">
        <v>7.6461857368453803</v>
      </c>
      <c r="H7439">
        <v>73812.619258420498</v>
      </c>
      <c r="I7439">
        <v>0</v>
      </c>
      <c r="J7439">
        <v>73812.619258420498</v>
      </c>
      <c r="K7439">
        <v>28707.8314048436</v>
      </c>
      <c r="L7439">
        <v>78321.478115339807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2.4409345528991701E-4</v>
      </c>
      <c r="V7439">
        <v>6.4351249459515503E-4</v>
      </c>
      <c r="W7439">
        <v>8.8760594988507204E-4</v>
      </c>
      <c r="X7439">
        <v>0</v>
      </c>
      <c r="Y7439">
        <v>0</v>
      </c>
      <c r="Z7439">
        <v>0</v>
      </c>
      <c r="AA7439">
        <v>0</v>
      </c>
      <c r="AB7439">
        <v>9.7637382115966901E-4</v>
      </c>
      <c r="AC7439">
        <v>1.83860712741472E-3</v>
      </c>
      <c r="AD7439">
        <v>2.81498094857439E-3</v>
      </c>
      <c r="AE7439">
        <v>0</v>
      </c>
      <c r="AF7439">
        <v>0</v>
      </c>
      <c r="AG7439">
        <v>0</v>
      </c>
      <c r="AH7439">
        <v>0</v>
      </c>
      <c r="AI7439">
        <v>0</v>
      </c>
      <c r="AJ7439">
        <v>0</v>
      </c>
      <c r="AK7439">
        <v>0</v>
      </c>
      <c r="AL7439">
        <v>0</v>
      </c>
      <c r="AM7439">
        <v>0</v>
      </c>
      <c r="AN7439">
        <v>0</v>
      </c>
      <c r="AO7439">
        <v>0</v>
      </c>
      <c r="AP7439">
        <v>0</v>
      </c>
      <c r="AQ7439">
        <v>0</v>
      </c>
      <c r="AR7439">
        <v>0</v>
      </c>
      <c r="AS7439">
        <v>0</v>
      </c>
      <c r="AT7439">
        <v>0</v>
      </c>
      <c r="AU7439">
        <v>0</v>
      </c>
      <c r="AV7439">
        <v>0</v>
      </c>
      <c r="AW7439">
        <v>0</v>
      </c>
      <c r="AX7439">
        <v>0</v>
      </c>
      <c r="AY7439">
        <v>0</v>
      </c>
      <c r="AZ7439">
        <v>0</v>
      </c>
      <c r="BA7439">
        <v>0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K7439">
        <v>0</v>
      </c>
      <c r="BL7439">
        <v>0</v>
      </c>
      <c r="BM7439">
        <v>0</v>
      </c>
      <c r="BN7439">
        <v>0</v>
      </c>
      <c r="BO7439">
        <v>0</v>
      </c>
      <c r="BP7439">
        <v>0</v>
      </c>
    </row>
    <row r="7440" spans="1:68" x14ac:dyDescent="0.25">
      <c r="A7440" t="s">
        <v>356</v>
      </c>
      <c r="B7440">
        <v>2040</v>
      </c>
      <c r="C7440" t="s">
        <v>232</v>
      </c>
      <c r="D7440">
        <v>2041</v>
      </c>
      <c r="E7440" t="s">
        <v>211</v>
      </c>
      <c r="F7440" t="s">
        <v>16</v>
      </c>
      <c r="G7440">
        <v>0.108251087307682</v>
      </c>
      <c r="H7440">
        <v>1103.86808660927</v>
      </c>
      <c r="I7440">
        <v>1103.86808660927</v>
      </c>
      <c r="J7440">
        <v>0</v>
      </c>
      <c r="K7440">
        <v>402.35947295395698</v>
      </c>
      <c r="L7440">
        <v>0</v>
      </c>
      <c r="M7440">
        <v>6.3765240654238897E-5</v>
      </c>
      <c r="N7440">
        <v>1.9632712546976101E-4</v>
      </c>
      <c r="O7440">
        <v>0</v>
      </c>
      <c r="P7440">
        <v>2.60092366124E-4</v>
      </c>
      <c r="Q7440">
        <v>1.7884928751368299E-6</v>
      </c>
      <c r="R7440">
        <v>7.4394799172145598E-7</v>
      </c>
      <c r="S7440">
        <v>0</v>
      </c>
      <c r="T7440">
        <v>2.5324408668582802E-6</v>
      </c>
      <c r="U7440">
        <v>3.65041883287213E-6</v>
      </c>
      <c r="V7440">
        <v>1.9206031961333E-5</v>
      </c>
      <c r="W7440">
        <v>2.53888916610634E-5</v>
      </c>
      <c r="X7440">
        <v>1.94514918536779E-6</v>
      </c>
      <c r="Y7440">
        <v>8.0911131946348096E-7</v>
      </c>
      <c r="Z7440">
        <v>0</v>
      </c>
      <c r="AA7440">
        <v>2.75426050483127E-6</v>
      </c>
      <c r="AB7440">
        <v>1.46016753314885E-5</v>
      </c>
      <c r="AC7440">
        <v>5.4874377032380099E-5</v>
      </c>
      <c r="AD7440">
        <v>7.2230312868700001E-5</v>
      </c>
      <c r="AE7440">
        <v>1.0679649921447001</v>
      </c>
      <c r="AF7440">
        <v>0.16762604414739199</v>
      </c>
      <c r="AG7440">
        <v>0</v>
      </c>
      <c r="AH7440">
        <v>1.2355910362920901</v>
      </c>
      <c r="AI7440">
        <v>8.6731064729146797E-4</v>
      </c>
      <c r="AJ7440">
        <v>4.5163493344096902E-4</v>
      </c>
      <c r="AK7440">
        <v>0</v>
      </c>
      <c r="AL7440">
        <v>1.31894558073243E-3</v>
      </c>
      <c r="AM7440">
        <v>2.17711650006837E-4</v>
      </c>
      <c r="AN7440">
        <v>3.4171665666830301E-5</v>
      </c>
      <c r="AO7440">
        <v>0</v>
      </c>
      <c r="AP7440">
        <v>2.5188331567366798E-4</v>
      </c>
      <c r="AQ7440">
        <v>1.23921578284534E-5</v>
      </c>
      <c r="AR7440">
        <v>6.4529720619960702E-6</v>
      </c>
      <c r="AS7440">
        <v>0</v>
      </c>
      <c r="AT7440">
        <v>1.8845129890449501E-5</v>
      </c>
      <c r="AU7440">
        <v>0</v>
      </c>
      <c r="AV7440">
        <v>0</v>
      </c>
      <c r="AW7440">
        <v>0</v>
      </c>
      <c r="AX7440">
        <v>1.8845129890449501E-5</v>
      </c>
      <c r="AY7440">
        <v>8.8515413060381897E-4</v>
      </c>
      <c r="AZ7440">
        <v>4.6092657585686199E-4</v>
      </c>
      <c r="BA7440">
        <v>0</v>
      </c>
      <c r="BB7440">
        <v>1.34608070646068E-3</v>
      </c>
      <c r="BC7440">
        <v>0</v>
      </c>
      <c r="BD7440">
        <v>0</v>
      </c>
      <c r="BE7440">
        <v>0</v>
      </c>
      <c r="BF7440">
        <v>1.34608070646068E-3</v>
      </c>
      <c r="BG7440">
        <v>3.3712304484567598E-3</v>
      </c>
      <c r="BH7440">
        <v>1.4849626454831099E-3</v>
      </c>
      <c r="BI7440">
        <v>0</v>
      </c>
      <c r="BJ7440">
        <v>4.8561930939398697E-3</v>
      </c>
      <c r="BK7440">
        <v>0</v>
      </c>
      <c r="BL7440">
        <v>0</v>
      </c>
      <c r="BM7440">
        <v>0</v>
      </c>
      <c r="BN7440">
        <v>0</v>
      </c>
      <c r="BO7440">
        <v>1.2898142846341401E-3</v>
      </c>
      <c r="BP7440">
        <v>0.142815478580885</v>
      </c>
    </row>
    <row r="7441" spans="1:68" x14ac:dyDescent="0.25">
      <c r="A7441" t="s">
        <v>356</v>
      </c>
      <c r="B7441">
        <v>2040</v>
      </c>
      <c r="C7441" t="s">
        <v>233</v>
      </c>
      <c r="D7441">
        <v>1996</v>
      </c>
      <c r="E7441" t="s">
        <v>211</v>
      </c>
      <c r="F7441" t="s">
        <v>17</v>
      </c>
      <c r="G7441">
        <v>0.75047131580182602</v>
      </c>
      <c r="H7441">
        <v>5788.3103560712298</v>
      </c>
      <c r="I7441">
        <v>5788.3103560712298</v>
      </c>
      <c r="J7441">
        <v>0</v>
      </c>
      <c r="K7441">
        <v>2884.16582018708</v>
      </c>
      <c r="L7441">
        <v>0</v>
      </c>
      <c r="M7441">
        <v>8.5240208339692897E-2</v>
      </c>
      <c r="N7441">
        <v>9.4410062329738208E-3</v>
      </c>
      <c r="O7441">
        <v>0</v>
      </c>
      <c r="P7441">
        <v>9.4681214572666705E-2</v>
      </c>
      <c r="Q7441">
        <v>2.1067490286711902E-3</v>
      </c>
      <c r="R7441">
        <v>1.44156189662079E-4</v>
      </c>
      <c r="S7441">
        <v>0</v>
      </c>
      <c r="T7441">
        <v>2.25090521833327E-3</v>
      </c>
      <c r="U7441">
        <v>1.9141559929769998E-5</v>
      </c>
      <c r="V7441">
        <v>1.0204131286113E-4</v>
      </c>
      <c r="W7441">
        <v>2.3720880911241699E-3</v>
      </c>
      <c r="X7441">
        <v>2.20200687118735E-3</v>
      </c>
      <c r="Y7441">
        <v>1.50674292874981E-4</v>
      </c>
      <c r="Z7441">
        <v>0</v>
      </c>
      <c r="AA7441">
        <v>2.3526811640623298E-3</v>
      </c>
      <c r="AB7441">
        <v>7.6566239719079993E-5</v>
      </c>
      <c r="AC7441">
        <v>2.9154660817465902E-4</v>
      </c>
      <c r="AD7441">
        <v>2.7207940119560702E-3</v>
      </c>
      <c r="AE7441">
        <v>7.6075717900841502</v>
      </c>
      <c r="AF7441">
        <v>0.58296759412885701</v>
      </c>
      <c r="AG7441">
        <v>0</v>
      </c>
      <c r="AH7441">
        <v>8.1905393842130092</v>
      </c>
      <c r="AI7441">
        <v>2.5158241266522098E-4</v>
      </c>
      <c r="AJ7441">
        <v>1.98281775666082E-5</v>
      </c>
      <c r="AK7441">
        <v>0</v>
      </c>
      <c r="AL7441">
        <v>2.7141059023183002E-4</v>
      </c>
      <c r="AM7441">
        <v>1.1985760336288001E-3</v>
      </c>
      <c r="AN7441">
        <v>9.1846781862227198E-5</v>
      </c>
      <c r="AO7441">
        <v>0</v>
      </c>
      <c r="AP7441">
        <v>1.29042281549103E-3</v>
      </c>
      <c r="AQ7441">
        <v>5.4165003553023E-3</v>
      </c>
      <c r="AR7441">
        <v>4.2689522569070001E-4</v>
      </c>
      <c r="AS7441">
        <v>0</v>
      </c>
      <c r="AT7441">
        <v>5.8433955809929997E-3</v>
      </c>
      <c r="AU7441">
        <v>0</v>
      </c>
      <c r="AV7441">
        <v>0</v>
      </c>
      <c r="AW7441">
        <v>0</v>
      </c>
      <c r="AX7441">
        <v>5.8433955809929997E-3</v>
      </c>
      <c r="AY7441">
        <v>6.1662733435244197E-3</v>
      </c>
      <c r="AZ7441">
        <v>4.8598771863414498E-4</v>
      </c>
      <c r="BA7441">
        <v>0</v>
      </c>
      <c r="BB7441">
        <v>6.6522610621585704E-3</v>
      </c>
      <c r="BC7441">
        <v>0</v>
      </c>
      <c r="BD7441">
        <v>0</v>
      </c>
      <c r="BE7441">
        <v>0</v>
      </c>
      <c r="BF7441">
        <v>6.6522610621585704E-3</v>
      </c>
      <c r="BG7441">
        <v>1.43958774295255E-2</v>
      </c>
      <c r="BH7441">
        <v>3.5314326255812302E-3</v>
      </c>
      <c r="BI7441">
        <v>0</v>
      </c>
      <c r="BJ7441">
        <v>1.7927310055106799E-2</v>
      </c>
      <c r="BK7441">
        <v>7.2039155606849704E-5</v>
      </c>
      <c r="BL7441">
        <v>5.5203545081150002E-6</v>
      </c>
      <c r="BM7441">
        <v>0</v>
      </c>
      <c r="BN7441">
        <v>7.7559510114964694E-5</v>
      </c>
      <c r="BO7441">
        <v>1.7227398999533999E-4</v>
      </c>
      <c r="BP7441">
        <v>0.73165763866952005</v>
      </c>
    </row>
    <row r="7442" spans="1:68" x14ac:dyDescent="0.25">
      <c r="A7442" t="s">
        <v>356</v>
      </c>
      <c r="B7442">
        <v>2040</v>
      </c>
      <c r="C7442" t="s">
        <v>233</v>
      </c>
      <c r="D7442">
        <v>1997</v>
      </c>
      <c r="E7442" t="s">
        <v>211</v>
      </c>
      <c r="F7442" t="s">
        <v>17</v>
      </c>
      <c r="G7442">
        <v>1.3908846254974301</v>
      </c>
      <c r="H7442">
        <v>10785.280044449401</v>
      </c>
      <c r="I7442">
        <v>10785.280044449401</v>
      </c>
      <c r="J7442">
        <v>0</v>
      </c>
      <c r="K7442">
        <v>5318.82208208885</v>
      </c>
      <c r="L7442">
        <v>0</v>
      </c>
      <c r="M7442">
        <v>0.15584661876843101</v>
      </c>
      <c r="N7442">
        <v>1.7525549251520001E-2</v>
      </c>
      <c r="O7442">
        <v>0</v>
      </c>
      <c r="P7442">
        <v>0.17337216801995101</v>
      </c>
      <c r="Q7442">
        <v>3.91110192351426E-3</v>
      </c>
      <c r="R7442">
        <v>2.6760033194453702E-4</v>
      </c>
      <c r="S7442">
        <v>0</v>
      </c>
      <c r="T7442">
        <v>4.1787022554587898E-3</v>
      </c>
      <c r="U7442">
        <v>3.5666208553167297E-5</v>
      </c>
      <c r="V7442">
        <v>1.8986124403539399E-4</v>
      </c>
      <c r="W7442">
        <v>4.4042297080473603E-3</v>
      </c>
      <c r="X7442">
        <v>4.08794459723783E-3</v>
      </c>
      <c r="Y7442">
        <v>2.7970003149618302E-4</v>
      </c>
      <c r="Z7442">
        <v>0</v>
      </c>
      <c r="AA7442">
        <v>4.3676446287340097E-3</v>
      </c>
      <c r="AB7442">
        <v>1.42664834212669E-4</v>
      </c>
      <c r="AC7442">
        <v>5.4246069724398296E-4</v>
      </c>
      <c r="AD7442">
        <v>5.05277016019066E-3</v>
      </c>
      <c r="AE7442">
        <v>14.115266483293601</v>
      </c>
      <c r="AF7442">
        <v>1.0821756739511501</v>
      </c>
      <c r="AG7442">
        <v>0</v>
      </c>
      <c r="AH7442">
        <v>15.1974421572447</v>
      </c>
      <c r="AI7442">
        <v>4.6277362586005999E-4</v>
      </c>
      <c r="AJ7442">
        <v>3.6807485763307103E-5</v>
      </c>
      <c r="AK7442">
        <v>0</v>
      </c>
      <c r="AL7442">
        <v>4.9958111162336704E-4</v>
      </c>
      <c r="AM7442">
        <v>2.2238659827319802E-3</v>
      </c>
      <c r="AN7442">
        <v>1.7049721813530201E-4</v>
      </c>
      <c r="AO7442">
        <v>0</v>
      </c>
      <c r="AP7442">
        <v>2.3943632008672899E-3</v>
      </c>
      <c r="AQ7442">
        <v>9.9633892621543308E-3</v>
      </c>
      <c r="AR7442">
        <v>7.9245507506931401E-4</v>
      </c>
      <c r="AS7442">
        <v>0</v>
      </c>
      <c r="AT7442">
        <v>1.07558443372236E-2</v>
      </c>
      <c r="AU7442">
        <v>0</v>
      </c>
      <c r="AV7442">
        <v>0</v>
      </c>
      <c r="AW7442">
        <v>0</v>
      </c>
      <c r="AX7442">
        <v>1.07558443372236E-2</v>
      </c>
      <c r="AY7442">
        <v>1.13425602489323E-2</v>
      </c>
      <c r="AZ7442">
        <v>9.0214978026486898E-4</v>
      </c>
      <c r="BA7442">
        <v>0</v>
      </c>
      <c r="BB7442">
        <v>1.2244710029197199E-2</v>
      </c>
      <c r="BC7442">
        <v>0</v>
      </c>
      <c r="BD7442">
        <v>0</v>
      </c>
      <c r="BE7442">
        <v>0</v>
      </c>
      <c r="BF7442">
        <v>1.2244710029197199E-2</v>
      </c>
      <c r="BG7442">
        <v>2.6809766212128501E-2</v>
      </c>
      <c r="BH7442">
        <v>6.5554767024609698E-3</v>
      </c>
      <c r="BI7442">
        <v>0</v>
      </c>
      <c r="BJ7442">
        <v>3.3365242914589498E-2</v>
      </c>
      <c r="BK7442">
        <v>1.3366313282084499E-4</v>
      </c>
      <c r="BL7442">
        <v>1.0247556503026001E-5</v>
      </c>
      <c r="BM7442">
        <v>0</v>
      </c>
      <c r="BN7442">
        <v>1.4391068932387101E-4</v>
      </c>
      <c r="BO7442">
        <v>3.2099578498336501E-4</v>
      </c>
      <c r="BP7442">
        <v>1.35758148773674</v>
      </c>
    </row>
    <row r="7443" spans="1:68" x14ac:dyDescent="0.25">
      <c r="A7443" t="s">
        <v>356</v>
      </c>
      <c r="B7443">
        <v>2040</v>
      </c>
      <c r="C7443" t="s">
        <v>233</v>
      </c>
      <c r="D7443">
        <v>1998</v>
      </c>
      <c r="E7443" t="s">
        <v>211</v>
      </c>
      <c r="F7443" t="s">
        <v>17</v>
      </c>
      <c r="G7443">
        <v>1.4860596088390701</v>
      </c>
      <c r="H7443">
        <v>11771.8161833756</v>
      </c>
      <c r="I7443">
        <v>11771.8161833756</v>
      </c>
      <c r="J7443">
        <v>0</v>
      </c>
      <c r="K7443">
        <v>5821.8663870071296</v>
      </c>
      <c r="L7443">
        <v>0</v>
      </c>
      <c r="M7443">
        <v>0.151738422876663</v>
      </c>
      <c r="N7443">
        <v>2.2458309574125802E-2</v>
      </c>
      <c r="O7443">
        <v>0</v>
      </c>
      <c r="P7443">
        <v>0.17419673245078901</v>
      </c>
      <c r="Q7443">
        <v>4.3977861426499499E-3</v>
      </c>
      <c r="R7443">
        <v>1.8379144907494001E-4</v>
      </c>
      <c r="S7443">
        <v>0</v>
      </c>
      <c r="T7443">
        <v>4.5815775917248903E-3</v>
      </c>
      <c r="U7443">
        <v>3.8928618386941802E-5</v>
      </c>
      <c r="V7443">
        <v>2.0865452457122501E-4</v>
      </c>
      <c r="W7443">
        <v>4.8291607346830599E-3</v>
      </c>
      <c r="X7443">
        <v>4.5966345171335899E-3</v>
      </c>
      <c r="Y7443">
        <v>1.92101682839632E-4</v>
      </c>
      <c r="Z7443">
        <v>0</v>
      </c>
      <c r="AA7443">
        <v>4.7887361999732298E-3</v>
      </c>
      <c r="AB7443">
        <v>1.5571447354776699E-4</v>
      </c>
      <c r="AC7443">
        <v>5.9615578448921395E-4</v>
      </c>
      <c r="AD7443">
        <v>5.5406064580102096E-3</v>
      </c>
      <c r="AE7443">
        <v>15.699415243503999</v>
      </c>
      <c r="AF7443">
        <v>1.26438713913849</v>
      </c>
      <c r="AG7443">
        <v>0</v>
      </c>
      <c r="AH7443">
        <v>16.963802382642399</v>
      </c>
      <c r="AI7443">
        <v>5.0463628352264203E-4</v>
      </c>
      <c r="AJ7443">
        <v>2.4353166306463001E-5</v>
      </c>
      <c r="AK7443">
        <v>0</v>
      </c>
      <c r="AL7443">
        <v>5.2898944982910495E-4</v>
      </c>
      <c r="AM7443">
        <v>2.4734492650305201E-3</v>
      </c>
      <c r="AN7443">
        <v>1.9920470867920901E-4</v>
      </c>
      <c r="AO7443">
        <v>0</v>
      </c>
      <c r="AP7443">
        <v>2.6726539737097301E-3</v>
      </c>
      <c r="AQ7443">
        <v>1.08646808019767E-2</v>
      </c>
      <c r="AR7443">
        <v>5.2431699240925605E-4</v>
      </c>
      <c r="AS7443">
        <v>0</v>
      </c>
      <c r="AT7443">
        <v>1.1388997794385999E-2</v>
      </c>
      <c r="AU7443">
        <v>0</v>
      </c>
      <c r="AV7443">
        <v>0</v>
      </c>
      <c r="AW7443">
        <v>0</v>
      </c>
      <c r="AX7443">
        <v>1.1388997794385999E-2</v>
      </c>
      <c r="AY7443">
        <v>1.23686120595466E-2</v>
      </c>
      <c r="AZ7443">
        <v>5.9689498417279203E-4</v>
      </c>
      <c r="BA7443">
        <v>0</v>
      </c>
      <c r="BB7443">
        <v>1.2965507043719401E-2</v>
      </c>
      <c r="BC7443">
        <v>0</v>
      </c>
      <c r="BD7443">
        <v>0</v>
      </c>
      <c r="BE7443">
        <v>0</v>
      </c>
      <c r="BF7443">
        <v>1.2965507043719401E-2</v>
      </c>
      <c r="BG7443">
        <v>3.11956485326433E-2</v>
      </c>
      <c r="BH7443">
        <v>5.3393218810049896E-3</v>
      </c>
      <c r="BI7443">
        <v>0</v>
      </c>
      <c r="BJ7443">
        <v>3.6534970413648303E-2</v>
      </c>
      <c r="BK7443">
        <v>1.4866407427629701E-4</v>
      </c>
      <c r="BL7443">
        <v>1.1972990117874301E-5</v>
      </c>
      <c r="BM7443">
        <v>0</v>
      </c>
      <c r="BN7443">
        <v>1.60637064394171E-4</v>
      </c>
      <c r="BO7443">
        <v>3.5035746507177897E-4</v>
      </c>
      <c r="BP7443">
        <v>1.5153697469624099</v>
      </c>
    </row>
    <row r="7444" spans="1:68" x14ac:dyDescent="0.25">
      <c r="A7444" t="s">
        <v>356</v>
      </c>
      <c r="B7444">
        <v>2040</v>
      </c>
      <c r="C7444" t="s">
        <v>233</v>
      </c>
      <c r="D7444">
        <v>1999</v>
      </c>
      <c r="E7444" t="s">
        <v>211</v>
      </c>
      <c r="F7444" t="s">
        <v>17</v>
      </c>
      <c r="G7444">
        <v>3.51342286285964</v>
      </c>
      <c r="H7444">
        <v>27597.0182269877</v>
      </c>
      <c r="I7444">
        <v>27597.0182269877</v>
      </c>
      <c r="J7444">
        <v>0</v>
      </c>
      <c r="K7444">
        <v>13424.189249958999</v>
      </c>
      <c r="L7444">
        <v>0</v>
      </c>
      <c r="M7444">
        <v>0.41031034307192998</v>
      </c>
      <c r="N7444">
        <v>5.3532207151781502E-2</v>
      </c>
      <c r="O7444">
        <v>0</v>
      </c>
      <c r="P7444">
        <v>0.46384255022371101</v>
      </c>
      <c r="Q7444">
        <v>1.0011361565392099E-2</v>
      </c>
      <c r="R7444">
        <v>4.3809004823502099E-4</v>
      </c>
      <c r="S7444">
        <v>0</v>
      </c>
      <c r="T7444">
        <v>1.0449451613627101E-2</v>
      </c>
      <c r="U7444">
        <v>9.1261516017453301E-5</v>
      </c>
      <c r="V7444">
        <v>4.8570248443360301E-4</v>
      </c>
      <c r="W7444">
        <v>1.10264156140781E-2</v>
      </c>
      <c r="X7444">
        <v>1.0464030910620099E-2</v>
      </c>
      <c r="Y7444">
        <v>4.57898536220411E-4</v>
      </c>
      <c r="Z7444">
        <v>0</v>
      </c>
      <c r="AA7444">
        <v>1.0921929446840501E-2</v>
      </c>
      <c r="AB7444">
        <v>3.6504606406981299E-4</v>
      </c>
      <c r="AC7444">
        <v>1.387721384096E-3</v>
      </c>
      <c r="AD7444">
        <v>1.2674696895006299E-2</v>
      </c>
      <c r="AE7444">
        <v>37.068114652975098</v>
      </c>
      <c r="AF7444">
        <v>3.0138258638303999</v>
      </c>
      <c r="AG7444">
        <v>0</v>
      </c>
      <c r="AH7444">
        <v>40.081940516805503</v>
      </c>
      <c r="AI7444">
        <v>1.19331238654783E-3</v>
      </c>
      <c r="AJ7444">
        <v>5.8048836632893102E-5</v>
      </c>
      <c r="AK7444">
        <v>0</v>
      </c>
      <c r="AL7444">
        <v>1.2513612231807201E-3</v>
      </c>
      <c r="AM7444">
        <v>5.8400965591636203E-3</v>
      </c>
      <c r="AN7444">
        <v>4.74829492194353E-4</v>
      </c>
      <c r="AO7444">
        <v>0</v>
      </c>
      <c r="AP7444">
        <v>6.3149260513579797E-3</v>
      </c>
      <c r="AQ7444">
        <v>2.5691688450114301E-2</v>
      </c>
      <c r="AR7444">
        <v>1.2497755344502101E-3</v>
      </c>
      <c r="AS7444">
        <v>0</v>
      </c>
      <c r="AT7444">
        <v>2.6941463984564502E-2</v>
      </c>
      <c r="AU7444">
        <v>0</v>
      </c>
      <c r="AV7444">
        <v>0</v>
      </c>
      <c r="AW7444">
        <v>0</v>
      </c>
      <c r="AX7444">
        <v>2.6941463984564502E-2</v>
      </c>
      <c r="AY7444">
        <v>2.9248031616021599E-2</v>
      </c>
      <c r="AZ7444">
        <v>1.4227743114472999E-3</v>
      </c>
      <c r="BA7444">
        <v>0</v>
      </c>
      <c r="BB7444">
        <v>3.0670805927468899E-2</v>
      </c>
      <c r="BC7444">
        <v>0</v>
      </c>
      <c r="BD7444">
        <v>0</v>
      </c>
      <c r="BE7444">
        <v>0</v>
      </c>
      <c r="BF7444">
        <v>3.0670805927468899E-2</v>
      </c>
      <c r="BG7444">
        <v>6.7878388556612906E-2</v>
      </c>
      <c r="BH7444">
        <v>1.27269456341139E-2</v>
      </c>
      <c r="BI7444">
        <v>0</v>
      </c>
      <c r="BJ7444">
        <v>8.0605334190726796E-2</v>
      </c>
      <c r="BK7444">
        <v>3.5101287943398797E-4</v>
      </c>
      <c r="BL7444">
        <v>2.85391286953632E-5</v>
      </c>
      <c r="BM7444">
        <v>0</v>
      </c>
      <c r="BN7444">
        <v>3.7955200812935202E-4</v>
      </c>
      <c r="BO7444">
        <v>8.2135340876300601E-4</v>
      </c>
      <c r="BP7444">
        <v>3.5805038686882402</v>
      </c>
    </row>
    <row r="7445" spans="1:68" x14ac:dyDescent="0.25">
      <c r="A7445" t="s">
        <v>356</v>
      </c>
      <c r="B7445">
        <v>2040</v>
      </c>
      <c r="C7445" t="s">
        <v>233</v>
      </c>
      <c r="D7445">
        <v>2000</v>
      </c>
      <c r="E7445" t="s">
        <v>211</v>
      </c>
      <c r="F7445" t="s">
        <v>17</v>
      </c>
      <c r="G7445">
        <v>0.21546146941716601</v>
      </c>
      <c r="H7445">
        <v>134.88343206112299</v>
      </c>
      <c r="I7445">
        <v>134.88343206112299</v>
      </c>
      <c r="J7445">
        <v>0</v>
      </c>
      <c r="K7445">
        <v>811.54320772298797</v>
      </c>
      <c r="L7445">
        <v>0</v>
      </c>
      <c r="M7445">
        <v>2.00270152665086E-3</v>
      </c>
      <c r="N7445">
        <v>3.2978356220717698E-3</v>
      </c>
      <c r="O7445">
        <v>0</v>
      </c>
      <c r="P7445">
        <v>5.3005371487226298E-3</v>
      </c>
      <c r="Q7445">
        <v>4.80133667033207E-5</v>
      </c>
      <c r="R7445">
        <v>2.6988406486738901E-5</v>
      </c>
      <c r="S7445">
        <v>0</v>
      </c>
      <c r="T7445">
        <v>7.5001773190059703E-5</v>
      </c>
      <c r="U7445">
        <v>4.4605059844755998E-7</v>
      </c>
      <c r="V7445">
        <v>2.3612241353754202E-6</v>
      </c>
      <c r="W7445">
        <v>7.7809047923882703E-5</v>
      </c>
      <c r="X7445">
        <v>5.0184318089485598E-5</v>
      </c>
      <c r="Y7445">
        <v>2.8208702468789201E-5</v>
      </c>
      <c r="Z7445">
        <v>0</v>
      </c>
      <c r="AA7445">
        <v>7.8393020558274802E-5</v>
      </c>
      <c r="AB7445">
        <v>1.7842023937902399E-6</v>
      </c>
      <c r="AC7445">
        <v>6.7463546725012201E-6</v>
      </c>
      <c r="AD7445">
        <v>8.6923577624566296E-5</v>
      </c>
      <c r="AE7445">
        <v>0.17979591153027799</v>
      </c>
      <c r="AF7445">
        <v>0.18566584157982599</v>
      </c>
      <c r="AG7445">
        <v>0</v>
      </c>
      <c r="AH7445">
        <v>0.36546175311010498</v>
      </c>
      <c r="AI7445">
        <v>5.6840495392416004E-6</v>
      </c>
      <c r="AJ7445">
        <v>3.5760812313416602E-6</v>
      </c>
      <c r="AK7445">
        <v>0</v>
      </c>
      <c r="AL7445">
        <v>9.2601307705832704E-6</v>
      </c>
      <c r="AM7445">
        <v>2.8326919081529002E-5</v>
      </c>
      <c r="AN7445">
        <v>2.9251728951300599E-5</v>
      </c>
      <c r="AO7445">
        <v>0</v>
      </c>
      <c r="AP7445">
        <v>5.7578648032829597E-5</v>
      </c>
      <c r="AQ7445">
        <v>1.2237602788962301E-4</v>
      </c>
      <c r="AR7445">
        <v>7.6992048271384093E-5</v>
      </c>
      <c r="AS7445">
        <v>0</v>
      </c>
      <c r="AT7445">
        <v>1.9936807616100801E-4</v>
      </c>
      <c r="AU7445">
        <v>0</v>
      </c>
      <c r="AV7445">
        <v>0</v>
      </c>
      <c r="AW7445">
        <v>0</v>
      </c>
      <c r="AX7445">
        <v>1.9936807616100801E-4</v>
      </c>
      <c r="AY7445">
        <v>1.3931579233138799E-4</v>
      </c>
      <c r="AZ7445">
        <v>8.7649586223037304E-5</v>
      </c>
      <c r="BA7445">
        <v>0</v>
      </c>
      <c r="BB7445">
        <v>2.2696537855442601E-4</v>
      </c>
      <c r="BC7445">
        <v>0</v>
      </c>
      <c r="BD7445">
        <v>0</v>
      </c>
      <c r="BE7445">
        <v>0</v>
      </c>
      <c r="BF7445">
        <v>2.2696537855442601E-4</v>
      </c>
      <c r="BG7445">
        <v>3.23370745631436E-4</v>
      </c>
      <c r="BH7445">
        <v>7.8403968200580604E-4</v>
      </c>
      <c r="BI7445">
        <v>0</v>
      </c>
      <c r="BJ7445">
        <v>1.1074104276372399E-3</v>
      </c>
      <c r="BK7445">
        <v>1.70255976619076E-6</v>
      </c>
      <c r="BL7445">
        <v>1.75814449360561E-6</v>
      </c>
      <c r="BM7445">
        <v>0</v>
      </c>
      <c r="BN7445">
        <v>3.4607042597963698E-6</v>
      </c>
      <c r="BO7445">
        <v>4.0144542355201498E-6</v>
      </c>
      <c r="BP7445">
        <v>3.2646553634789098E-2</v>
      </c>
    </row>
    <row r="7446" spans="1:68" x14ac:dyDescent="0.25">
      <c r="A7446" t="s">
        <v>356</v>
      </c>
      <c r="B7446">
        <v>2040</v>
      </c>
      <c r="C7446" t="s">
        <v>233</v>
      </c>
      <c r="D7446">
        <v>2001</v>
      </c>
      <c r="E7446" t="s">
        <v>211</v>
      </c>
      <c r="F7446" t="s">
        <v>17</v>
      </c>
      <c r="G7446">
        <v>0.18781070441365599</v>
      </c>
      <c r="H7446">
        <v>117.57346897177</v>
      </c>
      <c r="I7446">
        <v>117.57346897177</v>
      </c>
      <c r="J7446">
        <v>0</v>
      </c>
      <c r="K7446">
        <v>710.31747332431803</v>
      </c>
      <c r="L7446">
        <v>0</v>
      </c>
      <c r="M7446">
        <v>1.7461744742092E-3</v>
      </c>
      <c r="N7446">
        <v>2.8708786067385898E-3</v>
      </c>
      <c r="O7446">
        <v>0</v>
      </c>
      <c r="P7446">
        <v>4.6170530809478E-3</v>
      </c>
      <c r="Q7446">
        <v>4.2014570120777602E-5</v>
      </c>
      <c r="R7446">
        <v>2.3494330127973199E-5</v>
      </c>
      <c r="S7446">
        <v>0</v>
      </c>
      <c r="T7446">
        <v>6.55089002487508E-5</v>
      </c>
      <c r="U7446">
        <v>3.8880769413299799E-7</v>
      </c>
      <c r="V7446">
        <v>2.0604545492626998E-6</v>
      </c>
      <c r="W7446">
        <v>6.7958162492146504E-5</v>
      </c>
      <c r="X7446">
        <v>4.3914282544745399E-5</v>
      </c>
      <c r="Y7446">
        <v>2.4556639481814199E-5</v>
      </c>
      <c r="Z7446">
        <v>0</v>
      </c>
      <c r="AA7446">
        <v>6.8470922026559703E-5</v>
      </c>
      <c r="AB7446">
        <v>1.55523077653199E-6</v>
      </c>
      <c r="AC7446">
        <v>5.8870129978934497E-6</v>
      </c>
      <c r="AD7446">
        <v>7.5913165800985195E-5</v>
      </c>
      <c r="AE7446">
        <v>0.15696674796122501</v>
      </c>
      <c r="AF7446">
        <v>0.16162845989843</v>
      </c>
      <c r="AG7446">
        <v>0</v>
      </c>
      <c r="AH7446">
        <v>0.31859520785965501</v>
      </c>
      <c r="AI7446">
        <v>4.9809238891272199E-6</v>
      </c>
      <c r="AJ7446">
        <v>3.11310091816176E-6</v>
      </c>
      <c r="AK7446">
        <v>0</v>
      </c>
      <c r="AL7446">
        <v>8.0940248072889803E-6</v>
      </c>
      <c r="AM7446">
        <v>2.4730175064295599E-5</v>
      </c>
      <c r="AN7446">
        <v>2.54646296784338E-5</v>
      </c>
      <c r="AO7446">
        <v>0</v>
      </c>
      <c r="AP7446">
        <v>5.0194804742729398E-5</v>
      </c>
      <c r="AQ7446">
        <v>1.07237925455036E-4</v>
      </c>
      <c r="AR7446">
        <v>6.7024209087911699E-5</v>
      </c>
      <c r="AS7446">
        <v>0</v>
      </c>
      <c r="AT7446">
        <v>1.74262134542948E-4</v>
      </c>
      <c r="AU7446">
        <v>0</v>
      </c>
      <c r="AV7446">
        <v>0</v>
      </c>
      <c r="AW7446">
        <v>0</v>
      </c>
      <c r="AX7446">
        <v>1.74262134542948E-4</v>
      </c>
      <c r="AY7446">
        <v>1.22082215041477E-4</v>
      </c>
      <c r="AZ7446">
        <v>7.6301960077418106E-5</v>
      </c>
      <c r="BA7446">
        <v>0</v>
      </c>
      <c r="BB7446">
        <v>1.9838417511889499E-4</v>
      </c>
      <c r="BC7446">
        <v>0</v>
      </c>
      <c r="BD7446">
        <v>0</v>
      </c>
      <c r="BE7446">
        <v>0</v>
      </c>
      <c r="BF7446">
        <v>1.9838417511889499E-4</v>
      </c>
      <c r="BG7446">
        <v>2.8336041162665997E-4</v>
      </c>
      <c r="BH7446">
        <v>6.8253333636154596E-4</v>
      </c>
      <c r="BI7446">
        <v>0</v>
      </c>
      <c r="BJ7446">
        <v>9.6589374798820599E-4</v>
      </c>
      <c r="BK7446">
        <v>1.4863812387835201E-6</v>
      </c>
      <c r="BL7446">
        <v>1.53052486317578E-6</v>
      </c>
      <c r="BM7446">
        <v>0</v>
      </c>
      <c r="BN7446">
        <v>3.0169061019592998E-6</v>
      </c>
      <c r="BO7446">
        <v>3.49926824433583E-6</v>
      </c>
      <c r="BP7446">
        <v>2.8459983712833099E-2</v>
      </c>
    </row>
    <row r="7447" spans="1:68" x14ac:dyDescent="0.25">
      <c r="A7447" t="s">
        <v>356</v>
      </c>
      <c r="B7447">
        <v>2040</v>
      </c>
      <c r="C7447" t="s">
        <v>233</v>
      </c>
      <c r="D7447">
        <v>2002</v>
      </c>
      <c r="E7447" t="s">
        <v>211</v>
      </c>
      <c r="F7447" t="s">
        <v>17</v>
      </c>
      <c r="G7447">
        <v>0.113455742776993</v>
      </c>
      <c r="H7447">
        <v>71.025692037658203</v>
      </c>
      <c r="I7447">
        <v>71.025692037658203</v>
      </c>
      <c r="J7447">
        <v>0</v>
      </c>
      <c r="K7447">
        <v>426.19512359817497</v>
      </c>
      <c r="L7447">
        <v>0</v>
      </c>
      <c r="M7447">
        <v>1.0543750921141301E-3</v>
      </c>
      <c r="N7447">
        <v>1.7380021348366601E-3</v>
      </c>
      <c r="O7447">
        <v>0</v>
      </c>
      <c r="P7447">
        <v>2.7923772269508001E-3</v>
      </c>
      <c r="Q7447">
        <v>2.5218892188182201E-5</v>
      </c>
      <c r="R7447">
        <v>1.42232401687518E-5</v>
      </c>
      <c r="S7447">
        <v>0</v>
      </c>
      <c r="T7447">
        <v>3.9442132356934101E-5</v>
      </c>
      <c r="U7447">
        <v>2.3487727109572901E-7</v>
      </c>
      <c r="V7447">
        <v>1.2424730364227601E-6</v>
      </c>
      <c r="W7447">
        <v>4.0919482664452601E-5</v>
      </c>
      <c r="X7447">
        <v>2.6359178585755101E-5</v>
      </c>
      <c r="Y7447">
        <v>1.48663519744893E-5</v>
      </c>
      <c r="Z7447">
        <v>0</v>
      </c>
      <c r="AA7447">
        <v>4.1225530560244399E-5</v>
      </c>
      <c r="AB7447">
        <v>9.3950908438291902E-7</v>
      </c>
      <c r="AC7447">
        <v>3.5499229612078999E-6</v>
      </c>
      <c r="AD7447">
        <v>4.5714962605835302E-5</v>
      </c>
      <c r="AE7447">
        <v>9.4579892115996295E-2</v>
      </c>
      <c r="AF7447">
        <v>9.7848305983566794E-2</v>
      </c>
      <c r="AG7447">
        <v>0</v>
      </c>
      <c r="AH7447">
        <v>0.19242819809956299</v>
      </c>
      <c r="AI7447">
        <v>2.9827851046651201E-6</v>
      </c>
      <c r="AJ7447">
        <v>1.8846411788458399E-6</v>
      </c>
      <c r="AK7447">
        <v>0</v>
      </c>
      <c r="AL7447">
        <v>4.8674262835109598E-6</v>
      </c>
      <c r="AM7447">
        <v>1.49011005195098E-5</v>
      </c>
      <c r="AN7447">
        <v>1.5416040455371599E-5</v>
      </c>
      <c r="AO7447">
        <v>0</v>
      </c>
      <c r="AP7447">
        <v>3.0317140974881401E-5</v>
      </c>
      <c r="AQ7447">
        <v>6.4218545358764903E-5</v>
      </c>
      <c r="AR7447">
        <v>4.0575807770870399E-5</v>
      </c>
      <c r="AS7447">
        <v>0</v>
      </c>
      <c r="AT7447">
        <v>1.04794353129635E-4</v>
      </c>
      <c r="AU7447">
        <v>0</v>
      </c>
      <c r="AV7447">
        <v>0</v>
      </c>
      <c r="AW7447">
        <v>0</v>
      </c>
      <c r="AX7447">
        <v>1.04794353129635E-4</v>
      </c>
      <c r="AY7447">
        <v>7.3107925492523198E-5</v>
      </c>
      <c r="AZ7447">
        <v>4.6192468464358703E-5</v>
      </c>
      <c r="BA7447">
        <v>0</v>
      </c>
      <c r="BB7447">
        <v>1.19300393956882E-4</v>
      </c>
      <c r="BC7447">
        <v>0</v>
      </c>
      <c r="BD7447">
        <v>0</v>
      </c>
      <c r="BE7447">
        <v>0</v>
      </c>
      <c r="BF7447">
        <v>1.19300393956882E-4</v>
      </c>
      <c r="BG7447">
        <v>1.69696819330414E-4</v>
      </c>
      <c r="BH7447">
        <v>4.1319907881481898E-4</v>
      </c>
      <c r="BI7447">
        <v>0</v>
      </c>
      <c r="BJ7447">
        <v>5.8289589814523402E-4</v>
      </c>
      <c r="BK7447">
        <v>8.9561502059094599E-7</v>
      </c>
      <c r="BL7447">
        <v>9.2656494544086895E-7</v>
      </c>
      <c r="BM7447">
        <v>0</v>
      </c>
      <c r="BN7447">
        <v>1.82217996603181E-6</v>
      </c>
      <c r="BO7447">
        <v>2.1138948340379999E-6</v>
      </c>
      <c r="BP7447">
        <v>1.71895347095611E-2</v>
      </c>
    </row>
    <row r="7448" spans="1:68" x14ac:dyDescent="0.25">
      <c r="A7448" t="s">
        <v>356</v>
      </c>
      <c r="B7448">
        <v>2040</v>
      </c>
      <c r="C7448" t="s">
        <v>233</v>
      </c>
      <c r="D7448">
        <v>2003</v>
      </c>
      <c r="E7448" t="s">
        <v>211</v>
      </c>
      <c r="F7448" t="s">
        <v>17</v>
      </c>
      <c r="G7448">
        <v>0.10169977741708799</v>
      </c>
      <c r="H7448">
        <v>63.666209345810699</v>
      </c>
      <c r="I7448">
        <v>63.666209345810699</v>
      </c>
      <c r="J7448">
        <v>0</v>
      </c>
      <c r="K7448">
        <v>374.18057185852399</v>
      </c>
      <c r="L7448">
        <v>0</v>
      </c>
      <c r="M7448">
        <v>5.14527992808755E-4</v>
      </c>
      <c r="N7448">
        <v>1.70739481831048E-3</v>
      </c>
      <c r="O7448">
        <v>0</v>
      </c>
      <c r="P7448">
        <v>2.2219228111192398E-3</v>
      </c>
      <c r="Q7448">
        <v>2.5175434104224601E-5</v>
      </c>
      <c r="R7448">
        <v>1.0471903960282899E-5</v>
      </c>
      <c r="S7448">
        <v>0</v>
      </c>
      <c r="T7448">
        <v>3.5647338064507601E-5</v>
      </c>
      <c r="U7448">
        <v>2.10539948054308E-7</v>
      </c>
      <c r="V7448">
        <v>1.10767627331204E-6</v>
      </c>
      <c r="W7448">
        <v>3.6965554285873997E-5</v>
      </c>
      <c r="X7448">
        <v>2.6313755520083399E-5</v>
      </c>
      <c r="Y7448">
        <v>1.0945396988981299E-5</v>
      </c>
      <c r="Z7448">
        <v>0</v>
      </c>
      <c r="AA7448">
        <v>3.7259152509064802E-5</v>
      </c>
      <c r="AB7448">
        <v>8.4215979221723399E-7</v>
      </c>
      <c r="AC7448">
        <v>3.1647893523201298E-6</v>
      </c>
      <c r="AD7448">
        <v>4.1266101653602102E-5</v>
      </c>
      <c r="AE7448">
        <v>8.3315596832962802E-2</v>
      </c>
      <c r="AF7448">
        <v>9.2414915237357606E-2</v>
      </c>
      <c r="AG7448">
        <v>0</v>
      </c>
      <c r="AH7448">
        <v>0.17573051207032001</v>
      </c>
      <c r="AI7448">
        <v>2.1853565542372899E-6</v>
      </c>
      <c r="AJ7448">
        <v>1.3609562008014199E-6</v>
      </c>
      <c r="AK7448">
        <v>0</v>
      </c>
      <c r="AL7448">
        <v>3.54631275503872E-6</v>
      </c>
      <c r="AM7448">
        <v>1.31264062104058E-5</v>
      </c>
      <c r="AN7448">
        <v>1.45600075306169E-5</v>
      </c>
      <c r="AO7448">
        <v>0</v>
      </c>
      <c r="AP7448">
        <v>2.7686413741022802E-5</v>
      </c>
      <c r="AQ7448">
        <v>4.7050127340339498E-5</v>
      </c>
      <c r="AR7448">
        <v>2.9301013799407E-5</v>
      </c>
      <c r="AS7448">
        <v>0</v>
      </c>
      <c r="AT7448">
        <v>7.6351141139746606E-5</v>
      </c>
      <c r="AU7448">
        <v>0</v>
      </c>
      <c r="AV7448">
        <v>0</v>
      </c>
      <c r="AW7448">
        <v>0</v>
      </c>
      <c r="AX7448">
        <v>7.6351141139746606E-5</v>
      </c>
      <c r="AY7448">
        <v>5.3562988460650299E-5</v>
      </c>
      <c r="AZ7448">
        <v>3.3356973779694498E-5</v>
      </c>
      <c r="BA7448">
        <v>0</v>
      </c>
      <c r="BB7448">
        <v>8.6919962240344803E-5</v>
      </c>
      <c r="BC7448">
        <v>0</v>
      </c>
      <c r="BD7448">
        <v>0</v>
      </c>
      <c r="BE7448">
        <v>0</v>
      </c>
      <c r="BF7448">
        <v>8.6919962240344803E-5</v>
      </c>
      <c r="BG7448">
        <v>1.4486356453746301E-4</v>
      </c>
      <c r="BH7448">
        <v>3.3025030036094697E-4</v>
      </c>
      <c r="BI7448">
        <v>0</v>
      </c>
      <c r="BJ7448">
        <v>4.7511386489841102E-4</v>
      </c>
      <c r="BK7448">
        <v>7.8894888018677198E-7</v>
      </c>
      <c r="BL7448">
        <v>8.7511398418288003E-7</v>
      </c>
      <c r="BM7448">
        <v>0</v>
      </c>
      <c r="BN7448">
        <v>1.6640628643696501E-6</v>
      </c>
      <c r="BO7448">
        <v>1.8948589894419399E-6</v>
      </c>
      <c r="BP7448">
        <v>1.56979370310311E-2</v>
      </c>
    </row>
    <row r="7449" spans="1:68" x14ac:dyDescent="0.25">
      <c r="A7449" t="s">
        <v>356</v>
      </c>
      <c r="B7449">
        <v>2040</v>
      </c>
      <c r="C7449" t="s">
        <v>233</v>
      </c>
      <c r="D7449">
        <v>2004</v>
      </c>
      <c r="E7449" t="s">
        <v>211</v>
      </c>
      <c r="F7449" t="s">
        <v>17</v>
      </c>
      <c r="G7449">
        <v>0.13597451080442299</v>
      </c>
      <c r="H7449">
        <v>85.122916592676702</v>
      </c>
      <c r="I7449">
        <v>85.122916592676702</v>
      </c>
      <c r="J7449">
        <v>0</v>
      </c>
      <c r="K7449">
        <v>500.57000113583501</v>
      </c>
      <c r="L7449">
        <v>0</v>
      </c>
      <c r="M7449">
        <v>6.8816425407689104E-4</v>
      </c>
      <c r="N7449">
        <v>2.2824240323100998E-3</v>
      </c>
      <c r="O7449">
        <v>0</v>
      </c>
      <c r="P7449">
        <v>2.9705882863869902E-3</v>
      </c>
      <c r="Q7449">
        <v>3.22034896647788E-5</v>
      </c>
      <c r="R7449">
        <v>1.39987102026256E-5</v>
      </c>
      <c r="S7449">
        <v>0</v>
      </c>
      <c r="T7449">
        <v>4.6202199867404402E-5</v>
      </c>
      <c r="U7449">
        <v>2.8149586133375501E-7</v>
      </c>
      <c r="V7449">
        <v>1.48120259179893E-6</v>
      </c>
      <c r="W7449">
        <v>4.7964898320537101E-5</v>
      </c>
      <c r="X7449">
        <v>3.3659588566551098E-5</v>
      </c>
      <c r="Y7449">
        <v>1.4631669759631899E-5</v>
      </c>
      <c r="Z7449">
        <v>0</v>
      </c>
      <c r="AA7449">
        <v>4.8291258326182997E-5</v>
      </c>
      <c r="AB7449">
        <v>1.12598344533502E-6</v>
      </c>
      <c r="AC7449">
        <v>4.2320074051398197E-6</v>
      </c>
      <c r="AD7449">
        <v>5.3649249176657803E-5</v>
      </c>
      <c r="AE7449">
        <v>0.111418020705206</v>
      </c>
      <c r="AF7449">
        <v>0.12353910250844399</v>
      </c>
      <c r="AG7449">
        <v>0</v>
      </c>
      <c r="AH7449">
        <v>0.234957123213651</v>
      </c>
      <c r="AI7449">
        <v>2.9239743106811302E-6</v>
      </c>
      <c r="AJ7449">
        <v>1.81930922263449E-6</v>
      </c>
      <c r="AK7449">
        <v>0</v>
      </c>
      <c r="AL7449">
        <v>4.7432835333156302E-6</v>
      </c>
      <c r="AM7449">
        <v>1.7553954535884999E-5</v>
      </c>
      <c r="AN7449">
        <v>1.9463635910164099E-5</v>
      </c>
      <c r="AO7449">
        <v>0</v>
      </c>
      <c r="AP7449">
        <v>3.7017590446049097E-5</v>
      </c>
      <c r="AQ7449">
        <v>6.2952365091490896E-5</v>
      </c>
      <c r="AR7449">
        <v>3.9169228669086301E-5</v>
      </c>
      <c r="AS7449">
        <v>0</v>
      </c>
      <c r="AT7449">
        <v>1.0212159376057699E-4</v>
      </c>
      <c r="AU7449">
        <v>0</v>
      </c>
      <c r="AV7449">
        <v>0</v>
      </c>
      <c r="AW7449">
        <v>0</v>
      </c>
      <c r="AX7449">
        <v>1.0212159376057699E-4</v>
      </c>
      <c r="AY7449">
        <v>7.1666475641505404E-5</v>
      </c>
      <c r="AZ7449">
        <v>4.4591185227591397E-5</v>
      </c>
      <c r="BA7449">
        <v>0</v>
      </c>
      <c r="BB7449">
        <v>1.16257660869096E-4</v>
      </c>
      <c r="BC7449">
        <v>0</v>
      </c>
      <c r="BD7449">
        <v>0</v>
      </c>
      <c r="BE7449">
        <v>0</v>
      </c>
      <c r="BF7449">
        <v>1.16257660869096E-4</v>
      </c>
      <c r="BG7449">
        <v>1.93709860877225E-4</v>
      </c>
      <c r="BH7449">
        <v>4.4147446984015899E-4</v>
      </c>
      <c r="BI7449">
        <v>0</v>
      </c>
      <c r="BJ7449">
        <v>6.3518433071738404E-4</v>
      </c>
      <c r="BK7449">
        <v>1.0550620293128699E-6</v>
      </c>
      <c r="BL7449">
        <v>1.1698414257143601E-6</v>
      </c>
      <c r="BM7449">
        <v>0</v>
      </c>
      <c r="BN7449">
        <v>2.22490345502723E-6</v>
      </c>
      <c r="BO7449">
        <v>2.5334620259398798E-6</v>
      </c>
      <c r="BP7449">
        <v>2.0988626742999401E-2</v>
      </c>
    </row>
    <row r="7450" spans="1:68" x14ac:dyDescent="0.25">
      <c r="A7450" t="s">
        <v>356</v>
      </c>
      <c r="B7450">
        <v>2040</v>
      </c>
      <c r="C7450" t="s">
        <v>233</v>
      </c>
      <c r="D7450">
        <v>2005</v>
      </c>
      <c r="E7450" t="s">
        <v>211</v>
      </c>
      <c r="F7450" t="s">
        <v>17</v>
      </c>
      <c r="G7450">
        <v>0.123253369843424</v>
      </c>
      <c r="H7450">
        <v>77.159213582600799</v>
      </c>
      <c r="I7450">
        <v>77.159213582600799</v>
      </c>
      <c r="J7450">
        <v>0</v>
      </c>
      <c r="K7450">
        <v>451.71445917812798</v>
      </c>
      <c r="L7450">
        <v>0</v>
      </c>
      <c r="M7450">
        <v>6.2213584323638296E-4</v>
      </c>
      <c r="N7450">
        <v>2.0717104735591498E-3</v>
      </c>
      <c r="O7450">
        <v>0</v>
      </c>
      <c r="P7450">
        <v>2.6938463167955301E-3</v>
      </c>
      <c r="Q7450">
        <v>2.92699011328722E-5</v>
      </c>
      <c r="R7450">
        <v>1.27063482212576E-5</v>
      </c>
      <c r="S7450">
        <v>0</v>
      </c>
      <c r="T7450">
        <v>4.1976249354129798E-5</v>
      </c>
      <c r="U7450">
        <v>2.55160421619419E-7</v>
      </c>
      <c r="V7450">
        <v>1.3410672041511501E-6</v>
      </c>
      <c r="W7450">
        <v>4.3572476979900403E-5</v>
      </c>
      <c r="X7450">
        <v>3.0593356178838102E-5</v>
      </c>
      <c r="Y7450">
        <v>1.32808729042377E-5</v>
      </c>
      <c r="Z7450">
        <v>0</v>
      </c>
      <c r="AA7450">
        <v>4.3874229083075799E-5</v>
      </c>
      <c r="AB7450">
        <v>1.0206416864776701E-6</v>
      </c>
      <c r="AC7450">
        <v>3.83162058328902E-6</v>
      </c>
      <c r="AD7450">
        <v>4.8726491352842501E-5</v>
      </c>
      <c r="AE7450">
        <v>0.100826452499496</v>
      </c>
      <c r="AF7450">
        <v>0.112133963250378</v>
      </c>
      <c r="AG7450">
        <v>0</v>
      </c>
      <c r="AH7450">
        <v>0.21296041574987401</v>
      </c>
      <c r="AI7450">
        <v>2.6353444292243601E-6</v>
      </c>
      <c r="AJ7450">
        <v>1.6513504580302999E-6</v>
      </c>
      <c r="AK7450">
        <v>0</v>
      </c>
      <c r="AL7450">
        <v>4.2866948872546602E-6</v>
      </c>
      <c r="AM7450">
        <v>1.5885248651774099E-5</v>
      </c>
      <c r="AN7450">
        <v>1.7666751575436699E-5</v>
      </c>
      <c r="AO7450">
        <v>0</v>
      </c>
      <c r="AP7450">
        <v>3.3552000227210801E-5</v>
      </c>
      <c r="AQ7450">
        <v>5.6738242892329803E-5</v>
      </c>
      <c r="AR7450">
        <v>3.5553122525111303E-5</v>
      </c>
      <c r="AS7450">
        <v>0</v>
      </c>
      <c r="AT7450">
        <v>9.2291365417441194E-5</v>
      </c>
      <c r="AU7450">
        <v>0</v>
      </c>
      <c r="AV7450">
        <v>0</v>
      </c>
      <c r="AW7450">
        <v>0</v>
      </c>
      <c r="AX7450">
        <v>9.2291365417441194E-5</v>
      </c>
      <c r="AY7450">
        <v>6.4592170544750395E-5</v>
      </c>
      <c r="AZ7450">
        <v>4.0474523645335602E-5</v>
      </c>
      <c r="BA7450">
        <v>0</v>
      </c>
      <c r="BB7450">
        <v>1.05066694190086E-4</v>
      </c>
      <c r="BC7450">
        <v>0</v>
      </c>
      <c r="BD7450">
        <v>0</v>
      </c>
      <c r="BE7450">
        <v>0</v>
      </c>
      <c r="BF7450">
        <v>1.05066694190086E-4</v>
      </c>
      <c r="BG7450">
        <v>1.75411937942538E-4</v>
      </c>
      <c r="BH7450">
        <v>4.0071751349863498E-4</v>
      </c>
      <c r="BI7450">
        <v>0</v>
      </c>
      <c r="BJ7450">
        <v>5.7612945144117403E-4</v>
      </c>
      <c r="BK7450">
        <v>9.5476621204747005E-7</v>
      </c>
      <c r="BL7450">
        <v>1.06184157708979E-6</v>
      </c>
      <c r="BM7450">
        <v>0</v>
      </c>
      <c r="BN7450">
        <v>2.0166077891372601E-6</v>
      </c>
      <c r="BO7450">
        <v>2.2964431364387799E-6</v>
      </c>
      <c r="BP7450">
        <v>1.90236695788264E-2</v>
      </c>
    </row>
    <row r="7451" spans="1:68" x14ac:dyDescent="0.25">
      <c r="A7451" t="s">
        <v>356</v>
      </c>
      <c r="B7451">
        <v>2040</v>
      </c>
      <c r="C7451" t="s">
        <v>233</v>
      </c>
      <c r="D7451">
        <v>2006</v>
      </c>
      <c r="E7451" t="s">
        <v>211</v>
      </c>
      <c r="F7451" t="s">
        <v>17</v>
      </c>
      <c r="G7451">
        <v>0.13262598572152301</v>
      </c>
      <c r="H7451">
        <v>83.026669144137401</v>
      </c>
      <c r="I7451">
        <v>83.026669144137401</v>
      </c>
      <c r="J7451">
        <v>0</v>
      </c>
      <c r="K7451">
        <v>478.50371567103502</v>
      </c>
      <c r="L7451">
        <v>0</v>
      </c>
      <c r="M7451">
        <v>6.6329458962095399E-4</v>
      </c>
      <c r="N7451">
        <v>2.23977957786933E-3</v>
      </c>
      <c r="O7451">
        <v>0</v>
      </c>
      <c r="P7451">
        <v>2.9030741674902901E-3</v>
      </c>
      <c r="Q7451">
        <v>3.1791533065567898E-5</v>
      </c>
      <c r="R7451">
        <v>1.3737160485739301E-5</v>
      </c>
      <c r="S7451">
        <v>0</v>
      </c>
      <c r="T7451">
        <v>4.55286935513072E-5</v>
      </c>
      <c r="U7451">
        <v>2.74563709514357E-7</v>
      </c>
      <c r="V7451">
        <v>1.4372171306026001E-6</v>
      </c>
      <c r="W7451">
        <v>4.7240474391424203E-5</v>
      </c>
      <c r="X7451">
        <v>3.32290051179542E-5</v>
      </c>
      <c r="Y7451">
        <v>1.43582939251576E-5</v>
      </c>
      <c r="Z7451">
        <v>0</v>
      </c>
      <c r="AA7451">
        <v>4.7587299043111898E-5</v>
      </c>
      <c r="AB7451">
        <v>1.0982548380574299E-6</v>
      </c>
      <c r="AC7451">
        <v>4.1063346588645802E-6</v>
      </c>
      <c r="AD7451">
        <v>5.2791888540033898E-5</v>
      </c>
      <c r="AE7451">
        <v>0.107866930382648</v>
      </c>
      <c r="AF7451">
        <v>0.121230917195813</v>
      </c>
      <c r="AG7451">
        <v>0</v>
      </c>
      <c r="AH7451">
        <v>0.22909784757846199</v>
      </c>
      <c r="AI7451">
        <v>2.7794419828130301E-6</v>
      </c>
      <c r="AJ7451">
        <v>1.78531753302729E-6</v>
      </c>
      <c r="AK7451">
        <v>0</v>
      </c>
      <c r="AL7451">
        <v>4.5647595158403301E-6</v>
      </c>
      <c r="AM7451">
        <v>1.6994478809423002E-5</v>
      </c>
      <c r="AN7451">
        <v>1.9099980374175699E-5</v>
      </c>
      <c r="AO7451">
        <v>0</v>
      </c>
      <c r="AP7451">
        <v>3.60944591835987E-5</v>
      </c>
      <c r="AQ7451">
        <v>5.9840623706404601E-5</v>
      </c>
      <c r="AR7451">
        <v>3.84373969131053E-5</v>
      </c>
      <c r="AS7451">
        <v>0</v>
      </c>
      <c r="AT7451">
        <v>9.8278020619509894E-5</v>
      </c>
      <c r="AU7451">
        <v>0</v>
      </c>
      <c r="AV7451">
        <v>0</v>
      </c>
      <c r="AW7451">
        <v>0</v>
      </c>
      <c r="AX7451">
        <v>9.8278020619509894E-5</v>
      </c>
      <c r="AY7451">
        <v>6.8123994944348899E-5</v>
      </c>
      <c r="AZ7451">
        <v>4.37580504813834E-5</v>
      </c>
      <c r="BA7451">
        <v>0</v>
      </c>
      <c r="BB7451">
        <v>1.1188204542573199E-4</v>
      </c>
      <c r="BC7451">
        <v>0</v>
      </c>
      <c r="BD7451">
        <v>0</v>
      </c>
      <c r="BE7451">
        <v>0</v>
      </c>
      <c r="BF7451">
        <v>1.1188204542573199E-4</v>
      </c>
      <c r="BG7451">
        <v>1.88096094963175E-4</v>
      </c>
      <c r="BH7451">
        <v>4.33226029739042E-4</v>
      </c>
      <c r="BI7451">
        <v>0</v>
      </c>
      <c r="BJ7451">
        <v>6.2132212470221698E-4</v>
      </c>
      <c r="BK7451">
        <v>1.0214353274716701E-6</v>
      </c>
      <c r="BL7451">
        <v>1.1479842910734701E-6</v>
      </c>
      <c r="BM7451">
        <v>0</v>
      </c>
      <c r="BN7451">
        <v>2.16941961854514E-6</v>
      </c>
      <c r="BO7451">
        <v>2.4710726774491501E-6</v>
      </c>
      <c r="BP7451">
        <v>2.0465219971545601E-2</v>
      </c>
    </row>
    <row r="7452" spans="1:68" x14ac:dyDescent="0.25">
      <c r="A7452" t="s">
        <v>356</v>
      </c>
      <c r="B7452">
        <v>2040</v>
      </c>
      <c r="C7452" t="s">
        <v>233</v>
      </c>
      <c r="D7452">
        <v>2007</v>
      </c>
      <c r="E7452" t="s">
        <v>211</v>
      </c>
      <c r="F7452" t="s">
        <v>17</v>
      </c>
      <c r="G7452">
        <v>9.0295972975058994E-2</v>
      </c>
      <c r="H7452">
        <v>56.527186828904398</v>
      </c>
      <c r="I7452">
        <v>56.527186828904398</v>
      </c>
      <c r="J7452">
        <v>0</v>
      </c>
      <c r="K7452">
        <v>325.67229164860402</v>
      </c>
      <c r="L7452">
        <v>0</v>
      </c>
      <c r="M7452">
        <v>4.0794562113607898E-4</v>
      </c>
      <c r="N7452">
        <v>1.52506357472616E-3</v>
      </c>
      <c r="O7452">
        <v>0</v>
      </c>
      <c r="P7452">
        <v>1.9330091958622399E-3</v>
      </c>
      <c r="Q7452">
        <v>1.6322163036003E-5</v>
      </c>
      <c r="R7452">
        <v>7.9032744409416692E-6</v>
      </c>
      <c r="S7452">
        <v>0</v>
      </c>
      <c r="T7452">
        <v>2.4225437476944599E-5</v>
      </c>
      <c r="U7452">
        <v>1.8693167224631001E-7</v>
      </c>
      <c r="V7452">
        <v>9.7841953313340795E-7</v>
      </c>
      <c r="W7452">
        <v>2.53907886823244E-5</v>
      </c>
      <c r="X7452">
        <v>1.7060178819965301E-5</v>
      </c>
      <c r="Y7452">
        <v>8.2606254409001192E-6</v>
      </c>
      <c r="Z7452">
        <v>0</v>
      </c>
      <c r="AA7452">
        <v>2.53208042608654E-5</v>
      </c>
      <c r="AB7452">
        <v>7.4772668898524203E-7</v>
      </c>
      <c r="AC7452">
        <v>2.79548438038116E-6</v>
      </c>
      <c r="AD7452">
        <v>2.8864015330231801E-5</v>
      </c>
      <c r="AE7452">
        <v>7.4387165768142902E-2</v>
      </c>
      <c r="AF7452">
        <v>8.4139396764615307E-2</v>
      </c>
      <c r="AG7452">
        <v>0</v>
      </c>
      <c r="AH7452">
        <v>0.15852656253275799</v>
      </c>
      <c r="AI7452">
        <v>1.4119909026722401E-6</v>
      </c>
      <c r="AJ7452">
        <v>1.0134464180182399E-6</v>
      </c>
      <c r="AK7452">
        <v>0</v>
      </c>
      <c r="AL7452">
        <v>2.42543732069048E-6</v>
      </c>
      <c r="AM7452">
        <v>1.17197282601368E-5</v>
      </c>
      <c r="AN7452">
        <v>1.3256196225121301E-5</v>
      </c>
      <c r="AO7452">
        <v>0</v>
      </c>
      <c r="AP7452">
        <v>2.4975924485258099E-5</v>
      </c>
      <c r="AQ7452">
        <v>3.03997769358584E-5</v>
      </c>
      <c r="AR7452">
        <v>2.18192234708404E-5</v>
      </c>
      <c r="AS7452">
        <v>0</v>
      </c>
      <c r="AT7452">
        <v>5.22190004066988E-5</v>
      </c>
      <c r="AU7452">
        <v>0</v>
      </c>
      <c r="AV7452">
        <v>0</v>
      </c>
      <c r="AW7452">
        <v>0</v>
      </c>
      <c r="AX7452">
        <v>5.22190004066988E-5</v>
      </c>
      <c r="AY7452">
        <v>3.4607831971278399E-5</v>
      </c>
      <c r="AZ7452">
        <v>2.4839525014142899E-5</v>
      </c>
      <c r="BA7452">
        <v>0</v>
      </c>
      <c r="BB7452">
        <v>5.9447356985421403E-5</v>
      </c>
      <c r="BC7452">
        <v>0</v>
      </c>
      <c r="BD7452">
        <v>0</v>
      </c>
      <c r="BE7452">
        <v>0</v>
      </c>
      <c r="BF7452">
        <v>5.9447356985421403E-5</v>
      </c>
      <c r="BG7452">
        <v>8.8403942098243995E-5</v>
      </c>
      <c r="BH7452">
        <v>2.39678250573624E-4</v>
      </c>
      <c r="BI7452">
        <v>0</v>
      </c>
      <c r="BJ7452">
        <v>3.2808219267186798E-4</v>
      </c>
      <c r="BK7452">
        <v>7.0440197710766398E-7</v>
      </c>
      <c r="BL7452">
        <v>7.96749772916115E-7</v>
      </c>
      <c r="BM7452">
        <v>0</v>
      </c>
      <c r="BN7452">
        <v>1.50115175002378E-6</v>
      </c>
      <c r="BO7452">
        <v>2.36780050320317E-6</v>
      </c>
      <c r="BP7452">
        <v>1.41611150338493E-2</v>
      </c>
    </row>
    <row r="7453" spans="1:68" x14ac:dyDescent="0.25">
      <c r="A7453" t="s">
        <v>356</v>
      </c>
      <c r="B7453">
        <v>2040</v>
      </c>
      <c r="C7453" t="s">
        <v>233</v>
      </c>
      <c r="D7453">
        <v>2008</v>
      </c>
      <c r="E7453" t="s">
        <v>211</v>
      </c>
      <c r="F7453" t="s">
        <v>17</v>
      </c>
      <c r="G7453">
        <v>4.9520803453948201E-2</v>
      </c>
      <c r="H7453">
        <v>31.001069223009299</v>
      </c>
      <c r="I7453">
        <v>31.001069223009299</v>
      </c>
      <c r="J7453">
        <v>0</v>
      </c>
      <c r="K7453">
        <v>178.60767223342401</v>
      </c>
      <c r="L7453">
        <v>0</v>
      </c>
      <c r="M7453">
        <v>1.6775690586041001E-4</v>
      </c>
      <c r="N7453">
        <v>6.4298571582823403E-4</v>
      </c>
      <c r="O7453">
        <v>0</v>
      </c>
      <c r="P7453">
        <v>8.1074262168864505E-4</v>
      </c>
      <c r="Q7453">
        <v>8.2031277449279897E-7</v>
      </c>
      <c r="R7453">
        <v>1.9888772619926999E-7</v>
      </c>
      <c r="S7453">
        <v>0</v>
      </c>
      <c r="T7453">
        <v>1.01920050069206E-6</v>
      </c>
      <c r="U7453">
        <v>1.02518487764502E-7</v>
      </c>
      <c r="V7453">
        <v>5.3659227315914098E-7</v>
      </c>
      <c r="W7453">
        <v>1.6583112616157101E-6</v>
      </c>
      <c r="X7453">
        <v>8.57403678071338E-7</v>
      </c>
      <c r="Y7453">
        <v>2.0788054662678699E-7</v>
      </c>
      <c r="Z7453">
        <v>0</v>
      </c>
      <c r="AA7453">
        <v>1.06528422469812E-6</v>
      </c>
      <c r="AB7453">
        <v>4.10073951058009E-7</v>
      </c>
      <c r="AC7453">
        <v>1.5331207804546801E-6</v>
      </c>
      <c r="AD7453">
        <v>3.0084789562108201E-6</v>
      </c>
      <c r="AE7453">
        <v>4.23411673163267E-2</v>
      </c>
      <c r="AF7453">
        <v>4.87911209196163E-2</v>
      </c>
      <c r="AG7453">
        <v>0</v>
      </c>
      <c r="AH7453">
        <v>9.1132288235943104E-2</v>
      </c>
      <c r="AI7453">
        <v>2.5608468934340602E-7</v>
      </c>
      <c r="AJ7453">
        <v>2.19973790515598E-7</v>
      </c>
      <c r="AK7453">
        <v>0</v>
      </c>
      <c r="AL7453">
        <v>4.7605847985900399E-7</v>
      </c>
      <c r="AM7453">
        <v>6.6708681536681302E-6</v>
      </c>
      <c r="AN7453">
        <v>7.6870609705400192E-6</v>
      </c>
      <c r="AO7453">
        <v>0</v>
      </c>
      <c r="AP7453">
        <v>1.4357929124208099E-5</v>
      </c>
      <c r="AQ7453">
        <v>5.5134331375612396E-6</v>
      </c>
      <c r="AR7453">
        <v>4.7359753881939097E-6</v>
      </c>
      <c r="AS7453">
        <v>0</v>
      </c>
      <c r="AT7453">
        <v>1.0249408525755099E-5</v>
      </c>
      <c r="AU7453">
        <v>0</v>
      </c>
      <c r="AV7453">
        <v>0</v>
      </c>
      <c r="AW7453">
        <v>0</v>
      </c>
      <c r="AX7453">
        <v>1.0249408525755099E-5</v>
      </c>
      <c r="AY7453">
        <v>6.2766239374779198E-6</v>
      </c>
      <c r="AZ7453">
        <v>5.3915474709089998E-6</v>
      </c>
      <c r="BA7453">
        <v>0</v>
      </c>
      <c r="BB7453">
        <v>1.16681714083869E-5</v>
      </c>
      <c r="BC7453">
        <v>0</v>
      </c>
      <c r="BD7453">
        <v>0</v>
      </c>
      <c r="BE7453">
        <v>0</v>
      </c>
      <c r="BF7453">
        <v>1.16681714083869E-5</v>
      </c>
      <c r="BG7453">
        <v>1.36187878115683E-5</v>
      </c>
      <c r="BH7453">
        <v>3.9580221094241003E-5</v>
      </c>
      <c r="BI7453">
        <v>0</v>
      </c>
      <c r="BJ7453">
        <v>5.3199008905809402E-5</v>
      </c>
      <c r="BK7453">
        <v>4.0094553492774502E-7</v>
      </c>
      <c r="BL7453">
        <v>4.6202273854874599E-7</v>
      </c>
      <c r="BM7453">
        <v>0</v>
      </c>
      <c r="BN7453">
        <v>8.6296827347649197E-7</v>
      </c>
      <c r="BO7453">
        <v>1.2985671395298101E-6</v>
      </c>
      <c r="BP7453">
        <v>8.1408112078404805E-3</v>
      </c>
    </row>
    <row r="7454" spans="1:68" x14ac:dyDescent="0.25">
      <c r="A7454" t="s">
        <v>356</v>
      </c>
      <c r="B7454">
        <v>2040</v>
      </c>
      <c r="C7454" t="s">
        <v>233</v>
      </c>
      <c r="D7454">
        <v>2011</v>
      </c>
      <c r="E7454" t="s">
        <v>211</v>
      </c>
      <c r="F7454" t="s">
        <v>17</v>
      </c>
      <c r="G7454">
        <v>20.010772139613199</v>
      </c>
      <c r="H7454">
        <v>164667.98447715599</v>
      </c>
      <c r="I7454">
        <v>164667.98447715599</v>
      </c>
      <c r="J7454">
        <v>0</v>
      </c>
      <c r="K7454">
        <v>76744.408232178495</v>
      </c>
      <c r="L7454">
        <v>0</v>
      </c>
      <c r="M7454">
        <v>0.44905334858759299</v>
      </c>
      <c r="N7454">
        <v>8.1139137997724001E-2</v>
      </c>
      <c r="O7454">
        <v>0.15372030129050601</v>
      </c>
      <c r="P7454">
        <v>0.68391278787582299</v>
      </c>
      <c r="Q7454">
        <v>2.46009601706951E-3</v>
      </c>
      <c r="R7454">
        <v>1.66958526550322E-5</v>
      </c>
      <c r="S7454">
        <v>0</v>
      </c>
      <c r="T7454">
        <v>2.4767918697245501E-3</v>
      </c>
      <c r="U7454">
        <v>5.4454614550463495E-4</v>
      </c>
      <c r="V7454">
        <v>2.9004601966727498E-3</v>
      </c>
      <c r="W7454">
        <v>5.9217982119019403E-3</v>
      </c>
      <c r="X7454">
        <v>2.5713306424469998E-3</v>
      </c>
      <c r="Y7454">
        <v>1.74507650253439E-5</v>
      </c>
      <c r="Z7454">
        <v>0</v>
      </c>
      <c r="AA7454">
        <v>2.5887814074723398E-3</v>
      </c>
      <c r="AB7454">
        <v>2.1781845820185398E-3</v>
      </c>
      <c r="AC7454">
        <v>8.2870291333507293E-3</v>
      </c>
      <c r="AD7454">
        <v>1.30539951228416E-2</v>
      </c>
      <c r="AE7454">
        <v>194.67034266815199</v>
      </c>
      <c r="AF7454">
        <v>16.604956743864498</v>
      </c>
      <c r="AG7454">
        <v>0</v>
      </c>
      <c r="AH7454">
        <v>211.27529941201701</v>
      </c>
      <c r="AI7454">
        <v>4.3690529181877202E-4</v>
      </c>
      <c r="AJ7454">
        <v>6.0946091584248197E-5</v>
      </c>
      <c r="AK7454">
        <v>0</v>
      </c>
      <c r="AL7454">
        <v>4.9785138340302103E-4</v>
      </c>
      <c r="AM7454">
        <v>3.0670391764751701E-2</v>
      </c>
      <c r="AN7454">
        <v>2.6161176971842802E-3</v>
      </c>
      <c r="AO7454">
        <v>0</v>
      </c>
      <c r="AP7454">
        <v>3.3286509461936002E-2</v>
      </c>
      <c r="AQ7454">
        <v>9.4064511239063207E-3</v>
      </c>
      <c r="AR7454">
        <v>1.3121526390624399E-3</v>
      </c>
      <c r="AS7454">
        <v>0</v>
      </c>
      <c r="AT7454">
        <v>1.0718603762968701E-2</v>
      </c>
      <c r="AU7454">
        <v>0</v>
      </c>
      <c r="AV7454">
        <v>0</v>
      </c>
      <c r="AW7454">
        <v>0</v>
      </c>
      <c r="AX7454">
        <v>1.0718603762968701E-2</v>
      </c>
      <c r="AY7454">
        <v>1.07085285733857E-2</v>
      </c>
      <c r="AZ7454">
        <v>1.4937858968227401E-3</v>
      </c>
      <c r="BA7454">
        <v>0</v>
      </c>
      <c r="BB7454">
        <v>1.2202314470208499E-2</v>
      </c>
      <c r="BC7454">
        <v>0</v>
      </c>
      <c r="BD7454">
        <v>0</v>
      </c>
      <c r="BE7454">
        <v>0</v>
      </c>
      <c r="BF7454">
        <v>1.2202314470208499E-2</v>
      </c>
      <c r="BG7454">
        <v>3.3466765715799603E-2</v>
      </c>
      <c r="BH7454">
        <v>4.4297830638165801E-2</v>
      </c>
      <c r="BI7454">
        <v>0</v>
      </c>
      <c r="BJ7454">
        <v>7.7764596353965501E-2</v>
      </c>
      <c r="BK7454">
        <v>1.8434117343182699E-3</v>
      </c>
      <c r="BL7454">
        <v>1.5723901078073599E-4</v>
      </c>
      <c r="BM7454">
        <v>0</v>
      </c>
      <c r="BN7454">
        <v>2.0006507450990099E-3</v>
      </c>
      <c r="BO7454">
        <v>3.9933372559041898E-2</v>
      </c>
      <c r="BP7454">
        <v>18.8731388038915</v>
      </c>
    </row>
    <row r="7455" spans="1:68" x14ac:dyDescent="0.25">
      <c r="A7455" t="s">
        <v>356</v>
      </c>
      <c r="B7455">
        <v>2040</v>
      </c>
      <c r="C7455" t="s">
        <v>233</v>
      </c>
      <c r="D7455">
        <v>2011</v>
      </c>
      <c r="E7455" t="s">
        <v>211</v>
      </c>
      <c r="F7455" t="s">
        <v>16</v>
      </c>
      <c r="G7455">
        <v>0.40021544279226401</v>
      </c>
      <c r="H7455">
        <v>3293.3596895431301</v>
      </c>
      <c r="I7455">
        <v>3293.3596895431301</v>
      </c>
      <c r="J7455">
        <v>0</v>
      </c>
      <c r="K7455">
        <v>1534.88816464357</v>
      </c>
      <c r="L7455">
        <v>0</v>
      </c>
      <c r="M7455">
        <v>9.1169355916539301E-4</v>
      </c>
      <c r="N7455">
        <v>7.7527200718413699E-4</v>
      </c>
      <c r="O7455">
        <v>0</v>
      </c>
      <c r="P7455">
        <v>1.6869655663495299E-3</v>
      </c>
      <c r="Q7455">
        <v>1.7888018093753999E-6</v>
      </c>
      <c r="R7455">
        <v>1.3739997507537501E-6</v>
      </c>
      <c r="S7455">
        <v>0</v>
      </c>
      <c r="T7455">
        <v>3.1628015601291498E-6</v>
      </c>
      <c r="U7455">
        <v>1.08909229100927E-5</v>
      </c>
      <c r="V7455">
        <v>5.8009203933455097E-5</v>
      </c>
      <c r="W7455">
        <v>7.2062928403677004E-5</v>
      </c>
      <c r="X7455">
        <v>1.9454851795396599E-6</v>
      </c>
      <c r="Y7455">
        <v>1.49435009388547E-6</v>
      </c>
      <c r="Z7455">
        <v>0</v>
      </c>
      <c r="AA7455">
        <v>3.4398352734251398E-6</v>
      </c>
      <c r="AB7455">
        <v>4.3563691640370799E-5</v>
      </c>
      <c r="AC7455">
        <v>1.65740582667014E-4</v>
      </c>
      <c r="AD7455">
        <v>2.1274410958081001E-4</v>
      </c>
      <c r="AE7455">
        <v>3.66943076987104</v>
      </c>
      <c r="AF7455">
        <v>0.59598796066454296</v>
      </c>
      <c r="AG7455">
        <v>0</v>
      </c>
      <c r="AH7455">
        <v>4.26541873053558</v>
      </c>
      <c r="AI7455">
        <v>2.1983560323131199E-3</v>
      </c>
      <c r="AJ7455">
        <v>2.3517877755171901E-3</v>
      </c>
      <c r="AK7455">
        <v>0</v>
      </c>
      <c r="AL7455">
        <v>4.5501438078303204E-3</v>
      </c>
      <c r="AM7455">
        <v>7.4803746693060302E-4</v>
      </c>
      <c r="AN7455">
        <v>1.2149604458467799E-4</v>
      </c>
      <c r="AO7455">
        <v>0</v>
      </c>
      <c r="AP7455">
        <v>8.69533511515281E-4</v>
      </c>
      <c r="AQ7455">
        <v>3.1410170047643798E-5</v>
      </c>
      <c r="AR7455">
        <v>3.3602406916425801E-5</v>
      </c>
      <c r="AS7455">
        <v>0</v>
      </c>
      <c r="AT7455">
        <v>6.5012576964069694E-5</v>
      </c>
      <c r="AU7455">
        <v>0</v>
      </c>
      <c r="AV7455">
        <v>0</v>
      </c>
      <c r="AW7455">
        <v>0</v>
      </c>
      <c r="AX7455">
        <v>6.5012576964069694E-5</v>
      </c>
      <c r="AY7455">
        <v>2.2435835748317E-3</v>
      </c>
      <c r="AZ7455">
        <v>2.40017192260184E-3</v>
      </c>
      <c r="BA7455">
        <v>0</v>
      </c>
      <c r="BB7455">
        <v>4.6437554974335504E-3</v>
      </c>
      <c r="BC7455">
        <v>0</v>
      </c>
      <c r="BD7455">
        <v>0</v>
      </c>
      <c r="BE7455">
        <v>0</v>
      </c>
      <c r="BF7455">
        <v>4.6437554974335504E-3</v>
      </c>
      <c r="BG7455">
        <v>1.07280860811879E-2</v>
      </c>
      <c r="BH7455">
        <v>2.3935962608809501E-3</v>
      </c>
      <c r="BI7455">
        <v>0</v>
      </c>
      <c r="BJ7455">
        <v>1.3121682342068799E-2</v>
      </c>
      <c r="BK7455">
        <v>0</v>
      </c>
      <c r="BL7455">
        <v>0</v>
      </c>
      <c r="BM7455">
        <v>0</v>
      </c>
      <c r="BN7455">
        <v>0</v>
      </c>
      <c r="BO7455">
        <v>3.8481249920531298E-3</v>
      </c>
      <c r="BP7455">
        <v>0.49301734915249401</v>
      </c>
    </row>
    <row r="7456" spans="1:68" x14ac:dyDescent="0.25">
      <c r="A7456" t="s">
        <v>356</v>
      </c>
      <c r="B7456">
        <v>2040</v>
      </c>
      <c r="C7456" t="s">
        <v>233</v>
      </c>
      <c r="D7456">
        <v>2012</v>
      </c>
      <c r="E7456" t="s">
        <v>211</v>
      </c>
      <c r="F7456" t="s">
        <v>17</v>
      </c>
      <c r="G7456">
        <v>92.794943823760207</v>
      </c>
      <c r="H7456">
        <v>770484.05120261398</v>
      </c>
      <c r="I7456">
        <v>770484.05120261398</v>
      </c>
      <c r="J7456">
        <v>0</v>
      </c>
      <c r="K7456">
        <v>361652.38881945098</v>
      </c>
      <c r="L7456">
        <v>0</v>
      </c>
      <c r="M7456">
        <v>1.7275052538601601</v>
      </c>
      <c r="N7456">
        <v>0.322509548699073</v>
      </c>
      <c r="O7456">
        <v>0.87750918699709202</v>
      </c>
      <c r="P7456">
        <v>2.9275239895563301</v>
      </c>
      <c r="Q7456">
        <v>5.3592807653151404E-3</v>
      </c>
      <c r="R7456">
        <v>7.7018313233189901E-5</v>
      </c>
      <c r="S7456">
        <v>0</v>
      </c>
      <c r="T7456">
        <v>5.4362990785483296E-3</v>
      </c>
      <c r="U7456">
        <v>2.54793985356599E-3</v>
      </c>
      <c r="V7456">
        <v>1.3632639803782201E-2</v>
      </c>
      <c r="W7456">
        <v>2.1616878735896499E-2</v>
      </c>
      <c r="X7456">
        <v>5.6016036600664999E-3</v>
      </c>
      <c r="Y7456">
        <v>8.0500739593891398E-5</v>
      </c>
      <c r="Z7456">
        <v>0</v>
      </c>
      <c r="AA7456">
        <v>5.6821043996603997E-3</v>
      </c>
      <c r="AB7456">
        <v>1.0191759414263901E-2</v>
      </c>
      <c r="AC7456">
        <v>3.8950399439377698E-2</v>
      </c>
      <c r="AD7456">
        <v>5.48242632533021E-2</v>
      </c>
      <c r="AE7456">
        <v>904.84894941359698</v>
      </c>
      <c r="AF7456">
        <v>73.671242510974807</v>
      </c>
      <c r="AG7456">
        <v>0</v>
      </c>
      <c r="AH7456">
        <v>978.52019192457101</v>
      </c>
      <c r="AI7456">
        <v>4.0522911779536602E-4</v>
      </c>
      <c r="AJ7456">
        <v>2.58791904782557E-4</v>
      </c>
      <c r="AK7456">
        <v>0</v>
      </c>
      <c r="AL7456">
        <v>6.6402102257792303E-4</v>
      </c>
      <c r="AM7456">
        <v>0.14255932047002601</v>
      </c>
      <c r="AN7456">
        <v>1.1606934259418E-2</v>
      </c>
      <c r="AO7456">
        <v>0</v>
      </c>
      <c r="AP7456">
        <v>0.15416625472944401</v>
      </c>
      <c r="AQ7456">
        <v>8.72447178347956E-3</v>
      </c>
      <c r="AR7456">
        <v>5.5717187435886904E-3</v>
      </c>
      <c r="AS7456">
        <v>0</v>
      </c>
      <c r="AT7456">
        <v>1.42961905270682E-2</v>
      </c>
      <c r="AU7456">
        <v>0</v>
      </c>
      <c r="AV7456">
        <v>0</v>
      </c>
      <c r="AW7456">
        <v>0</v>
      </c>
      <c r="AX7456">
        <v>1.42961905270682E-2</v>
      </c>
      <c r="AY7456">
        <v>9.9321470074561595E-3</v>
      </c>
      <c r="AZ7456">
        <v>6.3429776631647302E-3</v>
      </c>
      <c r="BA7456">
        <v>0</v>
      </c>
      <c r="BB7456">
        <v>1.6275124670620901E-2</v>
      </c>
      <c r="BC7456">
        <v>0</v>
      </c>
      <c r="BD7456">
        <v>0</v>
      </c>
      <c r="BE7456">
        <v>0</v>
      </c>
      <c r="BF7456">
        <v>1.6275124670620901E-2</v>
      </c>
      <c r="BG7456">
        <v>0.10304206054250201</v>
      </c>
      <c r="BH7456">
        <v>0.23593357497373799</v>
      </c>
      <c r="BI7456">
        <v>0</v>
      </c>
      <c r="BJ7456">
        <v>0.33897563551624099</v>
      </c>
      <c r="BK7456">
        <v>8.5683784611094108E-3</v>
      </c>
      <c r="BL7456">
        <v>6.9762261197660899E-4</v>
      </c>
      <c r="BM7456">
        <v>0</v>
      </c>
      <c r="BN7456">
        <v>9.2660010730860193E-3</v>
      </c>
      <c r="BO7456">
        <v>0.18684886904498499</v>
      </c>
      <c r="BP7456">
        <v>87.410821122956904</v>
      </c>
    </row>
    <row r="7457" spans="1:68" x14ac:dyDescent="0.25">
      <c r="A7457" t="s">
        <v>356</v>
      </c>
      <c r="B7457">
        <v>2040</v>
      </c>
      <c r="C7457" t="s">
        <v>233</v>
      </c>
      <c r="D7457">
        <v>2013</v>
      </c>
      <c r="E7457" t="s">
        <v>211</v>
      </c>
      <c r="F7457" t="s">
        <v>17</v>
      </c>
      <c r="G7457">
        <v>109.22109012155801</v>
      </c>
      <c r="H7457">
        <v>906795.51681925298</v>
      </c>
      <c r="I7457">
        <v>906795.51681925298</v>
      </c>
      <c r="J7457">
        <v>0</v>
      </c>
      <c r="K7457">
        <v>425875.15673202201</v>
      </c>
      <c r="L7457">
        <v>0</v>
      </c>
      <c r="M7457">
        <v>1.99111302015194</v>
      </c>
      <c r="N7457">
        <v>0.37953865403431097</v>
      </c>
      <c r="O7457">
        <v>0.73151876702014496</v>
      </c>
      <c r="P7457">
        <v>3.1021704412064</v>
      </c>
      <c r="Q7457">
        <v>6.1519959907082198E-3</v>
      </c>
      <c r="R7457">
        <v>9.0637399910887899E-5</v>
      </c>
      <c r="S7457">
        <v>0</v>
      </c>
      <c r="T7457">
        <v>6.2426333906190996E-3</v>
      </c>
      <c r="U7457">
        <v>2.99871286463691E-3</v>
      </c>
      <c r="V7457">
        <v>1.6046765381439301E-2</v>
      </c>
      <c r="W7457">
        <v>2.5288111636695299E-2</v>
      </c>
      <c r="X7457">
        <v>6.4301619503301403E-3</v>
      </c>
      <c r="Y7457">
        <v>9.4735620937352907E-5</v>
      </c>
      <c r="Z7457">
        <v>0</v>
      </c>
      <c r="AA7457">
        <v>6.5248975712675003E-3</v>
      </c>
      <c r="AB7457">
        <v>1.19948514585476E-2</v>
      </c>
      <c r="AC7457">
        <v>4.5847901089826698E-2</v>
      </c>
      <c r="AD7457">
        <v>6.4367650119641795E-2</v>
      </c>
      <c r="AE7457">
        <v>967.03906012790696</v>
      </c>
      <c r="AF7457">
        <v>86.698469352114003</v>
      </c>
      <c r="AG7457">
        <v>0</v>
      </c>
      <c r="AH7457">
        <v>1053.7375294800199</v>
      </c>
      <c r="AI7457">
        <v>4.7103934580519999E-4</v>
      </c>
      <c r="AJ7457">
        <v>3.0455387014849497E-4</v>
      </c>
      <c r="AK7457">
        <v>0</v>
      </c>
      <c r="AL7457">
        <v>7.7559321595369502E-4</v>
      </c>
      <c r="AM7457">
        <v>0.15235739773931301</v>
      </c>
      <c r="AN7457">
        <v>1.3659379153436201E-2</v>
      </c>
      <c r="AO7457">
        <v>0</v>
      </c>
      <c r="AP7457">
        <v>0.16601677689274999</v>
      </c>
      <c r="AQ7457">
        <v>1.01413479459326E-2</v>
      </c>
      <c r="AR7457">
        <v>6.5569613089892101E-3</v>
      </c>
      <c r="AS7457">
        <v>0</v>
      </c>
      <c r="AT7457">
        <v>1.66983092549218E-2</v>
      </c>
      <c r="AU7457">
        <v>0</v>
      </c>
      <c r="AV7457">
        <v>0</v>
      </c>
      <c r="AW7457">
        <v>0</v>
      </c>
      <c r="AX7457">
        <v>1.66983092549218E-2</v>
      </c>
      <c r="AY7457">
        <v>1.1545152663969599E-2</v>
      </c>
      <c r="AZ7457">
        <v>7.4646013259394703E-3</v>
      </c>
      <c r="BA7457">
        <v>0</v>
      </c>
      <c r="BB7457">
        <v>1.90097539899091E-2</v>
      </c>
      <c r="BC7457">
        <v>0</v>
      </c>
      <c r="BD7457">
        <v>0</v>
      </c>
      <c r="BE7457">
        <v>0</v>
      </c>
      <c r="BF7457">
        <v>1.90097539899091E-2</v>
      </c>
      <c r="BG7457">
        <v>0.119781884259339</v>
      </c>
      <c r="BH7457">
        <v>0.27765352017713202</v>
      </c>
      <c r="BI7457">
        <v>0</v>
      </c>
      <c r="BJ7457">
        <v>0.39743540443647202</v>
      </c>
      <c r="BK7457">
        <v>9.1572816205636402E-3</v>
      </c>
      <c r="BL7457">
        <v>8.2098266002213302E-4</v>
      </c>
      <c r="BM7457">
        <v>0</v>
      </c>
      <c r="BN7457">
        <v>9.9782642805857705E-3</v>
      </c>
      <c r="BO7457">
        <v>0.21990554704964799</v>
      </c>
      <c r="BP7457">
        <v>94.129956090905793</v>
      </c>
    </row>
    <row r="7458" spans="1:68" x14ac:dyDescent="0.25">
      <c r="A7458" t="s">
        <v>356</v>
      </c>
      <c r="B7458">
        <v>2040</v>
      </c>
      <c r="C7458" t="s">
        <v>233</v>
      </c>
      <c r="D7458">
        <v>2014</v>
      </c>
      <c r="E7458" t="s">
        <v>211</v>
      </c>
      <c r="F7458" t="s">
        <v>17</v>
      </c>
      <c r="G7458">
        <v>83.207352810435495</v>
      </c>
      <c r="H7458">
        <v>692913.18290411902</v>
      </c>
      <c r="I7458">
        <v>692913.18290411902</v>
      </c>
      <c r="J7458">
        <v>0</v>
      </c>
      <c r="K7458">
        <v>326363.43791663198</v>
      </c>
      <c r="L7458">
        <v>0</v>
      </c>
      <c r="M7458">
        <v>0.30751578092405601</v>
      </c>
      <c r="N7458">
        <v>0.28857797869211299</v>
      </c>
      <c r="O7458">
        <v>0.55809833329106595</v>
      </c>
      <c r="P7458">
        <v>1.15419209290723</v>
      </c>
      <c r="Q7458">
        <v>2.24089807977133E-3</v>
      </c>
      <c r="R7458">
        <v>6.8915135209991505E-5</v>
      </c>
      <c r="S7458">
        <v>0</v>
      </c>
      <c r="T7458">
        <v>2.30981321498132E-3</v>
      </c>
      <c r="U7458">
        <v>2.29141811699789E-3</v>
      </c>
      <c r="V7458">
        <v>1.22821685813925E-2</v>
      </c>
      <c r="W7458">
        <v>1.6883399913371799E-2</v>
      </c>
      <c r="X7458">
        <v>2.3422215471006298E-3</v>
      </c>
      <c r="Y7458">
        <v>7.2031171817803897E-5</v>
      </c>
      <c r="Z7458">
        <v>0</v>
      </c>
      <c r="AA7458">
        <v>2.4142527189184399E-3</v>
      </c>
      <c r="AB7458">
        <v>9.1656724679915601E-3</v>
      </c>
      <c r="AC7458">
        <v>3.5091910232550198E-2</v>
      </c>
      <c r="AD7458">
        <v>4.6671835419460198E-2</v>
      </c>
      <c r="AE7458">
        <v>935.70536627554702</v>
      </c>
      <c r="AF7458">
        <v>62.418453087959897</v>
      </c>
      <c r="AG7458">
        <v>0</v>
      </c>
      <c r="AH7458">
        <v>998.12381936350698</v>
      </c>
      <c r="AI7458">
        <v>2.33275115952619E-4</v>
      </c>
      <c r="AJ7458">
        <v>2.3156413534197701E-4</v>
      </c>
      <c r="AK7458">
        <v>0</v>
      </c>
      <c r="AL7458">
        <v>4.6483925129459601E-4</v>
      </c>
      <c r="AM7458">
        <v>0.147420761512567</v>
      </c>
      <c r="AN7458">
        <v>9.8340527032456798E-3</v>
      </c>
      <c r="AO7458">
        <v>0</v>
      </c>
      <c r="AP7458">
        <v>0.157254814215813</v>
      </c>
      <c r="AQ7458">
        <v>5.0223492773396597E-3</v>
      </c>
      <c r="AR7458">
        <v>4.9855123339807104E-3</v>
      </c>
      <c r="AS7458">
        <v>0</v>
      </c>
      <c r="AT7458">
        <v>1.00078616113203E-2</v>
      </c>
      <c r="AU7458">
        <v>0</v>
      </c>
      <c r="AV7458">
        <v>0</v>
      </c>
      <c r="AW7458">
        <v>0</v>
      </c>
      <c r="AX7458">
        <v>1.00078616113203E-2</v>
      </c>
      <c r="AY7458">
        <v>5.7175623445519597E-3</v>
      </c>
      <c r="AZ7458">
        <v>5.6756262886133897E-3</v>
      </c>
      <c r="BA7458">
        <v>0</v>
      </c>
      <c r="BB7458">
        <v>1.13931886331653E-2</v>
      </c>
      <c r="BC7458">
        <v>0</v>
      </c>
      <c r="BD7458">
        <v>0</v>
      </c>
      <c r="BE7458">
        <v>0</v>
      </c>
      <c r="BF7458">
        <v>1.13931886331653E-2</v>
      </c>
      <c r="BG7458">
        <v>4.0836079097145601E-2</v>
      </c>
      <c r="BH7458">
        <v>0.21111075453785799</v>
      </c>
      <c r="BI7458">
        <v>0</v>
      </c>
      <c r="BJ7458">
        <v>0.25194683363500397</v>
      </c>
      <c r="BK7458">
        <v>8.8605702769901599E-3</v>
      </c>
      <c r="BL7458">
        <v>5.9106542518643195E-4</v>
      </c>
      <c r="BM7458">
        <v>0</v>
      </c>
      <c r="BN7458">
        <v>9.4516357021765893E-3</v>
      </c>
      <c r="BO7458">
        <v>0.168037280421199</v>
      </c>
      <c r="BP7458">
        <v>89.162005396482897</v>
      </c>
    </row>
    <row r="7459" spans="1:68" x14ac:dyDescent="0.25">
      <c r="A7459" t="s">
        <v>356</v>
      </c>
      <c r="B7459">
        <v>2040</v>
      </c>
      <c r="C7459" t="s">
        <v>233</v>
      </c>
      <c r="D7459">
        <v>2015</v>
      </c>
      <c r="E7459" t="s">
        <v>211</v>
      </c>
      <c r="F7459" t="s">
        <v>17</v>
      </c>
      <c r="G7459">
        <v>174.53243263095899</v>
      </c>
      <c r="H7459">
        <v>1448267.2931482899</v>
      </c>
      <c r="I7459">
        <v>1448267.2931482899</v>
      </c>
      <c r="J7459">
        <v>0</v>
      </c>
      <c r="K7459">
        <v>679898.50567408605</v>
      </c>
      <c r="L7459">
        <v>0</v>
      </c>
      <c r="M7459">
        <v>0.63723684809205705</v>
      </c>
      <c r="N7459">
        <v>0.606680352798458</v>
      </c>
      <c r="O7459">
        <v>1.1686787384312001</v>
      </c>
      <c r="P7459">
        <v>2.41259593932172</v>
      </c>
      <c r="Q7459">
        <v>4.7553823405015599E-3</v>
      </c>
      <c r="R7459">
        <v>1.4488097370367201E-4</v>
      </c>
      <c r="S7459">
        <v>0</v>
      </c>
      <c r="T7459">
        <v>4.9002633142052297E-3</v>
      </c>
      <c r="U7459">
        <v>4.7893242554065104E-3</v>
      </c>
      <c r="V7459">
        <v>2.5622014931070799E-2</v>
      </c>
      <c r="W7459">
        <v>3.5311602500682597E-2</v>
      </c>
      <c r="X7459">
        <v>4.9703996282424298E-3</v>
      </c>
      <c r="Y7459">
        <v>1.51431848434753E-4</v>
      </c>
      <c r="Z7459">
        <v>0</v>
      </c>
      <c r="AA7459">
        <v>5.1218314766771798E-3</v>
      </c>
      <c r="AB7459">
        <v>1.9157297021626E-2</v>
      </c>
      <c r="AC7459">
        <v>7.32057569459168E-2</v>
      </c>
      <c r="AD7459">
        <v>9.7484885444220001E-2</v>
      </c>
      <c r="AE7459">
        <v>1953.9201046302401</v>
      </c>
      <c r="AF7459">
        <v>131.222934307608</v>
      </c>
      <c r="AG7459">
        <v>0</v>
      </c>
      <c r="AH7459">
        <v>2085.1430389378502</v>
      </c>
      <c r="AI7459">
        <v>4.8614903893163001E-4</v>
      </c>
      <c r="AJ7459">
        <v>4.8681958325942003E-4</v>
      </c>
      <c r="AK7459">
        <v>0</v>
      </c>
      <c r="AL7459">
        <v>9.7296862219105101E-4</v>
      </c>
      <c r="AM7459">
        <v>0.30784090819725202</v>
      </c>
      <c r="AN7459">
        <v>2.0674226739279499E-2</v>
      </c>
      <c r="AO7459">
        <v>0</v>
      </c>
      <c r="AP7459">
        <v>0.32851513493653101</v>
      </c>
      <c r="AQ7459">
        <v>1.04666554955375E-2</v>
      </c>
      <c r="AR7459">
        <v>1.0481092131037E-2</v>
      </c>
      <c r="AS7459">
        <v>0</v>
      </c>
      <c r="AT7459">
        <v>2.09477476265746E-2</v>
      </c>
      <c r="AU7459">
        <v>0</v>
      </c>
      <c r="AV7459">
        <v>0</v>
      </c>
      <c r="AW7459">
        <v>0</v>
      </c>
      <c r="AX7459">
        <v>2.09477476265746E-2</v>
      </c>
      <c r="AY7459">
        <v>1.19154905463649E-2</v>
      </c>
      <c r="AZ7459">
        <v>1.1931925556945701E-2</v>
      </c>
      <c r="BA7459">
        <v>0</v>
      </c>
      <c r="BB7459">
        <v>2.3847416103310599E-2</v>
      </c>
      <c r="BC7459">
        <v>0</v>
      </c>
      <c r="BD7459">
        <v>0</v>
      </c>
      <c r="BE7459">
        <v>0</v>
      </c>
      <c r="BF7459">
        <v>2.3847416103310599E-2</v>
      </c>
      <c r="BG7459">
        <v>8.4743167431097804E-2</v>
      </c>
      <c r="BH7459">
        <v>0.44382023750753002</v>
      </c>
      <c r="BI7459">
        <v>0</v>
      </c>
      <c r="BJ7459">
        <v>0.52856340493862797</v>
      </c>
      <c r="BK7459">
        <v>1.8502454967862101E-2</v>
      </c>
      <c r="BL7459">
        <v>1.2426027180045299E-3</v>
      </c>
      <c r="BM7459">
        <v>0</v>
      </c>
      <c r="BN7459">
        <v>1.97450576858666E-2</v>
      </c>
      <c r="BO7459">
        <v>0.35121701140630002</v>
      </c>
      <c r="BP7459">
        <v>186.265001679623</v>
      </c>
    </row>
    <row r="7460" spans="1:68" x14ac:dyDescent="0.25">
      <c r="A7460" t="s">
        <v>356</v>
      </c>
      <c r="B7460">
        <v>2040</v>
      </c>
      <c r="C7460" t="s">
        <v>233</v>
      </c>
      <c r="D7460">
        <v>2015</v>
      </c>
      <c r="E7460" t="s">
        <v>211</v>
      </c>
      <c r="F7460" t="s">
        <v>16</v>
      </c>
      <c r="G7460">
        <v>0.61890933557077898</v>
      </c>
      <c r="H7460">
        <v>5135.6996210932402</v>
      </c>
      <c r="I7460">
        <v>5135.6996210932402</v>
      </c>
      <c r="J7460">
        <v>0</v>
      </c>
      <c r="K7460">
        <v>2410.9876087733501</v>
      </c>
      <c r="L7460">
        <v>0</v>
      </c>
      <c r="M7460">
        <v>1.45087907025214E-3</v>
      </c>
      <c r="N7460">
        <v>1.19282779920635E-3</v>
      </c>
      <c r="O7460">
        <v>0</v>
      </c>
      <c r="P7460">
        <v>2.64370686945849E-3</v>
      </c>
      <c r="Q7460">
        <v>2.84581994681034E-6</v>
      </c>
      <c r="R7460">
        <v>2.1140258949300698E-6</v>
      </c>
      <c r="S7460">
        <v>0</v>
      </c>
      <c r="T7460">
        <v>4.9598458417404102E-6</v>
      </c>
      <c r="U7460">
        <v>1.69834193454131E-5</v>
      </c>
      <c r="V7460">
        <v>9.0858208975428599E-5</v>
      </c>
      <c r="W7460">
        <v>1.1280147416258199E-4</v>
      </c>
      <c r="X7460">
        <v>3.0950888472608799E-6</v>
      </c>
      <c r="Y7460">
        <v>2.2991960463107999E-6</v>
      </c>
      <c r="Z7460">
        <v>0</v>
      </c>
      <c r="AA7460">
        <v>5.39428489357169E-6</v>
      </c>
      <c r="AB7460">
        <v>6.7933677381652697E-5</v>
      </c>
      <c r="AC7460">
        <v>2.5959488278693902E-4</v>
      </c>
      <c r="AD7460">
        <v>3.3292284506216302E-4</v>
      </c>
      <c r="AE7460">
        <v>5.47646273688615</v>
      </c>
      <c r="AF7460">
        <v>0.868271473525696</v>
      </c>
      <c r="AG7460">
        <v>0</v>
      </c>
      <c r="AH7460">
        <v>6.3447342104118496</v>
      </c>
      <c r="AI7460">
        <v>3.5003808682421999E-3</v>
      </c>
      <c r="AJ7460">
        <v>3.6184433469481502E-3</v>
      </c>
      <c r="AK7460">
        <v>0</v>
      </c>
      <c r="AL7460">
        <v>7.1188242151903501E-3</v>
      </c>
      <c r="AM7460">
        <v>1.11641275455487E-3</v>
      </c>
      <c r="AN7460">
        <v>1.7700281989162299E-4</v>
      </c>
      <c r="AO7460">
        <v>0</v>
      </c>
      <c r="AP7460">
        <v>1.2934155744464999E-3</v>
      </c>
      <c r="AQ7460">
        <v>5.0013535881773801E-5</v>
      </c>
      <c r="AR7460">
        <v>5.1700415749225597E-5</v>
      </c>
      <c r="AS7460">
        <v>0</v>
      </c>
      <c r="AT7460">
        <v>1.01713951630999E-4</v>
      </c>
      <c r="AU7460">
        <v>0</v>
      </c>
      <c r="AV7460">
        <v>0</v>
      </c>
      <c r="AW7460">
        <v>0</v>
      </c>
      <c r="AX7460">
        <v>1.01713951630999E-4</v>
      </c>
      <c r="AY7460">
        <v>3.5723954201266998E-3</v>
      </c>
      <c r="AZ7460">
        <v>3.6928868392303998E-3</v>
      </c>
      <c r="BA7460">
        <v>0</v>
      </c>
      <c r="BB7460">
        <v>7.2652822593571101E-3</v>
      </c>
      <c r="BC7460">
        <v>0</v>
      </c>
      <c r="BD7460">
        <v>0</v>
      </c>
      <c r="BE7460">
        <v>0</v>
      </c>
      <c r="BF7460">
        <v>7.2652822593571101E-3</v>
      </c>
      <c r="BG7460">
        <v>1.6902689159336001E-2</v>
      </c>
      <c r="BH7460">
        <v>3.6827695745463001E-3</v>
      </c>
      <c r="BI7460">
        <v>0</v>
      </c>
      <c r="BJ7460">
        <v>2.05854587338823E-2</v>
      </c>
      <c r="BK7460">
        <v>0</v>
      </c>
      <c r="BL7460">
        <v>0</v>
      </c>
      <c r="BM7460">
        <v>0</v>
      </c>
      <c r="BN7460">
        <v>0</v>
      </c>
      <c r="BO7460">
        <v>6.0008064489148697E-3</v>
      </c>
      <c r="BP7460">
        <v>0.73335450494015597</v>
      </c>
    </row>
    <row r="7461" spans="1:68" x14ac:dyDescent="0.25">
      <c r="A7461" t="s">
        <v>356</v>
      </c>
      <c r="B7461">
        <v>2040</v>
      </c>
      <c r="C7461" t="s">
        <v>233</v>
      </c>
      <c r="D7461">
        <v>2016</v>
      </c>
      <c r="E7461" t="s">
        <v>211</v>
      </c>
      <c r="F7461" t="s">
        <v>17</v>
      </c>
      <c r="G7461">
        <v>254.36590017761</v>
      </c>
      <c r="H7461">
        <v>2101767.7803635299</v>
      </c>
      <c r="I7461">
        <v>2101767.7803635299</v>
      </c>
      <c r="J7461">
        <v>0</v>
      </c>
      <c r="K7461">
        <v>983066.153545095</v>
      </c>
      <c r="L7461">
        <v>0</v>
      </c>
      <c r="M7461">
        <v>0.91551186632441095</v>
      </c>
      <c r="N7461">
        <v>0.88648208020846098</v>
      </c>
      <c r="O7461">
        <v>1.9363019193472899</v>
      </c>
      <c r="P7461">
        <v>3.7382958658801599</v>
      </c>
      <c r="Q7461">
        <v>7.0217133803804899E-3</v>
      </c>
      <c r="R7461">
        <v>2.1170025757225299E-4</v>
      </c>
      <c r="S7461">
        <v>0</v>
      </c>
      <c r="T7461">
        <v>7.2334136379527498E-3</v>
      </c>
      <c r="U7461">
        <v>6.9504071916437898E-3</v>
      </c>
      <c r="V7461">
        <v>3.7100775524823798E-2</v>
      </c>
      <c r="W7461">
        <v>5.12845963544203E-2</v>
      </c>
      <c r="X7461">
        <v>7.3392041010496402E-3</v>
      </c>
      <c r="Y7461">
        <v>2.2127240381369001E-4</v>
      </c>
      <c r="Z7461">
        <v>0</v>
      </c>
      <c r="AA7461">
        <v>7.56047650486333E-3</v>
      </c>
      <c r="AB7461">
        <v>2.78016287665751E-2</v>
      </c>
      <c r="AC7461">
        <v>0.10600221578521</v>
      </c>
      <c r="AD7461">
        <v>0.14136432105664901</v>
      </c>
      <c r="AE7461">
        <v>2832.5395475304399</v>
      </c>
      <c r="AF7461">
        <v>191.74311355144701</v>
      </c>
      <c r="AG7461">
        <v>0</v>
      </c>
      <c r="AH7461">
        <v>3024.2826610818902</v>
      </c>
      <c r="AI7461">
        <v>7.0312016070216198E-4</v>
      </c>
      <c r="AJ7461">
        <v>7.1134137583880603E-4</v>
      </c>
      <c r="AK7461">
        <v>0</v>
      </c>
      <c r="AL7461">
        <v>1.41446153654096E-3</v>
      </c>
      <c r="AM7461">
        <v>0.44626775923441098</v>
      </c>
      <c r="AN7461">
        <v>3.02092056253325E-2</v>
      </c>
      <c r="AO7461">
        <v>0</v>
      </c>
      <c r="AP7461">
        <v>0.476476964859743</v>
      </c>
      <c r="AQ7461">
        <v>1.5137984249047399E-2</v>
      </c>
      <c r="AR7461">
        <v>1.5314984756502999E-2</v>
      </c>
      <c r="AS7461">
        <v>0</v>
      </c>
      <c r="AT7461">
        <v>3.04529690055504E-2</v>
      </c>
      <c r="AU7461">
        <v>0</v>
      </c>
      <c r="AV7461">
        <v>0</v>
      </c>
      <c r="AW7461">
        <v>0</v>
      </c>
      <c r="AX7461">
        <v>3.04529690055504E-2</v>
      </c>
      <c r="AY7461">
        <v>1.7233442744671201E-2</v>
      </c>
      <c r="AZ7461">
        <v>1.7434944348902699E-2</v>
      </c>
      <c r="BA7461">
        <v>0</v>
      </c>
      <c r="BB7461">
        <v>3.4668387093573901E-2</v>
      </c>
      <c r="BC7461">
        <v>0</v>
      </c>
      <c r="BD7461">
        <v>0</v>
      </c>
      <c r="BE7461">
        <v>0</v>
      </c>
      <c r="BF7461">
        <v>3.4668387093573901E-2</v>
      </c>
      <c r="BG7461">
        <v>0.121957224218656</v>
      </c>
      <c r="BH7461">
        <v>0.64851067876099699</v>
      </c>
      <c r="BI7461">
        <v>0</v>
      </c>
      <c r="BJ7461">
        <v>0.77046790297965395</v>
      </c>
      <c r="BK7461">
        <v>2.6822455687249499E-2</v>
      </c>
      <c r="BL7461">
        <v>1.81569262503427E-3</v>
      </c>
      <c r="BM7461">
        <v>0</v>
      </c>
      <c r="BN7461">
        <v>2.8638148312283701E-2</v>
      </c>
      <c r="BO7461">
        <v>0.50969638131139305</v>
      </c>
      <c r="BP7461">
        <v>270.15797210392901</v>
      </c>
    </row>
    <row r="7462" spans="1:68" x14ac:dyDescent="0.25">
      <c r="A7462" t="s">
        <v>356</v>
      </c>
      <c r="B7462">
        <v>2040</v>
      </c>
      <c r="C7462" t="s">
        <v>233</v>
      </c>
      <c r="D7462">
        <v>2017</v>
      </c>
      <c r="E7462" t="s">
        <v>211</v>
      </c>
      <c r="F7462" t="s">
        <v>17</v>
      </c>
      <c r="G7462">
        <v>268.21680182328902</v>
      </c>
      <c r="H7462">
        <v>2222763.1316498099</v>
      </c>
      <c r="I7462">
        <v>2222763.1316498099</v>
      </c>
      <c r="J7462">
        <v>0</v>
      </c>
      <c r="K7462">
        <v>1042478.4450259</v>
      </c>
      <c r="L7462">
        <v>0</v>
      </c>
      <c r="M7462">
        <v>0.97520753772828295</v>
      </c>
      <c r="N7462">
        <v>0.93302651166636497</v>
      </c>
      <c r="O7462">
        <v>2.0460000491355399</v>
      </c>
      <c r="P7462">
        <v>3.9542340985301898</v>
      </c>
      <c r="Q7462">
        <v>7.3349661333290302E-3</v>
      </c>
      <c r="R7462">
        <v>2.22815505526138E-4</v>
      </c>
      <c r="S7462">
        <v>0</v>
      </c>
      <c r="T7462">
        <v>7.5577816388551697E-3</v>
      </c>
      <c r="U7462">
        <v>7.3505308245207703E-3</v>
      </c>
      <c r="V7462">
        <v>3.9298966390288098E-2</v>
      </c>
      <c r="W7462">
        <v>5.4207278853664102E-2</v>
      </c>
      <c r="X7462">
        <v>7.6666207534480096E-3</v>
      </c>
      <c r="Y7462">
        <v>2.3289023395686701E-4</v>
      </c>
      <c r="Z7462">
        <v>0</v>
      </c>
      <c r="AA7462">
        <v>7.8995109874048803E-3</v>
      </c>
      <c r="AB7462">
        <v>2.9402123298083001E-2</v>
      </c>
      <c r="AC7462">
        <v>0.112282761115109</v>
      </c>
      <c r="AD7462">
        <v>0.14958439540059701</v>
      </c>
      <c r="AE7462">
        <v>2884.5606954281702</v>
      </c>
      <c r="AF7462">
        <v>194.18063002716201</v>
      </c>
      <c r="AG7462">
        <v>0</v>
      </c>
      <c r="AH7462">
        <v>3078.7413254553298</v>
      </c>
      <c r="AI7462">
        <v>7.4540376365072605E-4</v>
      </c>
      <c r="AJ7462">
        <v>7.4869010589222597E-4</v>
      </c>
      <c r="AK7462">
        <v>0</v>
      </c>
      <c r="AL7462">
        <v>1.49409386954295E-3</v>
      </c>
      <c r="AM7462">
        <v>0.454463712270746</v>
      </c>
      <c r="AN7462">
        <v>3.0593237338733498E-2</v>
      </c>
      <c r="AO7462">
        <v>0</v>
      </c>
      <c r="AP7462">
        <v>0.48505694960947898</v>
      </c>
      <c r="AQ7462">
        <v>1.6048338625444601E-2</v>
      </c>
      <c r="AR7462">
        <v>1.6119092672717501E-2</v>
      </c>
      <c r="AS7462">
        <v>0</v>
      </c>
      <c r="AT7462">
        <v>3.2167431298162102E-2</v>
      </c>
      <c r="AU7462">
        <v>0</v>
      </c>
      <c r="AV7462">
        <v>0</v>
      </c>
      <c r="AW7462">
        <v>0</v>
      </c>
      <c r="AX7462">
        <v>3.2167431298162102E-2</v>
      </c>
      <c r="AY7462">
        <v>1.8269811904851101E-2</v>
      </c>
      <c r="AZ7462">
        <v>1.8350360001782001E-2</v>
      </c>
      <c r="BA7462">
        <v>0</v>
      </c>
      <c r="BB7462">
        <v>3.6620171906633199E-2</v>
      </c>
      <c r="BC7462">
        <v>0</v>
      </c>
      <c r="BD7462">
        <v>0</v>
      </c>
      <c r="BE7462">
        <v>0</v>
      </c>
      <c r="BF7462">
        <v>3.6620171906633199E-2</v>
      </c>
      <c r="BG7462">
        <v>0.12975120424789899</v>
      </c>
      <c r="BH7462">
        <v>0.682560505047629</v>
      </c>
      <c r="BI7462">
        <v>0</v>
      </c>
      <c r="BJ7462">
        <v>0.81231170929552798</v>
      </c>
      <c r="BK7462">
        <v>2.7315064849759901E-2</v>
      </c>
      <c r="BL7462">
        <v>1.8387744484509301E-3</v>
      </c>
      <c r="BM7462">
        <v>0</v>
      </c>
      <c r="BN7462">
        <v>2.9153839298210801E-2</v>
      </c>
      <c r="BO7462">
        <v>0.539038772646106</v>
      </c>
      <c r="BP7462">
        <v>275.02274301967202</v>
      </c>
    </row>
    <row r="7463" spans="1:68" x14ac:dyDescent="0.25">
      <c r="A7463" t="s">
        <v>356</v>
      </c>
      <c r="B7463">
        <v>2040</v>
      </c>
      <c r="C7463" t="s">
        <v>233</v>
      </c>
      <c r="D7463">
        <v>2018</v>
      </c>
      <c r="E7463" t="s">
        <v>211</v>
      </c>
      <c r="F7463" t="s">
        <v>17</v>
      </c>
      <c r="G7463">
        <v>150.282961903744</v>
      </c>
      <c r="H7463">
        <v>1246952.02373493</v>
      </c>
      <c r="I7463">
        <v>1246952.02373493</v>
      </c>
      <c r="J7463">
        <v>0</v>
      </c>
      <c r="K7463">
        <v>585434.08340783196</v>
      </c>
      <c r="L7463">
        <v>0</v>
      </c>
      <c r="M7463">
        <v>0.54866369423434802</v>
      </c>
      <c r="N7463">
        <v>0.52238828849483598</v>
      </c>
      <c r="O7463">
        <v>1.14734512344896</v>
      </c>
      <c r="P7463">
        <v>2.2183971061781498</v>
      </c>
      <c r="Q7463">
        <v>4.0942930774204196E-3</v>
      </c>
      <c r="R7463">
        <v>1.2475123603297101E-4</v>
      </c>
      <c r="S7463">
        <v>0</v>
      </c>
      <c r="T7463">
        <v>4.2190443134533899E-3</v>
      </c>
      <c r="U7463">
        <v>4.12358795980241E-3</v>
      </c>
      <c r="V7463">
        <v>2.2060495352814E-2</v>
      </c>
      <c r="W7463">
        <v>3.0403127626069899E-2</v>
      </c>
      <c r="X7463">
        <v>4.2794188422249201E-3</v>
      </c>
      <c r="Y7463">
        <v>1.3039193335097099E-4</v>
      </c>
      <c r="Z7463">
        <v>0</v>
      </c>
      <c r="AA7463">
        <v>4.4098107755758901E-3</v>
      </c>
      <c r="AB7463">
        <v>1.6494351839209598E-2</v>
      </c>
      <c r="AC7463">
        <v>6.3029986722325904E-2</v>
      </c>
      <c r="AD7463">
        <v>8.3934149337111505E-2</v>
      </c>
      <c r="AE7463">
        <v>1618.7150094035701</v>
      </c>
      <c r="AF7463">
        <v>108.71897605307301</v>
      </c>
      <c r="AG7463">
        <v>0</v>
      </c>
      <c r="AH7463">
        <v>1727.4339854566499</v>
      </c>
      <c r="AI7463">
        <v>4.1857367991398399E-4</v>
      </c>
      <c r="AJ7463">
        <v>4.1918095374540802E-4</v>
      </c>
      <c r="AK7463">
        <v>0</v>
      </c>
      <c r="AL7463">
        <v>8.3775463365939201E-4</v>
      </c>
      <c r="AM7463">
        <v>0.25502920893565301</v>
      </c>
      <c r="AN7463">
        <v>1.7128718951784801E-2</v>
      </c>
      <c r="AO7463">
        <v>0</v>
      </c>
      <c r="AP7463">
        <v>0.27215792788743798</v>
      </c>
      <c r="AQ7463">
        <v>9.01177654652369E-3</v>
      </c>
      <c r="AR7463">
        <v>9.0248509855865196E-3</v>
      </c>
      <c r="AS7463">
        <v>0</v>
      </c>
      <c r="AT7463">
        <v>1.8036627532110199E-2</v>
      </c>
      <c r="AU7463">
        <v>0</v>
      </c>
      <c r="AV7463">
        <v>0</v>
      </c>
      <c r="AW7463">
        <v>0</v>
      </c>
      <c r="AX7463">
        <v>1.8036627532110199E-2</v>
      </c>
      <c r="AY7463">
        <v>1.0259221610173E-2</v>
      </c>
      <c r="AZ7463">
        <v>1.0274105863802899E-2</v>
      </c>
      <c r="BA7463">
        <v>0</v>
      </c>
      <c r="BB7463">
        <v>2.0533327473976001E-2</v>
      </c>
      <c r="BC7463">
        <v>0</v>
      </c>
      <c r="BD7463">
        <v>0</v>
      </c>
      <c r="BE7463">
        <v>0</v>
      </c>
      <c r="BF7463">
        <v>2.0533327473976001E-2</v>
      </c>
      <c r="BG7463">
        <v>7.2964112972272593E-2</v>
      </c>
      <c r="BH7463">
        <v>0.38215592972721701</v>
      </c>
      <c r="BI7463">
        <v>0</v>
      </c>
      <c r="BJ7463">
        <v>0.45512004269948902</v>
      </c>
      <c r="BK7463">
        <v>1.53282631650693E-2</v>
      </c>
      <c r="BL7463">
        <v>1.02950369045654E-3</v>
      </c>
      <c r="BM7463">
        <v>0</v>
      </c>
      <c r="BN7463">
        <v>1.6357766855525799E-2</v>
      </c>
      <c r="BO7463">
        <v>0.30239636372039203</v>
      </c>
      <c r="BP7463">
        <v>154.310993631603</v>
      </c>
    </row>
    <row r="7464" spans="1:68" x14ac:dyDescent="0.25">
      <c r="A7464" t="s">
        <v>356</v>
      </c>
      <c r="B7464">
        <v>2040</v>
      </c>
      <c r="C7464" t="s">
        <v>233</v>
      </c>
      <c r="D7464">
        <v>2019</v>
      </c>
      <c r="E7464" t="s">
        <v>211</v>
      </c>
      <c r="F7464" t="s">
        <v>17</v>
      </c>
      <c r="G7464">
        <v>225.81439988227299</v>
      </c>
      <c r="H7464">
        <v>1871180.3154492499</v>
      </c>
      <c r="I7464">
        <v>1871180.3154492499</v>
      </c>
      <c r="J7464">
        <v>0</v>
      </c>
      <c r="K7464">
        <v>876714.19334650994</v>
      </c>
      <c r="L7464">
        <v>0</v>
      </c>
      <c r="M7464">
        <v>0.81979317117841499</v>
      </c>
      <c r="N7464">
        <v>0.785805830012277</v>
      </c>
      <c r="O7464">
        <v>1.7218531851035499</v>
      </c>
      <c r="P7464">
        <v>3.3274521862942499</v>
      </c>
      <c r="Q7464">
        <v>6.18988956687524E-3</v>
      </c>
      <c r="R7464">
        <v>1.87657822227222E-4</v>
      </c>
      <c r="S7464">
        <v>0</v>
      </c>
      <c r="T7464">
        <v>6.3775473891024602E-3</v>
      </c>
      <c r="U7464">
        <v>6.1878696794544202E-3</v>
      </c>
      <c r="V7464">
        <v>3.30725350107339E-2</v>
      </c>
      <c r="W7464">
        <v>4.5637952079290799E-2</v>
      </c>
      <c r="X7464">
        <v>6.4697689058611802E-3</v>
      </c>
      <c r="Y7464">
        <v>1.9614287622908401E-4</v>
      </c>
      <c r="Z7464">
        <v>0</v>
      </c>
      <c r="AA7464">
        <v>6.6659117820902702E-3</v>
      </c>
      <c r="AB7464">
        <v>2.4751478717817601E-2</v>
      </c>
      <c r="AC7464">
        <v>9.4492957173525502E-2</v>
      </c>
      <c r="AD7464">
        <v>0.12591034767343301</v>
      </c>
      <c r="AE7464">
        <v>2427.9311993505898</v>
      </c>
      <c r="AF7464">
        <v>163.541195499666</v>
      </c>
      <c r="AG7464">
        <v>0</v>
      </c>
      <c r="AH7464">
        <v>2591.4723948502601</v>
      </c>
      <c r="AI7464">
        <v>6.2720021694738504E-4</v>
      </c>
      <c r="AJ7464">
        <v>6.3055555520269695E-4</v>
      </c>
      <c r="AK7464">
        <v>0</v>
      </c>
      <c r="AL7464">
        <v>1.2577557721500799E-3</v>
      </c>
      <c r="AM7464">
        <v>0.38252154920631698</v>
      </c>
      <c r="AN7464">
        <v>2.5765981951349399E-2</v>
      </c>
      <c r="AO7464">
        <v>0</v>
      </c>
      <c r="AP7464">
        <v>0.40828753115766597</v>
      </c>
      <c r="AQ7464">
        <v>1.3503448678910001E-2</v>
      </c>
      <c r="AR7464">
        <v>1.357568819144E-2</v>
      </c>
      <c r="AS7464">
        <v>0</v>
      </c>
      <c r="AT7464">
        <v>2.7079136870350101E-2</v>
      </c>
      <c r="AU7464">
        <v>0</v>
      </c>
      <c r="AV7464">
        <v>0</v>
      </c>
      <c r="AW7464">
        <v>0</v>
      </c>
      <c r="AX7464">
        <v>2.7079136870350101E-2</v>
      </c>
      <c r="AY7464">
        <v>1.53726484210238E-2</v>
      </c>
      <c r="AZ7464">
        <v>1.5454887607074501E-2</v>
      </c>
      <c r="BA7464">
        <v>0</v>
      </c>
      <c r="BB7464">
        <v>3.0827536028098301E-2</v>
      </c>
      <c r="BC7464">
        <v>0</v>
      </c>
      <c r="BD7464">
        <v>0</v>
      </c>
      <c r="BE7464">
        <v>0</v>
      </c>
      <c r="BF7464">
        <v>3.0827536028098301E-2</v>
      </c>
      <c r="BG7464">
        <v>0.10909945724352201</v>
      </c>
      <c r="BH7464">
        <v>0.57486043268440901</v>
      </c>
      <c r="BI7464">
        <v>0</v>
      </c>
      <c r="BJ7464">
        <v>0.683959889927932</v>
      </c>
      <c r="BK7464">
        <v>2.2991056581381002E-2</v>
      </c>
      <c r="BL7464">
        <v>1.5486373255243901E-3</v>
      </c>
      <c r="BM7464">
        <v>0</v>
      </c>
      <c r="BN7464">
        <v>2.4539693906905399E-2</v>
      </c>
      <c r="BO7464">
        <v>0.45377697977682302</v>
      </c>
      <c r="BP7464">
        <v>231.49520247079201</v>
      </c>
    </row>
    <row r="7465" spans="1:68" x14ac:dyDescent="0.25">
      <c r="A7465" t="s">
        <v>356</v>
      </c>
      <c r="B7465">
        <v>2040</v>
      </c>
      <c r="C7465" t="s">
        <v>233</v>
      </c>
      <c r="D7465">
        <v>2020</v>
      </c>
      <c r="E7465" t="s">
        <v>211</v>
      </c>
      <c r="F7465" t="s">
        <v>17</v>
      </c>
      <c r="G7465">
        <v>90.637351931763703</v>
      </c>
      <c r="H7465">
        <v>739633.75011726096</v>
      </c>
      <c r="I7465">
        <v>739633.75011726096</v>
      </c>
      <c r="J7465">
        <v>0</v>
      </c>
      <c r="K7465">
        <v>341937.88797120802</v>
      </c>
      <c r="L7465">
        <v>0</v>
      </c>
      <c r="M7465">
        <v>0.31222825405949001</v>
      </c>
      <c r="N7465">
        <v>0.31833018065478902</v>
      </c>
      <c r="O7465">
        <v>0.683902919978848</v>
      </c>
      <c r="P7465">
        <v>1.3144613546931201</v>
      </c>
      <c r="Q7465">
        <v>2.6004903776318099E-3</v>
      </c>
      <c r="R7465">
        <v>7.6020240839830305E-5</v>
      </c>
      <c r="S7465">
        <v>0</v>
      </c>
      <c r="T7465">
        <v>2.6765106184716398E-3</v>
      </c>
      <c r="U7465">
        <v>2.4459199460646701E-3</v>
      </c>
      <c r="V7465">
        <v>1.2967395096380299E-2</v>
      </c>
      <c r="W7465">
        <v>1.80898256609166E-2</v>
      </c>
      <c r="X7465">
        <v>2.7180730130031698E-3</v>
      </c>
      <c r="Y7465">
        <v>7.9457538795784703E-5</v>
      </c>
      <c r="Z7465">
        <v>0</v>
      </c>
      <c r="AA7465">
        <v>2.7975305517989602E-3</v>
      </c>
      <c r="AB7465">
        <v>9.78367978425871E-3</v>
      </c>
      <c r="AC7465">
        <v>3.7049700275372299E-2</v>
      </c>
      <c r="AD7465">
        <v>4.9630910611429997E-2</v>
      </c>
      <c r="AE7465">
        <v>955.96578039485496</v>
      </c>
      <c r="AF7465">
        <v>66.250588020065706</v>
      </c>
      <c r="AG7465">
        <v>0</v>
      </c>
      <c r="AH7465">
        <v>1022.21636841492</v>
      </c>
      <c r="AI7465">
        <v>2.4486476027921601E-4</v>
      </c>
      <c r="AJ7465">
        <v>2.5543824712705399E-4</v>
      </c>
      <c r="AK7465">
        <v>0</v>
      </c>
      <c r="AL7465">
        <v>5.0030300740627005E-4</v>
      </c>
      <c r="AM7465">
        <v>0.15061279800789801</v>
      </c>
      <c r="AN7465">
        <v>1.04378071223943E-2</v>
      </c>
      <c r="AO7465">
        <v>0</v>
      </c>
      <c r="AP7465">
        <v>0.16105060513029201</v>
      </c>
      <c r="AQ7465">
        <v>5.2718711415582903E-3</v>
      </c>
      <c r="AR7465">
        <v>5.49951541391172E-3</v>
      </c>
      <c r="AS7465">
        <v>0</v>
      </c>
      <c r="AT7465">
        <v>1.0771386555470001E-2</v>
      </c>
      <c r="AU7465">
        <v>0</v>
      </c>
      <c r="AV7465">
        <v>0</v>
      </c>
      <c r="AW7465">
        <v>0</v>
      </c>
      <c r="AX7465">
        <v>1.0771386555470001E-2</v>
      </c>
      <c r="AY7465">
        <v>6.0016239930389898E-3</v>
      </c>
      <c r="AZ7465">
        <v>6.2607796685380003E-3</v>
      </c>
      <c r="BA7465">
        <v>0</v>
      </c>
      <c r="BB7465">
        <v>1.2262403661577E-2</v>
      </c>
      <c r="BC7465">
        <v>0</v>
      </c>
      <c r="BD7465">
        <v>0</v>
      </c>
      <c r="BE7465">
        <v>0</v>
      </c>
      <c r="BF7465">
        <v>1.2262403661577E-2</v>
      </c>
      <c r="BG7465">
        <v>4.1817725354681E-2</v>
      </c>
      <c r="BH7465">
        <v>0.23287613606132099</v>
      </c>
      <c r="BI7465">
        <v>0</v>
      </c>
      <c r="BJ7465">
        <v>0.27469386141600199</v>
      </c>
      <c r="BK7465">
        <v>9.0524242831925596E-3</v>
      </c>
      <c r="BL7465">
        <v>6.2735345141843397E-4</v>
      </c>
      <c r="BM7465">
        <v>0</v>
      </c>
      <c r="BN7465">
        <v>9.6797777346109993E-3</v>
      </c>
      <c r="BO7465">
        <v>0.17936741130618</v>
      </c>
      <c r="BP7465">
        <v>91.314183259452804</v>
      </c>
    </row>
    <row r="7466" spans="1:68" x14ac:dyDescent="0.25">
      <c r="A7466" t="s">
        <v>356</v>
      </c>
      <c r="B7466">
        <v>2040</v>
      </c>
      <c r="C7466" t="s">
        <v>233</v>
      </c>
      <c r="D7466">
        <v>2020</v>
      </c>
      <c r="E7466" t="s">
        <v>211</v>
      </c>
      <c r="F7466" t="s">
        <v>16</v>
      </c>
      <c r="G7466">
        <v>1.2991391054591901</v>
      </c>
      <c r="H7466">
        <v>10601.447504977499</v>
      </c>
      <c r="I7466">
        <v>10601.447504977499</v>
      </c>
      <c r="J7466">
        <v>0</v>
      </c>
      <c r="K7466">
        <v>4901.1237909504998</v>
      </c>
      <c r="L7466">
        <v>0</v>
      </c>
      <c r="M7466">
        <v>6.2410534723565095E-4</v>
      </c>
      <c r="N7466">
        <v>2.3452370370276999E-3</v>
      </c>
      <c r="O7466">
        <v>0</v>
      </c>
      <c r="P7466">
        <v>2.9693423842633501E-3</v>
      </c>
      <c r="Q7466">
        <v>1.7808833230028898E-5</v>
      </c>
      <c r="R7466">
        <v>8.88687378085341E-6</v>
      </c>
      <c r="S7466">
        <v>0</v>
      </c>
      <c r="T7466">
        <v>2.6695707010882302E-5</v>
      </c>
      <c r="U7466">
        <v>3.5058286490402997E-5</v>
      </c>
      <c r="V7466">
        <v>1.8586652970985099E-4</v>
      </c>
      <c r="W7466">
        <v>2.47620523211137E-4</v>
      </c>
      <c r="X7466">
        <v>1.9368731031199301E-5</v>
      </c>
      <c r="Y7466">
        <v>9.6652860828259703E-6</v>
      </c>
      <c r="Z7466">
        <v>0</v>
      </c>
      <c r="AA7466">
        <v>2.9034017114025299E-5</v>
      </c>
      <c r="AB7466">
        <v>1.4023314596161199E-4</v>
      </c>
      <c r="AC7466">
        <v>5.3104722774243297E-4</v>
      </c>
      <c r="AD7466">
        <v>7.0031439081807002E-4</v>
      </c>
      <c r="AE7466">
        <v>11.679560082334399</v>
      </c>
      <c r="AF7466">
        <v>2.2359052824087899</v>
      </c>
      <c r="AG7466">
        <v>0</v>
      </c>
      <c r="AH7466">
        <v>13.9154653647432</v>
      </c>
      <c r="AI7466">
        <v>8.5923531884166994E-3</v>
      </c>
      <c r="AJ7466">
        <v>5.39503122957119E-3</v>
      </c>
      <c r="AK7466">
        <v>0</v>
      </c>
      <c r="AL7466">
        <v>1.39873844179879E-2</v>
      </c>
      <c r="AM7466">
        <v>2.3809547275258501E-3</v>
      </c>
      <c r="AN7466">
        <v>4.5580391854854702E-4</v>
      </c>
      <c r="AO7466">
        <v>0</v>
      </c>
      <c r="AP7466">
        <v>2.8367586460744001E-3</v>
      </c>
      <c r="AQ7466">
        <v>1.22767773186223E-4</v>
      </c>
      <c r="AR7466">
        <v>7.7084351143465293E-5</v>
      </c>
      <c r="AS7466">
        <v>0</v>
      </c>
      <c r="AT7466">
        <v>1.9985212432968799E-4</v>
      </c>
      <c r="AU7466">
        <v>0</v>
      </c>
      <c r="AV7466">
        <v>0</v>
      </c>
      <c r="AW7466">
        <v>0</v>
      </c>
      <c r="AX7466">
        <v>1.9985212432968799E-4</v>
      </c>
      <c r="AY7466">
        <v>8.7691266561587804E-3</v>
      </c>
      <c r="AZ7466">
        <v>5.5060250816760898E-3</v>
      </c>
      <c r="BA7466">
        <v>0</v>
      </c>
      <c r="BB7466">
        <v>1.42751517378348E-2</v>
      </c>
      <c r="BC7466">
        <v>0</v>
      </c>
      <c r="BD7466">
        <v>0</v>
      </c>
      <c r="BE7466">
        <v>0</v>
      </c>
      <c r="BF7466">
        <v>1.42751517378348E-2</v>
      </c>
      <c r="BG7466">
        <v>3.4094020711177397E-2</v>
      </c>
      <c r="BH7466">
        <v>1.7738707203381499E-2</v>
      </c>
      <c r="BI7466">
        <v>0</v>
      </c>
      <c r="BJ7466">
        <v>5.1832727914558903E-2</v>
      </c>
      <c r="BK7466">
        <v>0</v>
      </c>
      <c r="BL7466">
        <v>0</v>
      </c>
      <c r="BM7466">
        <v>0</v>
      </c>
      <c r="BN7466">
        <v>0</v>
      </c>
      <c r="BO7466">
        <v>1.2387257676522601E-2</v>
      </c>
      <c r="BP7466">
        <v>1.6084155577118699</v>
      </c>
    </row>
    <row r="7467" spans="1:68" x14ac:dyDescent="0.25">
      <c r="A7467" t="s">
        <v>356</v>
      </c>
      <c r="B7467">
        <v>2040</v>
      </c>
      <c r="C7467" t="s">
        <v>233</v>
      </c>
      <c r="D7467">
        <v>2021</v>
      </c>
      <c r="E7467" t="s">
        <v>211</v>
      </c>
      <c r="F7467" t="s">
        <v>17</v>
      </c>
      <c r="G7467">
        <v>31.063351231879999</v>
      </c>
      <c r="H7467">
        <v>277334.44802270399</v>
      </c>
      <c r="I7467">
        <v>277334.44802270399</v>
      </c>
      <c r="J7467">
        <v>0</v>
      </c>
      <c r="K7467">
        <v>138261.120786235</v>
      </c>
      <c r="L7467">
        <v>0</v>
      </c>
      <c r="M7467">
        <v>0.14242665714995301</v>
      </c>
      <c r="N7467">
        <v>0.10291184126504101</v>
      </c>
      <c r="O7467">
        <v>0.249654640287054</v>
      </c>
      <c r="P7467">
        <v>0.49499313870204897</v>
      </c>
      <c r="Q7467">
        <v>6.4463239565087395E-4</v>
      </c>
      <c r="R7467">
        <v>2.4576315516632799E-5</v>
      </c>
      <c r="S7467">
        <v>0</v>
      </c>
      <c r="T7467">
        <v>6.6920871116750696E-4</v>
      </c>
      <c r="U7467">
        <v>9.1712669689723804E-4</v>
      </c>
      <c r="V7467">
        <v>5.0886745420041096E-3</v>
      </c>
      <c r="W7467">
        <v>6.6750099500688604E-3</v>
      </c>
      <c r="X7467">
        <v>6.7377981206831602E-4</v>
      </c>
      <c r="Y7467">
        <v>2.568754744851E-5</v>
      </c>
      <c r="Z7467">
        <v>0</v>
      </c>
      <c r="AA7467">
        <v>6.9946735951682598E-4</v>
      </c>
      <c r="AB7467">
        <v>3.66850678758895E-3</v>
      </c>
      <c r="AC7467">
        <v>1.45390701200117E-2</v>
      </c>
      <c r="AD7467">
        <v>1.89070442671175E-2</v>
      </c>
      <c r="AE7467">
        <v>331.44288482159101</v>
      </c>
      <c r="AF7467">
        <v>19.370231054965199</v>
      </c>
      <c r="AG7467">
        <v>0</v>
      </c>
      <c r="AH7467">
        <v>350.81311587655603</v>
      </c>
      <c r="AI7467">
        <v>9.8340591067474598E-5</v>
      </c>
      <c r="AJ7467">
        <v>8.2579729912154301E-5</v>
      </c>
      <c r="AK7467">
        <v>0</v>
      </c>
      <c r="AL7467">
        <v>1.8092032097962899E-4</v>
      </c>
      <c r="AM7467">
        <v>5.22189614801594E-2</v>
      </c>
      <c r="AN7467">
        <v>3.0517877910261398E-3</v>
      </c>
      <c r="AO7467">
        <v>0</v>
      </c>
      <c r="AP7467">
        <v>5.5270749271185499E-2</v>
      </c>
      <c r="AQ7467">
        <v>2.11724595854966E-3</v>
      </c>
      <c r="AR7467">
        <v>1.7779189398471999E-3</v>
      </c>
      <c r="AS7467">
        <v>0</v>
      </c>
      <c r="AT7467">
        <v>3.8951648983968599E-3</v>
      </c>
      <c r="AU7467">
        <v>0</v>
      </c>
      <c r="AV7467">
        <v>0</v>
      </c>
      <c r="AW7467">
        <v>0</v>
      </c>
      <c r="AX7467">
        <v>3.8951648983968599E-3</v>
      </c>
      <c r="AY7467">
        <v>2.4103233563179502E-3</v>
      </c>
      <c r="AZ7467">
        <v>2.0240253755351399E-3</v>
      </c>
      <c r="BA7467">
        <v>0</v>
      </c>
      <c r="BB7467">
        <v>4.4343487318530897E-3</v>
      </c>
      <c r="BC7467">
        <v>0</v>
      </c>
      <c r="BD7467">
        <v>0</v>
      </c>
      <c r="BE7467">
        <v>0</v>
      </c>
      <c r="BF7467">
        <v>4.4343487318530897E-3</v>
      </c>
      <c r="BG7467">
        <v>1.8480877426206001E-2</v>
      </c>
      <c r="BH7467">
        <v>7.5285704608537493E-2</v>
      </c>
      <c r="BI7467">
        <v>0</v>
      </c>
      <c r="BJ7467">
        <v>9.3766582034743501E-2</v>
      </c>
      <c r="BK7467">
        <v>3.13856592001765E-3</v>
      </c>
      <c r="BL7467">
        <v>1.83424504902876E-4</v>
      </c>
      <c r="BM7467">
        <v>0</v>
      </c>
      <c r="BN7467">
        <v>3.3219904249205201E-3</v>
      </c>
      <c r="BO7467">
        <v>6.7255938496552495E-2</v>
      </c>
      <c r="BP7467">
        <v>31.337996673487702</v>
      </c>
    </row>
    <row r="7468" spans="1:68" x14ac:dyDescent="0.25">
      <c r="A7468" t="s">
        <v>356</v>
      </c>
      <c r="B7468">
        <v>2040</v>
      </c>
      <c r="C7468" t="s">
        <v>233</v>
      </c>
      <c r="D7468">
        <v>2021</v>
      </c>
      <c r="E7468" t="s">
        <v>211</v>
      </c>
      <c r="F7468" t="s">
        <v>16</v>
      </c>
      <c r="G7468">
        <v>0.44524264524333201</v>
      </c>
      <c r="H7468">
        <v>3975.13849465156</v>
      </c>
      <c r="I7468">
        <v>3975.13849465156</v>
      </c>
      <c r="J7468">
        <v>0</v>
      </c>
      <c r="K7468">
        <v>1981.7484177300501</v>
      </c>
      <c r="L7468">
        <v>0</v>
      </c>
      <c r="M7468">
        <v>2.6089710897053101E-4</v>
      </c>
      <c r="N7468">
        <v>7.5818340939913498E-4</v>
      </c>
      <c r="O7468">
        <v>0</v>
      </c>
      <c r="P7468">
        <v>1.01908051836966E-3</v>
      </c>
      <c r="Q7468">
        <v>8.1291847563125706E-6</v>
      </c>
      <c r="R7468">
        <v>2.87300607814323E-6</v>
      </c>
      <c r="S7468">
        <v>0</v>
      </c>
      <c r="T7468">
        <v>1.1002190834455799E-5</v>
      </c>
      <c r="U7468">
        <v>1.3145520375493999E-5</v>
      </c>
      <c r="V7468">
        <v>7.2937877724508102E-5</v>
      </c>
      <c r="W7468">
        <v>9.7085588934457906E-5</v>
      </c>
      <c r="X7468">
        <v>8.8412301364275392E-6</v>
      </c>
      <c r="Y7468">
        <v>3.1246562455718399E-6</v>
      </c>
      <c r="Z7468">
        <v>0</v>
      </c>
      <c r="AA7468">
        <v>1.19658863819993E-5</v>
      </c>
      <c r="AB7468">
        <v>5.2582081501975998E-5</v>
      </c>
      <c r="AC7468">
        <v>2.08393936355737E-4</v>
      </c>
      <c r="AD7468">
        <v>2.7294190423971199E-4</v>
      </c>
      <c r="AE7468">
        <v>4.4006884098022399</v>
      </c>
      <c r="AF7468">
        <v>0.65373007593771304</v>
      </c>
      <c r="AG7468">
        <v>0</v>
      </c>
      <c r="AH7468">
        <v>5.0544184857399497</v>
      </c>
      <c r="AI7468">
        <v>3.8250525141992299E-3</v>
      </c>
      <c r="AJ7468">
        <v>1.74414061643645E-3</v>
      </c>
      <c r="AK7468">
        <v>0</v>
      </c>
      <c r="AL7468">
        <v>5.5691931306356898E-3</v>
      </c>
      <c r="AM7468">
        <v>8.9710912053398101E-4</v>
      </c>
      <c r="AN7468">
        <v>1.3326715251749601E-4</v>
      </c>
      <c r="AO7468">
        <v>0</v>
      </c>
      <c r="AP7468">
        <v>1.0303762730514701E-3</v>
      </c>
      <c r="AQ7468">
        <v>5.4652453081381601E-5</v>
      </c>
      <c r="AR7468">
        <v>2.4920327983282699E-5</v>
      </c>
      <c r="AS7468">
        <v>0</v>
      </c>
      <c r="AT7468">
        <v>7.9572781064664406E-5</v>
      </c>
      <c r="AU7468">
        <v>0</v>
      </c>
      <c r="AV7468">
        <v>0</v>
      </c>
      <c r="AW7468">
        <v>0</v>
      </c>
      <c r="AX7468">
        <v>7.9572781064664406E-5</v>
      </c>
      <c r="AY7468">
        <v>3.9037466486701099E-3</v>
      </c>
      <c r="AZ7468">
        <v>1.78002342737734E-3</v>
      </c>
      <c r="BA7468">
        <v>0</v>
      </c>
      <c r="BB7468">
        <v>5.6837700760474499E-3</v>
      </c>
      <c r="BC7468">
        <v>0</v>
      </c>
      <c r="BD7468">
        <v>0</v>
      </c>
      <c r="BE7468">
        <v>0</v>
      </c>
      <c r="BF7468">
        <v>5.6837700760474499E-3</v>
      </c>
      <c r="BG7468">
        <v>1.6725622152557299E-2</v>
      </c>
      <c r="BH7468">
        <v>5.7346840824405504E-3</v>
      </c>
      <c r="BI7468">
        <v>0</v>
      </c>
      <c r="BJ7468">
        <v>2.2460306234997798E-2</v>
      </c>
      <c r="BK7468">
        <v>0</v>
      </c>
      <c r="BL7468">
        <v>0</v>
      </c>
      <c r="BM7468">
        <v>0</v>
      </c>
      <c r="BN7468">
        <v>0</v>
      </c>
      <c r="BO7468">
        <v>4.6447492014645899E-3</v>
      </c>
      <c r="BP7468">
        <v>0.58421368704262799</v>
      </c>
    </row>
    <row r="7469" spans="1:68" x14ac:dyDescent="0.25">
      <c r="A7469" t="s">
        <v>356</v>
      </c>
      <c r="B7469">
        <v>2040</v>
      </c>
      <c r="C7469" t="s">
        <v>233</v>
      </c>
      <c r="D7469">
        <v>2022</v>
      </c>
      <c r="E7469" t="s">
        <v>211</v>
      </c>
      <c r="F7469" t="s">
        <v>17</v>
      </c>
      <c r="G7469">
        <v>42.222254549511199</v>
      </c>
      <c r="H7469">
        <v>372838.128593284</v>
      </c>
      <c r="I7469">
        <v>372838.128593284</v>
      </c>
      <c r="J7469">
        <v>0</v>
      </c>
      <c r="K7469">
        <v>175477.22506119299</v>
      </c>
      <c r="L7469">
        <v>0</v>
      </c>
      <c r="M7469">
        <v>0.17634456113146399</v>
      </c>
      <c r="N7469">
        <v>0.143536697130144</v>
      </c>
      <c r="O7469">
        <v>0.33031703888936098</v>
      </c>
      <c r="P7469">
        <v>0.65019829715096999</v>
      </c>
      <c r="Q7469">
        <v>1.05813187240121E-3</v>
      </c>
      <c r="R7469">
        <v>3.4277913148990502E-5</v>
      </c>
      <c r="S7469">
        <v>0</v>
      </c>
      <c r="T7469">
        <v>1.0924097855502101E-3</v>
      </c>
      <c r="U7469">
        <v>1.2329510588749201E-3</v>
      </c>
      <c r="V7469">
        <v>6.7083538441047898E-3</v>
      </c>
      <c r="W7469">
        <v>9.0337146885299292E-3</v>
      </c>
      <c r="X7469">
        <v>1.1059759002805499E-3</v>
      </c>
      <c r="Y7469">
        <v>3.58278082756011E-5</v>
      </c>
      <c r="Z7469">
        <v>0</v>
      </c>
      <c r="AA7469">
        <v>1.14180370855616E-3</v>
      </c>
      <c r="AB7469">
        <v>4.9318042354997097E-3</v>
      </c>
      <c r="AC7469">
        <v>1.91667252688708E-2</v>
      </c>
      <c r="AD7469">
        <v>2.5240333212926701E-2</v>
      </c>
      <c r="AE7469">
        <v>441.32368053076601</v>
      </c>
      <c r="AF7469">
        <v>27.016706280834299</v>
      </c>
      <c r="AG7469">
        <v>0</v>
      </c>
      <c r="AH7469">
        <v>468.34038681160001</v>
      </c>
      <c r="AI7469">
        <v>1.28063266160159E-4</v>
      </c>
      <c r="AJ7469">
        <v>1.15178404504132E-4</v>
      </c>
      <c r="AK7469">
        <v>0</v>
      </c>
      <c r="AL7469">
        <v>2.43241670664292E-4</v>
      </c>
      <c r="AM7469">
        <v>6.9530725591901404E-2</v>
      </c>
      <c r="AN7469">
        <v>4.2564930768058604E-3</v>
      </c>
      <c r="AO7469">
        <v>0</v>
      </c>
      <c r="AP7469">
        <v>7.37872186687073E-2</v>
      </c>
      <c r="AQ7469">
        <v>2.7571670026899598E-3</v>
      </c>
      <c r="AR7469">
        <v>2.4797594645455398E-3</v>
      </c>
      <c r="AS7469">
        <v>0</v>
      </c>
      <c r="AT7469">
        <v>5.2369264672354997E-3</v>
      </c>
      <c r="AU7469">
        <v>0</v>
      </c>
      <c r="AV7469">
        <v>0</v>
      </c>
      <c r="AW7469">
        <v>0</v>
      </c>
      <c r="AX7469">
        <v>5.2369264672354997E-3</v>
      </c>
      <c r="AY7469">
        <v>3.1388247534571301E-3</v>
      </c>
      <c r="AZ7469">
        <v>2.8230173878990099E-3</v>
      </c>
      <c r="BA7469">
        <v>0</v>
      </c>
      <c r="BB7469">
        <v>5.9618421413561501E-3</v>
      </c>
      <c r="BC7469">
        <v>0</v>
      </c>
      <c r="BD7469">
        <v>0</v>
      </c>
      <c r="BE7469">
        <v>0</v>
      </c>
      <c r="BF7469">
        <v>5.9618421413561501E-3</v>
      </c>
      <c r="BG7469">
        <v>2.3146368563697499E-2</v>
      </c>
      <c r="BH7469">
        <v>0.10500503389881501</v>
      </c>
      <c r="BI7469">
        <v>0</v>
      </c>
      <c r="BJ7469">
        <v>0.128151402462512</v>
      </c>
      <c r="BK7469">
        <v>4.1790713478619401E-3</v>
      </c>
      <c r="BL7469">
        <v>2.5583205278277701E-4</v>
      </c>
      <c r="BM7469">
        <v>0</v>
      </c>
      <c r="BN7469">
        <v>4.4349034006447201E-3</v>
      </c>
      <c r="BO7469">
        <v>9.0416385070876001E-2</v>
      </c>
      <c r="BP7469">
        <v>41.836661229981999</v>
      </c>
    </row>
    <row r="7470" spans="1:68" x14ac:dyDescent="0.25">
      <c r="A7470" t="s">
        <v>356</v>
      </c>
      <c r="B7470">
        <v>2040</v>
      </c>
      <c r="C7470" t="s">
        <v>233</v>
      </c>
      <c r="D7470">
        <v>2022</v>
      </c>
      <c r="E7470" t="s">
        <v>211</v>
      </c>
      <c r="F7470" t="s">
        <v>16</v>
      </c>
      <c r="G7470">
        <v>0.60518738507738001</v>
      </c>
      <c r="H7470">
        <v>5344.0285107448399</v>
      </c>
      <c r="I7470">
        <v>5344.0285107448399</v>
      </c>
      <c r="J7470">
        <v>0</v>
      </c>
      <c r="K7470">
        <v>2515.1807763104898</v>
      </c>
      <c r="L7470">
        <v>0</v>
      </c>
      <c r="M7470">
        <v>3.3498750361357101E-4</v>
      </c>
      <c r="N7470">
        <v>1.0574793052603899E-3</v>
      </c>
      <c r="O7470">
        <v>0</v>
      </c>
      <c r="P7470">
        <v>1.39246680887396E-3</v>
      </c>
      <c r="Q7470">
        <v>1.0077944655237501E-5</v>
      </c>
      <c r="R7470">
        <v>4.0071365765330402E-6</v>
      </c>
      <c r="S7470">
        <v>0</v>
      </c>
      <c r="T7470">
        <v>1.4085081231770599E-5</v>
      </c>
      <c r="U7470">
        <v>1.7672349219862801E-5</v>
      </c>
      <c r="V7470">
        <v>9.6153347669459505E-5</v>
      </c>
      <c r="W7470">
        <v>1.2791077812109299E-4</v>
      </c>
      <c r="X7470">
        <v>1.0960684333068599E-5</v>
      </c>
      <c r="Y7470">
        <v>4.3581266416308297E-6</v>
      </c>
      <c r="Z7470">
        <v>0</v>
      </c>
      <c r="AA7470">
        <v>1.53188109746994E-5</v>
      </c>
      <c r="AB7470">
        <v>7.0689396879451395E-5</v>
      </c>
      <c r="AC7470">
        <v>2.7472385048417001E-4</v>
      </c>
      <c r="AD7470">
        <v>3.6073205833832099E-4</v>
      </c>
      <c r="AE7470">
        <v>5.6582782280605297</v>
      </c>
      <c r="AF7470">
        <v>0.91179260580009602</v>
      </c>
      <c r="AG7470">
        <v>0</v>
      </c>
      <c r="AH7470">
        <v>6.57007083386062</v>
      </c>
      <c r="AI7470">
        <v>4.7887469310082696E-3</v>
      </c>
      <c r="AJ7470">
        <v>2.4326470145361601E-3</v>
      </c>
      <c r="AK7470">
        <v>0</v>
      </c>
      <c r="AL7470">
        <v>7.2213939455444401E-3</v>
      </c>
      <c r="AM7470">
        <v>1.15347703182195E-3</v>
      </c>
      <c r="AN7470">
        <v>1.85874887410051E-4</v>
      </c>
      <c r="AO7470">
        <v>0</v>
      </c>
      <c r="AP7470">
        <v>1.3393519192320001E-3</v>
      </c>
      <c r="AQ7470">
        <v>6.8421744798013493E-5</v>
      </c>
      <c r="AR7470">
        <v>3.4757725895779899E-5</v>
      </c>
      <c r="AS7470">
        <v>0</v>
      </c>
      <c r="AT7470">
        <v>1.0317947069379301E-4</v>
      </c>
      <c r="AU7470">
        <v>0</v>
      </c>
      <c r="AV7470">
        <v>0</v>
      </c>
      <c r="AW7470">
        <v>0</v>
      </c>
      <c r="AX7470">
        <v>1.0317947069379301E-4</v>
      </c>
      <c r="AY7470">
        <v>4.8872674855723903E-3</v>
      </c>
      <c r="AZ7470">
        <v>2.4826947068414202E-3</v>
      </c>
      <c r="BA7470">
        <v>0</v>
      </c>
      <c r="BB7470">
        <v>7.36996219241382E-3</v>
      </c>
      <c r="BC7470">
        <v>0</v>
      </c>
      <c r="BD7470">
        <v>0</v>
      </c>
      <c r="BE7470">
        <v>0</v>
      </c>
      <c r="BF7470">
        <v>7.36996219241382E-3</v>
      </c>
      <c r="BG7470">
        <v>2.0175434836783902E-2</v>
      </c>
      <c r="BH7470">
        <v>7.9984732773209499E-3</v>
      </c>
      <c r="BI7470">
        <v>0</v>
      </c>
      <c r="BJ7470">
        <v>2.81739081141048E-2</v>
      </c>
      <c r="BK7470">
        <v>0</v>
      </c>
      <c r="BL7470">
        <v>0</v>
      </c>
      <c r="BM7470">
        <v>0</v>
      </c>
      <c r="BN7470">
        <v>0</v>
      </c>
      <c r="BO7470">
        <v>6.2442282680925396E-3</v>
      </c>
      <c r="BP7470">
        <v>0.75939998178030199</v>
      </c>
    </row>
    <row r="7471" spans="1:68" x14ac:dyDescent="0.25">
      <c r="A7471" t="s">
        <v>356</v>
      </c>
      <c r="B7471">
        <v>2040</v>
      </c>
      <c r="C7471" t="s">
        <v>233</v>
      </c>
      <c r="D7471">
        <v>2023</v>
      </c>
      <c r="E7471" t="s">
        <v>211</v>
      </c>
      <c r="F7471" t="s">
        <v>17</v>
      </c>
      <c r="G7471">
        <v>222.94327426480899</v>
      </c>
      <c r="H7471">
        <v>2043656.7345020699</v>
      </c>
      <c r="I7471">
        <v>2043656.7345020699</v>
      </c>
      <c r="J7471">
        <v>0</v>
      </c>
      <c r="K7471">
        <v>873119.61858790403</v>
      </c>
      <c r="L7471">
        <v>0</v>
      </c>
      <c r="M7471">
        <v>0.87743094650057796</v>
      </c>
      <c r="N7471">
        <v>0.77359726342049095</v>
      </c>
      <c r="O7471">
        <v>1.70543238974096</v>
      </c>
      <c r="P7471">
        <v>3.35646059966203</v>
      </c>
      <c r="Q7471">
        <v>6.61590910608872E-3</v>
      </c>
      <c r="R7471">
        <v>1.8474230171104699E-4</v>
      </c>
      <c r="S7471">
        <v>0</v>
      </c>
      <c r="T7471">
        <v>6.8006514077997597E-3</v>
      </c>
      <c r="U7471">
        <v>6.75823780222013E-3</v>
      </c>
      <c r="V7471">
        <v>3.6132149974035702E-2</v>
      </c>
      <c r="W7471">
        <v>4.9691039184055603E-2</v>
      </c>
      <c r="X7471">
        <v>6.9150511582041904E-3</v>
      </c>
      <c r="Y7471">
        <v>1.9309552881259799E-4</v>
      </c>
      <c r="Z7471">
        <v>0</v>
      </c>
      <c r="AA7471">
        <v>7.1081466870167899E-3</v>
      </c>
      <c r="AB7471">
        <v>2.7032951208880499E-2</v>
      </c>
      <c r="AC7471">
        <v>0.10323471421152999</v>
      </c>
      <c r="AD7471">
        <v>0.137375812107428</v>
      </c>
      <c r="AE7471">
        <v>2398.5621098024099</v>
      </c>
      <c r="AF7471">
        <v>145.60771191870501</v>
      </c>
      <c r="AG7471">
        <v>0</v>
      </c>
      <c r="AH7471">
        <v>2544.1698217211101</v>
      </c>
      <c r="AI7471">
        <v>6.8051825259011003E-4</v>
      </c>
      <c r="AJ7471">
        <v>6.2075901362525297E-4</v>
      </c>
      <c r="AK7471">
        <v>0</v>
      </c>
      <c r="AL7471">
        <v>1.3012772662153601E-3</v>
      </c>
      <c r="AM7471">
        <v>0.377894437187757</v>
      </c>
      <c r="AN7471">
        <v>2.29405543099525E-2</v>
      </c>
      <c r="AO7471">
        <v>0</v>
      </c>
      <c r="AP7471">
        <v>0.40083499149771001</v>
      </c>
      <c r="AQ7471">
        <v>1.4651371365330601E-2</v>
      </c>
      <c r="AR7471">
        <v>1.3364771337702801E-2</v>
      </c>
      <c r="AS7471">
        <v>0</v>
      </c>
      <c r="AT7471">
        <v>2.80161427030335E-2</v>
      </c>
      <c r="AU7471">
        <v>0</v>
      </c>
      <c r="AV7471">
        <v>0</v>
      </c>
      <c r="AW7471">
        <v>0</v>
      </c>
      <c r="AX7471">
        <v>2.80161427030335E-2</v>
      </c>
      <c r="AY7471">
        <v>1.6679471018159499E-2</v>
      </c>
      <c r="AZ7471">
        <v>1.52147748243574E-2</v>
      </c>
      <c r="BA7471">
        <v>0</v>
      </c>
      <c r="BB7471">
        <v>3.1894245842516898E-2</v>
      </c>
      <c r="BC7471">
        <v>0</v>
      </c>
      <c r="BD7471">
        <v>0</v>
      </c>
      <c r="BE7471">
        <v>0</v>
      </c>
      <c r="BF7471">
        <v>3.1894245842516898E-2</v>
      </c>
      <c r="BG7471">
        <v>0.118455419981261</v>
      </c>
      <c r="BH7471">
        <v>0.56592919088730798</v>
      </c>
      <c r="BI7471">
        <v>0</v>
      </c>
      <c r="BJ7471">
        <v>0.68438461086857005</v>
      </c>
      <c r="BK7471">
        <v>2.2712948865755998E-2</v>
      </c>
      <c r="BL7471">
        <v>1.37881796004096E-3</v>
      </c>
      <c r="BM7471">
        <v>0</v>
      </c>
      <c r="BN7471">
        <v>2.4091766825797001E-2</v>
      </c>
      <c r="BO7471">
        <v>0.49560396345889401</v>
      </c>
      <c r="BP7471">
        <v>227.26968235115601</v>
      </c>
    </row>
    <row r="7472" spans="1:68" x14ac:dyDescent="0.25">
      <c r="A7472" t="s">
        <v>356</v>
      </c>
      <c r="B7472">
        <v>2040</v>
      </c>
      <c r="C7472" t="s">
        <v>233</v>
      </c>
      <c r="D7472">
        <v>2023</v>
      </c>
      <c r="E7472" t="s">
        <v>211</v>
      </c>
      <c r="F7472" t="s">
        <v>16</v>
      </c>
      <c r="G7472">
        <v>3.1955294337656599</v>
      </c>
      <c r="H7472">
        <v>29292.497246890998</v>
      </c>
      <c r="I7472">
        <v>29292.497246890998</v>
      </c>
      <c r="J7472">
        <v>0</v>
      </c>
      <c r="K7472">
        <v>12514.750443118801</v>
      </c>
      <c r="L7472">
        <v>0</v>
      </c>
      <c r="M7472">
        <v>1.76034807469965E-3</v>
      </c>
      <c r="N7472">
        <v>5.6993306452600501E-3</v>
      </c>
      <c r="O7472">
        <v>0</v>
      </c>
      <c r="P7472">
        <v>7.4596787199597003E-3</v>
      </c>
      <c r="Q7472">
        <v>5.1145730811918101E-5</v>
      </c>
      <c r="R7472">
        <v>2.15966366214169E-5</v>
      </c>
      <c r="S7472">
        <v>0</v>
      </c>
      <c r="T7472">
        <v>7.2742367433335103E-5</v>
      </c>
      <c r="U7472">
        <v>9.6868353120760803E-5</v>
      </c>
      <c r="V7472">
        <v>5.1789563568588597E-4</v>
      </c>
      <c r="W7472">
        <v>6.8750635623998201E-4</v>
      </c>
      <c r="X7472">
        <v>5.56256488392394E-5</v>
      </c>
      <c r="Y7472">
        <v>2.3488312821832998E-5</v>
      </c>
      <c r="Z7472">
        <v>0</v>
      </c>
      <c r="AA7472">
        <v>7.9113961661072497E-5</v>
      </c>
      <c r="AB7472">
        <v>3.87473412483043E-4</v>
      </c>
      <c r="AC7472">
        <v>1.47970181624538E-3</v>
      </c>
      <c r="AD7472">
        <v>1.9462891903895001E-3</v>
      </c>
      <c r="AE7472">
        <v>29.773721888650499</v>
      </c>
      <c r="AF7472">
        <v>4.9141458509000202</v>
      </c>
      <c r="AG7472">
        <v>0</v>
      </c>
      <c r="AH7472">
        <v>34.687867739550498</v>
      </c>
      <c r="AI7472">
        <v>2.4546960162203101E-2</v>
      </c>
      <c r="AJ7472">
        <v>1.31108567421395E-2</v>
      </c>
      <c r="AK7472">
        <v>0</v>
      </c>
      <c r="AL7472">
        <v>3.7657816904342702E-2</v>
      </c>
      <c r="AM7472">
        <v>6.0695679791950702E-3</v>
      </c>
      <c r="AN7472">
        <v>1.0017807788110899E-3</v>
      </c>
      <c r="AO7472">
        <v>0</v>
      </c>
      <c r="AP7472">
        <v>7.0713487580061603E-3</v>
      </c>
      <c r="AQ7472">
        <v>3.5072762624180701E-4</v>
      </c>
      <c r="AR7472">
        <v>1.8732827334960199E-4</v>
      </c>
      <c r="AS7472">
        <v>0</v>
      </c>
      <c r="AT7472">
        <v>5.3805589959141E-4</v>
      </c>
      <c r="AU7472">
        <v>0</v>
      </c>
      <c r="AV7472">
        <v>0</v>
      </c>
      <c r="AW7472">
        <v>0</v>
      </c>
      <c r="AX7472">
        <v>5.3805589959141E-4</v>
      </c>
      <c r="AY7472">
        <v>2.50519733029862E-2</v>
      </c>
      <c r="AZ7472">
        <v>1.3380590953542999E-2</v>
      </c>
      <c r="BA7472">
        <v>0</v>
      </c>
      <c r="BB7472">
        <v>3.8432564256529203E-2</v>
      </c>
      <c r="BC7472">
        <v>0</v>
      </c>
      <c r="BD7472">
        <v>0</v>
      </c>
      <c r="BE7472">
        <v>0</v>
      </c>
      <c r="BF7472">
        <v>3.8432564256529203E-2</v>
      </c>
      <c r="BG7472">
        <v>9.9468674224247294E-2</v>
      </c>
      <c r="BH7472">
        <v>4.31081191262686E-2</v>
      </c>
      <c r="BI7472">
        <v>0</v>
      </c>
      <c r="BJ7472">
        <v>0.14257679335051601</v>
      </c>
      <c r="BK7472">
        <v>0</v>
      </c>
      <c r="BL7472">
        <v>0</v>
      </c>
      <c r="BM7472">
        <v>0</v>
      </c>
      <c r="BN7472">
        <v>0</v>
      </c>
      <c r="BO7472">
        <v>3.4226808293462203E-2</v>
      </c>
      <c r="BP7472">
        <v>4.0093884518948899</v>
      </c>
    </row>
    <row r="7473" spans="1:68" x14ac:dyDescent="0.25">
      <c r="A7473" t="s">
        <v>356</v>
      </c>
      <c r="B7473">
        <v>2040</v>
      </c>
      <c r="C7473" t="s">
        <v>233</v>
      </c>
      <c r="D7473">
        <v>2024</v>
      </c>
      <c r="E7473" t="s">
        <v>211</v>
      </c>
      <c r="F7473" t="s">
        <v>17</v>
      </c>
      <c r="G7473">
        <v>162.41416611700299</v>
      </c>
      <c r="H7473">
        <v>1555688.0125423099</v>
      </c>
      <c r="I7473">
        <v>1555688.0125423099</v>
      </c>
      <c r="J7473">
        <v>0</v>
      </c>
      <c r="K7473">
        <v>636159.37864289701</v>
      </c>
      <c r="L7473">
        <v>0</v>
      </c>
      <c r="M7473">
        <v>0.66367405827493597</v>
      </c>
      <c r="N7473">
        <v>0.56353862998125304</v>
      </c>
      <c r="O7473">
        <v>1.24247391516239</v>
      </c>
      <c r="P7473">
        <v>2.4696866034185798</v>
      </c>
      <c r="Q7473">
        <v>5.0436881352995703E-3</v>
      </c>
      <c r="R7473">
        <v>1.34578324573568E-4</v>
      </c>
      <c r="S7473">
        <v>0</v>
      </c>
      <c r="T7473">
        <v>5.1782664598731404E-3</v>
      </c>
      <c r="U7473">
        <v>5.1445574774490804E-3</v>
      </c>
      <c r="V7473">
        <v>2.7484261854427601E-2</v>
      </c>
      <c r="W7473">
        <v>3.7807085791749802E-2</v>
      </c>
      <c r="X7473">
        <v>5.2717413317431901E-3</v>
      </c>
      <c r="Y7473">
        <v>1.40663359228314E-4</v>
      </c>
      <c r="Z7473">
        <v>0</v>
      </c>
      <c r="AA7473">
        <v>5.4124046909714996E-3</v>
      </c>
      <c r="AB7473">
        <v>2.0578229909796301E-2</v>
      </c>
      <c r="AC7473">
        <v>7.85264624412218E-2</v>
      </c>
      <c r="AD7473">
        <v>0.104517097041989</v>
      </c>
      <c r="AE7473">
        <v>1791.7803117712799</v>
      </c>
      <c r="AF7473">
        <v>104.128365644144</v>
      </c>
      <c r="AG7473">
        <v>0</v>
      </c>
      <c r="AH7473">
        <v>1895.90867741542</v>
      </c>
      <c r="AI7473">
        <v>5.14109391487199E-4</v>
      </c>
      <c r="AJ7473">
        <v>4.5220129468935701E-4</v>
      </c>
      <c r="AK7473">
        <v>0</v>
      </c>
      <c r="AL7473">
        <v>9.6631068617655596E-4</v>
      </c>
      <c r="AM7473">
        <v>0.282295717802651</v>
      </c>
      <c r="AN7473">
        <v>1.6405466412381699E-2</v>
      </c>
      <c r="AO7473">
        <v>0</v>
      </c>
      <c r="AP7473">
        <v>0.298701184215033</v>
      </c>
      <c r="AQ7473">
        <v>1.1068634218721E-2</v>
      </c>
      <c r="AR7473">
        <v>9.7357698712126906E-3</v>
      </c>
      <c r="AS7473">
        <v>0</v>
      </c>
      <c r="AT7473">
        <v>2.0804404089933701E-2</v>
      </c>
      <c r="AU7473">
        <v>0</v>
      </c>
      <c r="AV7473">
        <v>0</v>
      </c>
      <c r="AW7473">
        <v>0</v>
      </c>
      <c r="AX7473">
        <v>2.0804404089933701E-2</v>
      </c>
      <c r="AY7473">
        <v>1.2600797499312999E-2</v>
      </c>
      <c r="AZ7473">
        <v>1.10834328990266E-2</v>
      </c>
      <c r="BA7473">
        <v>0</v>
      </c>
      <c r="BB7473">
        <v>2.3684230398339699E-2</v>
      </c>
      <c r="BC7473">
        <v>0</v>
      </c>
      <c r="BD7473">
        <v>0</v>
      </c>
      <c r="BE7473">
        <v>0</v>
      </c>
      <c r="BF7473">
        <v>2.3684230398339699E-2</v>
      </c>
      <c r="BG7473">
        <v>8.9340224187299505E-2</v>
      </c>
      <c r="BH7473">
        <v>0.41225968081751302</v>
      </c>
      <c r="BI7473">
        <v>0</v>
      </c>
      <c r="BJ7473">
        <v>0.501599905004812</v>
      </c>
      <c r="BK7473">
        <v>1.69670880873216E-2</v>
      </c>
      <c r="BL7473">
        <v>9.8603335501911901E-4</v>
      </c>
      <c r="BM7473">
        <v>0</v>
      </c>
      <c r="BN7473">
        <v>1.7953121442340798E-2</v>
      </c>
      <c r="BO7473">
        <v>0.37726744022366798</v>
      </c>
      <c r="BP7473">
        <v>169.36077112632199</v>
      </c>
    </row>
    <row r="7474" spans="1:68" x14ac:dyDescent="0.25">
      <c r="A7474" t="s">
        <v>356</v>
      </c>
      <c r="B7474">
        <v>2040</v>
      </c>
      <c r="C7474" t="s">
        <v>233</v>
      </c>
      <c r="D7474">
        <v>2024</v>
      </c>
      <c r="E7474" t="s">
        <v>211</v>
      </c>
      <c r="F7474" t="s">
        <v>13</v>
      </c>
      <c r="G7474">
        <v>12.351773854983399</v>
      </c>
      <c r="H7474">
        <v>118311.764172026</v>
      </c>
      <c r="I7474">
        <v>0</v>
      </c>
      <c r="J7474">
        <v>118311.764172026</v>
      </c>
      <c r="K7474">
        <v>48380.612163246296</v>
      </c>
      <c r="L7474">
        <v>125753.610736601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3.9124918758402701E-4</v>
      </c>
      <c r="V7474">
        <v>1.0451039928145E-3</v>
      </c>
      <c r="W7474">
        <v>1.4363531803985299E-3</v>
      </c>
      <c r="X7474">
        <v>0</v>
      </c>
      <c r="Y7474">
        <v>0</v>
      </c>
      <c r="Z7474">
        <v>0</v>
      </c>
      <c r="AA7474">
        <v>0</v>
      </c>
      <c r="AB7474">
        <v>1.56499675033611E-3</v>
      </c>
      <c r="AC7474">
        <v>2.9860114080414299E-3</v>
      </c>
      <c r="AD7474">
        <v>4.5510081583775399E-3</v>
      </c>
      <c r="AE7474">
        <v>0</v>
      </c>
      <c r="AF7474">
        <v>0</v>
      </c>
      <c r="AG7474">
        <v>0</v>
      </c>
      <c r="AH7474">
        <v>0</v>
      </c>
      <c r="AI7474">
        <v>0</v>
      </c>
      <c r="AJ7474">
        <v>0</v>
      </c>
      <c r="AK7474">
        <v>0</v>
      </c>
      <c r="AL7474">
        <v>0</v>
      </c>
      <c r="AM7474">
        <v>0</v>
      </c>
      <c r="AN7474">
        <v>0</v>
      </c>
      <c r="AO7474">
        <v>0</v>
      </c>
      <c r="AP7474">
        <v>0</v>
      </c>
      <c r="AQ7474">
        <v>0</v>
      </c>
      <c r="AR7474">
        <v>0</v>
      </c>
      <c r="AS7474">
        <v>0</v>
      </c>
      <c r="AT7474">
        <v>0</v>
      </c>
      <c r="AU7474">
        <v>0</v>
      </c>
      <c r="AV7474">
        <v>0</v>
      </c>
      <c r="AW7474">
        <v>0</v>
      </c>
      <c r="AX7474">
        <v>0</v>
      </c>
      <c r="AY7474">
        <v>0</v>
      </c>
      <c r="AZ7474">
        <v>0</v>
      </c>
      <c r="BA7474">
        <v>0</v>
      </c>
      <c r="BB7474">
        <v>0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  <c r="BM7474">
        <v>0</v>
      </c>
      <c r="BN7474">
        <v>0</v>
      </c>
      <c r="BO7474">
        <v>0</v>
      </c>
      <c r="BP7474">
        <v>0</v>
      </c>
    </row>
    <row r="7475" spans="1:68" x14ac:dyDescent="0.25">
      <c r="A7475" t="s">
        <v>356</v>
      </c>
      <c r="B7475">
        <v>2040</v>
      </c>
      <c r="C7475" t="s">
        <v>233</v>
      </c>
      <c r="D7475">
        <v>2024</v>
      </c>
      <c r="E7475" t="s">
        <v>211</v>
      </c>
      <c r="F7475" t="s">
        <v>16</v>
      </c>
      <c r="G7475">
        <v>2.32794306084753</v>
      </c>
      <c r="H7475">
        <v>22298.258829421098</v>
      </c>
      <c r="I7475">
        <v>22298.258829421098</v>
      </c>
      <c r="J7475">
        <v>0</v>
      </c>
      <c r="K7475">
        <v>9118.3105914414591</v>
      </c>
      <c r="L7475">
        <v>0</v>
      </c>
      <c r="M7475">
        <v>1.3375880023089499E-3</v>
      </c>
      <c r="N7475">
        <v>4.1517636314261901E-3</v>
      </c>
      <c r="O7475">
        <v>0</v>
      </c>
      <c r="P7475">
        <v>5.4893516337351502E-3</v>
      </c>
      <c r="Q7475">
        <v>3.8801916729365403E-5</v>
      </c>
      <c r="R7475">
        <v>1.57323966737211E-5</v>
      </c>
      <c r="S7475">
        <v>0</v>
      </c>
      <c r="T7475">
        <v>5.4534313403086601E-5</v>
      </c>
      <c r="U7475">
        <v>7.3738868764262506E-5</v>
      </c>
      <c r="V7475">
        <v>3.93942216964243E-4</v>
      </c>
      <c r="W7475">
        <v>5.2221539913159195E-4</v>
      </c>
      <c r="X7475">
        <v>4.2200624764054397E-5</v>
      </c>
      <c r="Y7475">
        <v>1.7110416820324401E-5</v>
      </c>
      <c r="Z7475">
        <v>0</v>
      </c>
      <c r="AA7475">
        <v>5.9311041584378798E-5</v>
      </c>
      <c r="AB7475">
        <v>2.9495547505705002E-4</v>
      </c>
      <c r="AC7475">
        <v>1.1255491913264E-3</v>
      </c>
      <c r="AD7475">
        <v>1.47981570796783E-3</v>
      </c>
      <c r="AE7475">
        <v>22.624681179509601</v>
      </c>
      <c r="AF7475">
        <v>3.5797838892289202</v>
      </c>
      <c r="AG7475">
        <v>0</v>
      </c>
      <c r="AH7475">
        <v>26.2044650687385</v>
      </c>
      <c r="AI7475">
        <v>1.86311218517741E-2</v>
      </c>
      <c r="AJ7475">
        <v>9.5508019427025803E-3</v>
      </c>
      <c r="AK7475">
        <v>0</v>
      </c>
      <c r="AL7475">
        <v>2.81819237944766E-2</v>
      </c>
      <c r="AM7475">
        <v>4.6121892634120101E-3</v>
      </c>
      <c r="AN7475">
        <v>7.2976236386438199E-4</v>
      </c>
      <c r="AO7475">
        <v>0</v>
      </c>
      <c r="AP7475">
        <v>5.3419516272763898E-3</v>
      </c>
      <c r="AQ7475">
        <v>2.6620196953577001E-4</v>
      </c>
      <c r="AR7475">
        <v>1.36462114735801E-4</v>
      </c>
      <c r="AS7475">
        <v>0</v>
      </c>
      <c r="AT7475">
        <v>4.0266408427157199E-4</v>
      </c>
      <c r="AU7475">
        <v>0</v>
      </c>
      <c r="AV7475">
        <v>0</v>
      </c>
      <c r="AW7475">
        <v>0</v>
      </c>
      <c r="AX7475">
        <v>4.0266408427157199E-4</v>
      </c>
      <c r="AY7475">
        <v>1.90144263954122E-2</v>
      </c>
      <c r="AZ7475">
        <v>9.7472939097000902E-3</v>
      </c>
      <c r="BA7475">
        <v>0</v>
      </c>
      <c r="BB7475">
        <v>2.8761720305112301E-2</v>
      </c>
      <c r="BC7475">
        <v>0</v>
      </c>
      <c r="BD7475">
        <v>0</v>
      </c>
      <c r="BE7475">
        <v>0</v>
      </c>
      <c r="BF7475">
        <v>2.8761720305112301E-2</v>
      </c>
      <c r="BG7475">
        <v>7.53608721283444E-2</v>
      </c>
      <c r="BH7475">
        <v>3.1402761542967797E-2</v>
      </c>
      <c r="BI7475">
        <v>0</v>
      </c>
      <c r="BJ7475">
        <v>0.106763633671312</v>
      </c>
      <c r="BK7475">
        <v>0</v>
      </c>
      <c r="BL7475">
        <v>0</v>
      </c>
      <c r="BM7475">
        <v>0</v>
      </c>
      <c r="BN7475">
        <v>0</v>
      </c>
      <c r="BO7475">
        <v>2.60543928296725E-2</v>
      </c>
      <c r="BP7475">
        <v>3.0288364918692099</v>
      </c>
    </row>
    <row r="7476" spans="1:68" x14ac:dyDescent="0.25">
      <c r="A7476" t="s">
        <v>356</v>
      </c>
      <c r="B7476">
        <v>2040</v>
      </c>
      <c r="C7476" t="s">
        <v>233</v>
      </c>
      <c r="D7476">
        <v>2025</v>
      </c>
      <c r="E7476" t="s">
        <v>211</v>
      </c>
      <c r="F7476" t="s">
        <v>17</v>
      </c>
      <c r="G7476">
        <v>297.50868606861502</v>
      </c>
      <c r="H7476">
        <v>2997648.5953518702</v>
      </c>
      <c r="I7476">
        <v>2997648.5953518702</v>
      </c>
      <c r="J7476">
        <v>0</v>
      </c>
      <c r="K7476">
        <v>1149094.1931126099</v>
      </c>
      <c r="L7476">
        <v>0</v>
      </c>
      <c r="M7476">
        <v>1.1237620777350501</v>
      </c>
      <c r="N7476">
        <v>0.51576006091787996</v>
      </c>
      <c r="O7476">
        <v>1.8147789240319601</v>
      </c>
      <c r="P7476">
        <v>3.4543010626848898</v>
      </c>
      <c r="Q7476">
        <v>9.9835207607599005E-3</v>
      </c>
      <c r="R7476">
        <v>2.4765626994441401E-4</v>
      </c>
      <c r="S7476">
        <v>0</v>
      </c>
      <c r="T7476">
        <v>1.0231177030704299E-2</v>
      </c>
      <c r="U7476">
        <v>9.9130258584181393E-3</v>
      </c>
      <c r="V7476">
        <v>5.27346811876062E-2</v>
      </c>
      <c r="W7476">
        <v>7.2878884076728601E-2</v>
      </c>
      <c r="X7476">
        <v>1.0434931268344201E-2</v>
      </c>
      <c r="Y7476">
        <v>2.5885418751287902E-4</v>
      </c>
      <c r="Z7476">
        <v>0</v>
      </c>
      <c r="AA7476">
        <v>1.0693785455857001E-2</v>
      </c>
      <c r="AB7476">
        <v>3.9652103433672502E-2</v>
      </c>
      <c r="AC7476">
        <v>0.15067051767887499</v>
      </c>
      <c r="AD7476">
        <v>0.201016406568404</v>
      </c>
      <c r="AE7476">
        <v>3444.41155467729</v>
      </c>
      <c r="AF7476">
        <v>191.560525024665</v>
      </c>
      <c r="AG7476">
        <v>0</v>
      </c>
      <c r="AH7476">
        <v>3635.97207970196</v>
      </c>
      <c r="AI7476">
        <v>9.7582429631617703E-4</v>
      </c>
      <c r="AJ7476">
        <v>8.3215841972813999E-4</v>
      </c>
      <c r="AK7476">
        <v>0</v>
      </c>
      <c r="AL7476">
        <v>1.8079827160443101E-3</v>
      </c>
      <c r="AM7476">
        <v>0.54266844313863105</v>
      </c>
      <c r="AN7476">
        <v>3.01804387285808E-2</v>
      </c>
      <c r="AO7476">
        <v>0</v>
      </c>
      <c r="AP7476">
        <v>0.57284888186721195</v>
      </c>
      <c r="AQ7476">
        <v>2.1009229507400501E-2</v>
      </c>
      <c r="AR7476">
        <v>1.7916142580774098E-2</v>
      </c>
      <c r="AS7476">
        <v>0</v>
      </c>
      <c r="AT7476">
        <v>3.8925372088174703E-2</v>
      </c>
      <c r="AU7476">
        <v>0</v>
      </c>
      <c r="AV7476">
        <v>0</v>
      </c>
      <c r="AW7476">
        <v>0</v>
      </c>
      <c r="AX7476">
        <v>3.8925372088174703E-2</v>
      </c>
      <c r="AY7476">
        <v>2.3917408544550899E-2</v>
      </c>
      <c r="AZ7476">
        <v>2.0396164528349699E-2</v>
      </c>
      <c r="BA7476">
        <v>0</v>
      </c>
      <c r="BB7476">
        <v>4.4313573072900701E-2</v>
      </c>
      <c r="BC7476">
        <v>0</v>
      </c>
      <c r="BD7476">
        <v>0</v>
      </c>
      <c r="BE7476">
        <v>0</v>
      </c>
      <c r="BF7476">
        <v>4.4313573072900701E-2</v>
      </c>
      <c r="BG7476">
        <v>0.16795739176351601</v>
      </c>
      <c r="BH7476">
        <v>0.75865630756851399</v>
      </c>
      <c r="BI7476">
        <v>0</v>
      </c>
      <c r="BJ7476">
        <v>0.92661369933203097</v>
      </c>
      <c r="BK7476">
        <v>3.2616517702119999E-2</v>
      </c>
      <c r="BL7476">
        <v>1.8139636208716E-3</v>
      </c>
      <c r="BM7476">
        <v>0</v>
      </c>
      <c r="BN7476">
        <v>3.4430481322991598E-2</v>
      </c>
      <c r="BO7476">
        <v>0.72695502127726097</v>
      </c>
      <c r="BP7476">
        <v>324.79994556044198</v>
      </c>
    </row>
    <row r="7477" spans="1:68" x14ac:dyDescent="0.25">
      <c r="A7477" t="s">
        <v>356</v>
      </c>
      <c r="B7477">
        <v>2040</v>
      </c>
      <c r="C7477" t="s">
        <v>233</v>
      </c>
      <c r="D7477">
        <v>2025</v>
      </c>
      <c r="E7477" t="s">
        <v>211</v>
      </c>
      <c r="F7477" t="s">
        <v>13</v>
      </c>
      <c r="G7477">
        <v>28.122386670755098</v>
      </c>
      <c r="H7477">
        <v>283356.54335177498</v>
      </c>
      <c r="I7477">
        <v>0</v>
      </c>
      <c r="J7477">
        <v>283356.54335177498</v>
      </c>
      <c r="K7477">
        <v>108619.589050853</v>
      </c>
      <c r="L7477">
        <v>301012.60439775401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9.3704136827565997E-4</v>
      </c>
      <c r="V7477">
        <v>2.49240638132969E-3</v>
      </c>
      <c r="W7477">
        <v>3.42944774960535E-3</v>
      </c>
      <c r="X7477">
        <v>0</v>
      </c>
      <c r="Y7477">
        <v>0</v>
      </c>
      <c r="Z7477">
        <v>0</v>
      </c>
      <c r="AA7477">
        <v>0</v>
      </c>
      <c r="AB7477">
        <v>3.7481654731026399E-3</v>
      </c>
      <c r="AC7477">
        <v>7.1211610895134097E-3</v>
      </c>
      <c r="AD7477">
        <v>1.0869326562615999E-2</v>
      </c>
      <c r="AE7477">
        <v>0</v>
      </c>
      <c r="AF7477">
        <v>0</v>
      </c>
      <c r="AG7477">
        <v>0</v>
      </c>
      <c r="AH7477">
        <v>0</v>
      </c>
      <c r="AI7477">
        <v>0</v>
      </c>
      <c r="AJ7477">
        <v>0</v>
      </c>
      <c r="AK7477">
        <v>0</v>
      </c>
      <c r="AL7477">
        <v>0</v>
      </c>
      <c r="AM7477">
        <v>0</v>
      </c>
      <c r="AN7477">
        <v>0</v>
      </c>
      <c r="AO7477">
        <v>0</v>
      </c>
      <c r="AP7477">
        <v>0</v>
      </c>
      <c r="AQ7477">
        <v>0</v>
      </c>
      <c r="AR7477">
        <v>0</v>
      </c>
      <c r="AS7477">
        <v>0</v>
      </c>
      <c r="AT7477">
        <v>0</v>
      </c>
      <c r="AU7477">
        <v>0</v>
      </c>
      <c r="AV7477">
        <v>0</v>
      </c>
      <c r="AW7477">
        <v>0</v>
      </c>
      <c r="AX7477">
        <v>0</v>
      </c>
      <c r="AY7477">
        <v>0</v>
      </c>
      <c r="AZ7477">
        <v>0</v>
      </c>
      <c r="BA7477">
        <v>0</v>
      </c>
      <c r="BB7477">
        <v>0</v>
      </c>
      <c r="BC7477">
        <v>0</v>
      </c>
      <c r="BD7477">
        <v>0</v>
      </c>
      <c r="BE7477">
        <v>0</v>
      </c>
      <c r="BF7477">
        <v>0</v>
      </c>
      <c r="BG7477">
        <v>0</v>
      </c>
      <c r="BH7477">
        <v>0</v>
      </c>
      <c r="BI7477">
        <v>0</v>
      </c>
      <c r="BJ7477">
        <v>0</v>
      </c>
      <c r="BK7477">
        <v>0</v>
      </c>
      <c r="BL7477">
        <v>0</v>
      </c>
      <c r="BM7477">
        <v>0</v>
      </c>
      <c r="BN7477">
        <v>0</v>
      </c>
      <c r="BO7477">
        <v>0</v>
      </c>
      <c r="BP7477">
        <v>0</v>
      </c>
    </row>
    <row r="7478" spans="1:68" x14ac:dyDescent="0.25">
      <c r="A7478" t="s">
        <v>356</v>
      </c>
      <c r="B7478">
        <v>2040</v>
      </c>
      <c r="C7478" t="s">
        <v>233</v>
      </c>
      <c r="D7478">
        <v>2025</v>
      </c>
      <c r="E7478" t="s">
        <v>211</v>
      </c>
      <c r="F7478" t="s">
        <v>16</v>
      </c>
      <c r="G7478">
        <v>4.2643034030440496</v>
      </c>
      <c r="H7478">
        <v>42966.419821910698</v>
      </c>
      <c r="I7478">
        <v>42966.419821910698</v>
      </c>
      <c r="J7478">
        <v>0</v>
      </c>
      <c r="K7478">
        <v>16470.397361703101</v>
      </c>
      <c r="L7478">
        <v>0</v>
      </c>
      <c r="M7478">
        <v>2.5507213959499201E-3</v>
      </c>
      <c r="N7478">
        <v>7.6402369988475402E-3</v>
      </c>
      <c r="O7478">
        <v>0</v>
      </c>
      <c r="P7478">
        <v>1.01909583947974E-2</v>
      </c>
      <c r="Q7478">
        <v>7.3327046034110197E-5</v>
      </c>
      <c r="R7478">
        <v>2.8951368579193301E-5</v>
      </c>
      <c r="S7478">
        <v>0</v>
      </c>
      <c r="T7478">
        <v>1.02278414613303E-4</v>
      </c>
      <c r="U7478">
        <v>1.42087111677696E-4</v>
      </c>
      <c r="V7478">
        <v>7.5586593258284796E-4</v>
      </c>
      <c r="W7478">
        <v>1.00023145887384E-3</v>
      </c>
      <c r="X7478">
        <v>7.9749852986003104E-5</v>
      </c>
      <c r="Y7478">
        <v>3.1487254878100801E-5</v>
      </c>
      <c r="Z7478">
        <v>0</v>
      </c>
      <c r="AA7478">
        <v>1.11237107864103E-4</v>
      </c>
      <c r="AB7478">
        <v>5.6834844671078499E-4</v>
      </c>
      <c r="AC7478">
        <v>2.1596169502367101E-3</v>
      </c>
      <c r="AD7478">
        <v>2.8392025048115999E-3</v>
      </c>
      <c r="AE7478">
        <v>43.158845962197397</v>
      </c>
      <c r="AF7478">
        <v>6.5876576188827798</v>
      </c>
      <c r="AG7478">
        <v>0</v>
      </c>
      <c r="AH7478">
        <v>49.746503581080198</v>
      </c>
      <c r="AI7478">
        <v>3.5301698257256799E-2</v>
      </c>
      <c r="AJ7478">
        <v>1.7575757400773499E-2</v>
      </c>
      <c r="AK7478">
        <v>0</v>
      </c>
      <c r="AL7478">
        <v>5.2877455658030301E-2</v>
      </c>
      <c r="AM7478">
        <v>8.7982130836998795E-3</v>
      </c>
      <c r="AN7478">
        <v>1.34293710040708E-3</v>
      </c>
      <c r="AO7478">
        <v>0</v>
      </c>
      <c r="AP7478">
        <v>1.01411501841069E-2</v>
      </c>
      <c r="AQ7478">
        <v>5.0439161306566201E-4</v>
      </c>
      <c r="AR7478">
        <v>2.5112289390793102E-4</v>
      </c>
      <c r="AS7478">
        <v>0</v>
      </c>
      <c r="AT7478">
        <v>7.5551450697359396E-4</v>
      </c>
      <c r="AU7478">
        <v>0</v>
      </c>
      <c r="AV7478">
        <v>0</v>
      </c>
      <c r="AW7478">
        <v>0</v>
      </c>
      <c r="AX7478">
        <v>7.5551450697359396E-4</v>
      </c>
      <c r="AY7478">
        <v>3.6027972361832999E-2</v>
      </c>
      <c r="AZ7478">
        <v>1.7937349564852201E-2</v>
      </c>
      <c r="BA7478">
        <v>0</v>
      </c>
      <c r="BB7478">
        <v>5.3965321926685197E-2</v>
      </c>
      <c r="BC7478">
        <v>0</v>
      </c>
      <c r="BD7478">
        <v>0</v>
      </c>
      <c r="BE7478">
        <v>0</v>
      </c>
      <c r="BF7478">
        <v>5.3965321926685197E-2</v>
      </c>
      <c r="BG7478">
        <v>0.141301698285275</v>
      </c>
      <c r="BH7478">
        <v>5.7788583817848897E-2</v>
      </c>
      <c r="BI7478">
        <v>0</v>
      </c>
      <c r="BJ7478">
        <v>0.19909028210312399</v>
      </c>
      <c r="BK7478">
        <v>0</v>
      </c>
      <c r="BL7478">
        <v>0</v>
      </c>
      <c r="BM7478">
        <v>0</v>
      </c>
      <c r="BN7478">
        <v>0</v>
      </c>
      <c r="BO7478">
        <v>5.02040984046533E-2</v>
      </c>
      <c r="BP7478">
        <v>5.7499370811056698</v>
      </c>
    </row>
    <row r="7479" spans="1:68" x14ac:dyDescent="0.25">
      <c r="A7479" t="s">
        <v>356</v>
      </c>
      <c r="B7479">
        <v>2040</v>
      </c>
      <c r="C7479" t="s">
        <v>233</v>
      </c>
      <c r="D7479">
        <v>2026</v>
      </c>
      <c r="E7479" t="s">
        <v>211</v>
      </c>
      <c r="F7479" t="s">
        <v>17</v>
      </c>
      <c r="G7479">
        <v>322.89648343864502</v>
      </c>
      <c r="H7479">
        <v>3388507.0741674802</v>
      </c>
      <c r="I7479">
        <v>3388507.0741674802</v>
      </c>
      <c r="J7479">
        <v>0</v>
      </c>
      <c r="K7479">
        <v>1248123.5702369299</v>
      </c>
      <c r="L7479">
        <v>0</v>
      </c>
      <c r="M7479">
        <v>1.2605409134810299</v>
      </c>
      <c r="N7479">
        <v>0.56281112949540302</v>
      </c>
      <c r="O7479">
        <v>1.9729505457941301</v>
      </c>
      <c r="P7479">
        <v>3.7963025887705699</v>
      </c>
      <c r="Q7479">
        <v>1.12096394057277E-2</v>
      </c>
      <c r="R7479">
        <v>2.6872178915892699E-4</v>
      </c>
      <c r="S7479">
        <v>0</v>
      </c>
      <c r="T7479">
        <v>1.14783611948867E-2</v>
      </c>
      <c r="U7479">
        <v>1.1205569024914101E-2</v>
      </c>
      <c r="V7479">
        <v>5.95946449980186E-2</v>
      </c>
      <c r="W7479">
        <v>8.2278575217819505E-2</v>
      </c>
      <c r="X7479">
        <v>1.1716489557616601E-2</v>
      </c>
      <c r="Y7479">
        <v>2.8087219602941502E-4</v>
      </c>
      <c r="Z7479">
        <v>0</v>
      </c>
      <c r="AA7479">
        <v>1.1997361753646E-2</v>
      </c>
      <c r="AB7479">
        <v>4.4822276099656701E-2</v>
      </c>
      <c r="AC7479">
        <v>0.17027041428005299</v>
      </c>
      <c r="AD7479">
        <v>0.22709005213335601</v>
      </c>
      <c r="AE7479">
        <v>3891.7453909729102</v>
      </c>
      <c r="AF7479">
        <v>207.78660791104801</v>
      </c>
      <c r="AG7479">
        <v>0</v>
      </c>
      <c r="AH7479">
        <v>4099.5319988839601</v>
      </c>
      <c r="AI7479">
        <v>1.0908431378906999E-3</v>
      </c>
      <c r="AJ7479">
        <v>9.0294140125425399E-4</v>
      </c>
      <c r="AK7479">
        <v>0</v>
      </c>
      <c r="AL7479">
        <v>1.9937845391449498E-3</v>
      </c>
      <c r="AM7479">
        <v>0.613146071218855</v>
      </c>
      <c r="AN7479">
        <v>3.27368646952267E-2</v>
      </c>
      <c r="AO7479">
        <v>0</v>
      </c>
      <c r="AP7479">
        <v>0.64588293591408197</v>
      </c>
      <c r="AQ7479">
        <v>2.3485553625827299E-2</v>
      </c>
      <c r="AR7479">
        <v>1.9440080762795301E-2</v>
      </c>
      <c r="AS7479">
        <v>0</v>
      </c>
      <c r="AT7479">
        <v>4.2925634388622597E-2</v>
      </c>
      <c r="AU7479">
        <v>0</v>
      </c>
      <c r="AV7479">
        <v>0</v>
      </c>
      <c r="AW7479">
        <v>0</v>
      </c>
      <c r="AX7479">
        <v>4.2925634388622597E-2</v>
      </c>
      <c r="AY7479">
        <v>2.67365150523967E-2</v>
      </c>
      <c r="AZ7479">
        <v>2.2131052144442599E-2</v>
      </c>
      <c r="BA7479">
        <v>0</v>
      </c>
      <c r="BB7479">
        <v>4.8867567196839302E-2</v>
      </c>
      <c r="BC7479">
        <v>0</v>
      </c>
      <c r="BD7479">
        <v>0</v>
      </c>
      <c r="BE7479">
        <v>0</v>
      </c>
      <c r="BF7479">
        <v>4.8867567196839302E-2</v>
      </c>
      <c r="BG7479">
        <v>0.18763931009162599</v>
      </c>
      <c r="BH7479">
        <v>0.82318723597134702</v>
      </c>
      <c r="BI7479">
        <v>0</v>
      </c>
      <c r="BJ7479">
        <v>1.01082654606297</v>
      </c>
      <c r="BK7479">
        <v>3.6852501631067298E-2</v>
      </c>
      <c r="BL7479">
        <v>1.9676149227844399E-3</v>
      </c>
      <c r="BM7479">
        <v>0</v>
      </c>
      <c r="BN7479">
        <v>3.8820116553851702E-2</v>
      </c>
      <c r="BO7479">
        <v>0.82174149298858201</v>
      </c>
      <c r="BP7479">
        <v>366.20956951075999</v>
      </c>
    </row>
    <row r="7480" spans="1:68" x14ac:dyDescent="0.25">
      <c r="A7480" t="s">
        <v>356</v>
      </c>
      <c r="B7480">
        <v>2040</v>
      </c>
      <c r="C7480" t="s">
        <v>233</v>
      </c>
      <c r="D7480">
        <v>2026</v>
      </c>
      <c r="E7480" t="s">
        <v>211</v>
      </c>
      <c r="F7480" t="s">
        <v>13</v>
      </c>
      <c r="G7480">
        <v>36.693414937250402</v>
      </c>
      <c r="H7480">
        <v>385064.26197689201</v>
      </c>
      <c r="I7480">
        <v>0</v>
      </c>
      <c r="J7480">
        <v>385064.26197689201</v>
      </c>
      <c r="K7480">
        <v>141834.66963761</v>
      </c>
      <c r="L7480">
        <v>409043.43654829299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1.2733820742191601E-3</v>
      </c>
      <c r="V7480">
        <v>3.3861177639085902E-3</v>
      </c>
      <c r="W7480">
        <v>4.65949983812776E-3</v>
      </c>
      <c r="X7480">
        <v>0</v>
      </c>
      <c r="Y7480">
        <v>0</v>
      </c>
      <c r="Z7480">
        <v>0</v>
      </c>
      <c r="AA7480">
        <v>0</v>
      </c>
      <c r="AB7480">
        <v>5.0935282968766499E-3</v>
      </c>
      <c r="AC7480">
        <v>9.6746221825959895E-3</v>
      </c>
      <c r="AD7480">
        <v>1.4768150479472599E-2</v>
      </c>
      <c r="AE7480">
        <v>0</v>
      </c>
      <c r="AF7480">
        <v>0</v>
      </c>
      <c r="AG7480">
        <v>0</v>
      </c>
      <c r="AH7480">
        <v>0</v>
      </c>
      <c r="AI7480">
        <v>0</v>
      </c>
      <c r="AJ7480">
        <v>0</v>
      </c>
      <c r="AK7480">
        <v>0</v>
      </c>
      <c r="AL7480">
        <v>0</v>
      </c>
      <c r="AM7480">
        <v>0</v>
      </c>
      <c r="AN7480">
        <v>0</v>
      </c>
      <c r="AO7480">
        <v>0</v>
      </c>
      <c r="AP7480">
        <v>0</v>
      </c>
      <c r="AQ7480">
        <v>0</v>
      </c>
      <c r="AR7480">
        <v>0</v>
      </c>
      <c r="AS7480">
        <v>0</v>
      </c>
      <c r="AT7480">
        <v>0</v>
      </c>
      <c r="AU7480">
        <v>0</v>
      </c>
      <c r="AV7480">
        <v>0</v>
      </c>
      <c r="AW7480">
        <v>0</v>
      </c>
      <c r="AX7480">
        <v>0</v>
      </c>
      <c r="AY7480">
        <v>0</v>
      </c>
      <c r="AZ7480">
        <v>0</v>
      </c>
      <c r="BA7480">
        <v>0</v>
      </c>
      <c r="BB7480">
        <v>0</v>
      </c>
      <c r="BC7480">
        <v>0</v>
      </c>
      <c r="BD7480">
        <v>0</v>
      </c>
      <c r="BE7480">
        <v>0</v>
      </c>
      <c r="BF7480">
        <v>0</v>
      </c>
      <c r="BG7480">
        <v>0</v>
      </c>
      <c r="BH7480">
        <v>0</v>
      </c>
      <c r="BI7480">
        <v>0</v>
      </c>
      <c r="BJ7480">
        <v>0</v>
      </c>
      <c r="BK7480">
        <v>0</v>
      </c>
      <c r="BL7480">
        <v>0</v>
      </c>
      <c r="BM7480">
        <v>0</v>
      </c>
      <c r="BN7480">
        <v>0</v>
      </c>
      <c r="BO7480">
        <v>0</v>
      </c>
      <c r="BP7480">
        <v>0</v>
      </c>
    </row>
    <row r="7481" spans="1:68" x14ac:dyDescent="0.25">
      <c r="A7481" t="s">
        <v>356</v>
      </c>
      <c r="B7481">
        <v>2040</v>
      </c>
      <c r="C7481" t="s">
        <v>233</v>
      </c>
      <c r="D7481">
        <v>2026</v>
      </c>
      <c r="E7481" t="s">
        <v>211</v>
      </c>
      <c r="F7481" t="s">
        <v>16</v>
      </c>
      <c r="G7481">
        <v>4.6281962095076601</v>
      </c>
      <c r="H7481">
        <v>48568.740760323999</v>
      </c>
      <c r="I7481">
        <v>48568.740760323999</v>
      </c>
      <c r="J7481">
        <v>0</v>
      </c>
      <c r="K7481">
        <v>17889.822506739602</v>
      </c>
      <c r="L7481">
        <v>0</v>
      </c>
      <c r="M7481">
        <v>2.88140305927588E-3</v>
      </c>
      <c r="N7481">
        <v>8.2901117600993994E-3</v>
      </c>
      <c r="O7481">
        <v>0</v>
      </c>
      <c r="P7481">
        <v>1.11715148193752E-2</v>
      </c>
      <c r="Q7481">
        <v>8.2785295890232998E-5</v>
      </c>
      <c r="R7481">
        <v>3.1413957599161701E-5</v>
      </c>
      <c r="S7481">
        <v>0</v>
      </c>
      <c r="T7481">
        <v>1.1419925348939399E-4</v>
      </c>
      <c r="U7481">
        <v>1.60613616891057E-4</v>
      </c>
      <c r="V7481">
        <v>8.5419236267152805E-4</v>
      </c>
      <c r="W7481">
        <v>1.12900523305198E-3</v>
      </c>
      <c r="X7481">
        <v>9.0036562683538099E-5</v>
      </c>
      <c r="Y7481">
        <v>3.4165545126095599E-5</v>
      </c>
      <c r="Z7481">
        <v>0</v>
      </c>
      <c r="AA7481">
        <v>1.2420210780963301E-4</v>
      </c>
      <c r="AB7481">
        <v>6.4245446756422896E-4</v>
      </c>
      <c r="AC7481">
        <v>2.4405496076329298E-3</v>
      </c>
      <c r="AD7481">
        <v>3.2072061830068E-3</v>
      </c>
      <c r="AE7481">
        <v>48.755113360558099</v>
      </c>
      <c r="AF7481">
        <v>7.1480005012994097</v>
      </c>
      <c r="AG7481">
        <v>0</v>
      </c>
      <c r="AH7481">
        <v>55.903113861857499</v>
      </c>
      <c r="AI7481">
        <v>3.9861929829985598E-2</v>
      </c>
      <c r="AJ7481">
        <v>1.90707425885852E-2</v>
      </c>
      <c r="AK7481">
        <v>0</v>
      </c>
      <c r="AL7481">
        <v>5.8932672418570801E-2</v>
      </c>
      <c r="AM7481">
        <v>9.9390488022282706E-3</v>
      </c>
      <c r="AN7481">
        <v>1.4571666626097999E-3</v>
      </c>
      <c r="AO7481">
        <v>0</v>
      </c>
      <c r="AP7481">
        <v>1.1396215464837999E-2</v>
      </c>
      <c r="AQ7481">
        <v>5.69548324285605E-4</v>
      </c>
      <c r="AR7481">
        <v>2.7248328243356299E-4</v>
      </c>
      <c r="AS7481">
        <v>0</v>
      </c>
      <c r="AT7481">
        <v>8.4203160671916897E-4</v>
      </c>
      <c r="AU7481">
        <v>0</v>
      </c>
      <c r="AV7481">
        <v>0</v>
      </c>
      <c r="AW7481">
        <v>0</v>
      </c>
      <c r="AX7481">
        <v>8.4203160671916897E-4</v>
      </c>
      <c r="AY7481">
        <v>4.0682023163257502E-2</v>
      </c>
      <c r="AZ7481">
        <v>1.9463091602397401E-2</v>
      </c>
      <c r="BA7481">
        <v>0</v>
      </c>
      <c r="BB7481">
        <v>6.01451147656549E-2</v>
      </c>
      <c r="BC7481">
        <v>0</v>
      </c>
      <c r="BD7481">
        <v>0</v>
      </c>
      <c r="BE7481">
        <v>0</v>
      </c>
      <c r="BF7481">
        <v>6.01451147656549E-2</v>
      </c>
      <c r="BG7481">
        <v>0.15944679699374101</v>
      </c>
      <c r="BH7481">
        <v>6.2704052031383697E-2</v>
      </c>
      <c r="BI7481">
        <v>0</v>
      </c>
      <c r="BJ7481">
        <v>0.222150849025124</v>
      </c>
      <c r="BK7481">
        <v>0</v>
      </c>
      <c r="BL7481">
        <v>0</v>
      </c>
      <c r="BM7481">
        <v>0</v>
      </c>
      <c r="BN7481">
        <v>0</v>
      </c>
      <c r="BO7481">
        <v>5.6750128370666897E-2</v>
      </c>
      <c r="BP7481">
        <v>6.4615473290432002</v>
      </c>
    </row>
    <row r="7482" spans="1:68" x14ac:dyDescent="0.25">
      <c r="A7482" t="s">
        <v>356</v>
      </c>
      <c r="B7482">
        <v>2040</v>
      </c>
      <c r="C7482" t="s">
        <v>233</v>
      </c>
      <c r="D7482">
        <v>2027</v>
      </c>
      <c r="E7482" t="s">
        <v>211</v>
      </c>
      <c r="F7482" t="s">
        <v>17</v>
      </c>
      <c r="G7482">
        <v>343.31693612501999</v>
      </c>
      <c r="H7482">
        <v>3746584.6037391699</v>
      </c>
      <c r="I7482">
        <v>3746584.6037391699</v>
      </c>
      <c r="J7482">
        <v>0</v>
      </c>
      <c r="K7482">
        <v>1326029.28633338</v>
      </c>
      <c r="L7482">
        <v>0</v>
      </c>
      <c r="M7482">
        <v>1.3821124536181499</v>
      </c>
      <c r="N7482">
        <v>0.61137202125532297</v>
      </c>
      <c r="O7482">
        <v>2.1081755323842102</v>
      </c>
      <c r="P7482">
        <v>4.1016600072576903</v>
      </c>
      <c r="Q7482">
        <v>1.23203816698107E-2</v>
      </c>
      <c r="R7482">
        <v>2.8578819471225899E-4</v>
      </c>
      <c r="S7482">
        <v>0</v>
      </c>
      <c r="T7482">
        <v>1.26061698645229E-2</v>
      </c>
      <c r="U7482">
        <v>1.23897077580066E-2</v>
      </c>
      <c r="V7482">
        <v>6.5855665044684902E-2</v>
      </c>
      <c r="W7482">
        <v>9.0851542667214499E-2</v>
      </c>
      <c r="X7482">
        <v>1.2877454658035499E-2</v>
      </c>
      <c r="Y7482">
        <v>2.9871026871081601E-4</v>
      </c>
      <c r="Z7482">
        <v>0</v>
      </c>
      <c r="AA7482">
        <v>1.3176164926746401E-2</v>
      </c>
      <c r="AB7482">
        <v>4.9558831032026497E-2</v>
      </c>
      <c r="AC7482">
        <v>0.18815904298481401</v>
      </c>
      <c r="AD7482">
        <v>0.25089403894358703</v>
      </c>
      <c r="AE7482">
        <v>4257.6459024037904</v>
      </c>
      <c r="AF7482">
        <v>218.712280924417</v>
      </c>
      <c r="AG7482">
        <v>0</v>
      </c>
      <c r="AH7482">
        <v>4476.3581833282096</v>
      </c>
      <c r="AI7482">
        <v>1.18957668064584E-3</v>
      </c>
      <c r="AJ7482">
        <v>9.6028682230451905E-4</v>
      </c>
      <c r="AK7482">
        <v>0</v>
      </c>
      <c r="AL7482">
        <v>2.1498635029503599E-3</v>
      </c>
      <c r="AM7482">
        <v>0.67079384580380197</v>
      </c>
      <c r="AN7482">
        <v>3.4458208927844597E-2</v>
      </c>
      <c r="AO7482">
        <v>0</v>
      </c>
      <c r="AP7482">
        <v>0.70525205473164698</v>
      </c>
      <c r="AQ7482">
        <v>2.56112597264565E-2</v>
      </c>
      <c r="AR7482">
        <v>2.06747119526434E-2</v>
      </c>
      <c r="AS7482">
        <v>0</v>
      </c>
      <c r="AT7482">
        <v>4.6285971679100001E-2</v>
      </c>
      <c r="AU7482">
        <v>0</v>
      </c>
      <c r="AV7482">
        <v>0</v>
      </c>
      <c r="AW7482">
        <v>0</v>
      </c>
      <c r="AX7482">
        <v>4.6285971679100001E-2</v>
      </c>
      <c r="AY7482">
        <v>2.9156469636475401E-2</v>
      </c>
      <c r="AZ7482">
        <v>2.3536585772367401E-2</v>
      </c>
      <c r="BA7482">
        <v>0</v>
      </c>
      <c r="BB7482">
        <v>5.2693055408842802E-2</v>
      </c>
      <c r="BC7482">
        <v>0</v>
      </c>
      <c r="BD7482">
        <v>0</v>
      </c>
      <c r="BE7482">
        <v>0</v>
      </c>
      <c r="BF7482">
        <v>5.2693055408842802E-2</v>
      </c>
      <c r="BG7482">
        <v>0.20436356103373199</v>
      </c>
      <c r="BH7482">
        <v>0.87546750419740005</v>
      </c>
      <c r="BI7482">
        <v>0</v>
      </c>
      <c r="BJ7482">
        <v>1.07983106523113</v>
      </c>
      <c r="BK7482">
        <v>4.03173606697887E-2</v>
      </c>
      <c r="BL7482">
        <v>2.07107451278732E-3</v>
      </c>
      <c r="BM7482">
        <v>0</v>
      </c>
      <c r="BN7482">
        <v>4.2388435182575998E-2</v>
      </c>
      <c r="BO7482">
        <v>0.90857830852871002</v>
      </c>
      <c r="BP7482">
        <v>399.87130329483102</v>
      </c>
    </row>
    <row r="7483" spans="1:68" x14ac:dyDescent="0.25">
      <c r="A7483" t="s">
        <v>356</v>
      </c>
      <c r="B7483">
        <v>2040</v>
      </c>
      <c r="C7483" t="s">
        <v>233</v>
      </c>
      <c r="D7483">
        <v>2027</v>
      </c>
      <c r="E7483" t="s">
        <v>211</v>
      </c>
      <c r="F7483" t="s">
        <v>13</v>
      </c>
      <c r="G7483">
        <v>63.874734678666101</v>
      </c>
      <c r="H7483">
        <v>697058.81747665501</v>
      </c>
      <c r="I7483">
        <v>0</v>
      </c>
      <c r="J7483">
        <v>697058.81747665501</v>
      </c>
      <c r="K7483">
        <v>246710.138441413</v>
      </c>
      <c r="L7483">
        <v>740413.28900430305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2.3051274566329399E-3</v>
      </c>
      <c r="V7483">
        <v>6.1262825820578301E-3</v>
      </c>
      <c r="W7483">
        <v>8.43141003869078E-3</v>
      </c>
      <c r="X7483">
        <v>0</v>
      </c>
      <c r="Y7483">
        <v>0</v>
      </c>
      <c r="Z7483">
        <v>0</v>
      </c>
      <c r="AA7483">
        <v>0</v>
      </c>
      <c r="AB7483">
        <v>9.2205098265317892E-3</v>
      </c>
      <c r="AC7483">
        <v>1.7503664520165201E-2</v>
      </c>
      <c r="AD7483">
        <v>2.6724174346697001E-2</v>
      </c>
      <c r="AE7483">
        <v>0</v>
      </c>
      <c r="AF7483">
        <v>0</v>
      </c>
      <c r="AG7483">
        <v>0</v>
      </c>
      <c r="AH7483">
        <v>0</v>
      </c>
      <c r="AI7483">
        <v>0</v>
      </c>
      <c r="AJ7483">
        <v>0</v>
      </c>
      <c r="AK7483">
        <v>0</v>
      </c>
      <c r="AL7483">
        <v>0</v>
      </c>
      <c r="AM7483">
        <v>0</v>
      </c>
      <c r="AN7483">
        <v>0</v>
      </c>
      <c r="AO7483">
        <v>0</v>
      </c>
      <c r="AP7483">
        <v>0</v>
      </c>
      <c r="AQ7483">
        <v>0</v>
      </c>
      <c r="AR7483">
        <v>0</v>
      </c>
      <c r="AS7483">
        <v>0</v>
      </c>
      <c r="AT7483">
        <v>0</v>
      </c>
      <c r="AU7483">
        <v>0</v>
      </c>
      <c r="AV7483">
        <v>0</v>
      </c>
      <c r="AW7483">
        <v>0</v>
      </c>
      <c r="AX7483">
        <v>0</v>
      </c>
      <c r="AY7483">
        <v>0</v>
      </c>
      <c r="AZ7483">
        <v>0</v>
      </c>
      <c r="BA7483">
        <v>0</v>
      </c>
      <c r="BB7483">
        <v>0</v>
      </c>
      <c r="BC7483">
        <v>0</v>
      </c>
      <c r="BD7483">
        <v>0</v>
      </c>
      <c r="BE7483">
        <v>0</v>
      </c>
      <c r="BF7483">
        <v>0</v>
      </c>
      <c r="BG7483">
        <v>0</v>
      </c>
      <c r="BH7483">
        <v>0</v>
      </c>
      <c r="BI7483">
        <v>0</v>
      </c>
      <c r="BJ7483">
        <v>0</v>
      </c>
      <c r="BK7483">
        <v>0</v>
      </c>
      <c r="BL7483">
        <v>0</v>
      </c>
      <c r="BM7483">
        <v>0</v>
      </c>
      <c r="BN7483">
        <v>0</v>
      </c>
      <c r="BO7483">
        <v>0</v>
      </c>
      <c r="BP7483">
        <v>0</v>
      </c>
    </row>
    <row r="7484" spans="1:68" x14ac:dyDescent="0.25">
      <c r="A7484" t="s">
        <v>356</v>
      </c>
      <c r="B7484">
        <v>2040</v>
      </c>
      <c r="C7484" t="s">
        <v>233</v>
      </c>
      <c r="D7484">
        <v>2027</v>
      </c>
      <c r="E7484" t="s">
        <v>211</v>
      </c>
      <c r="F7484" t="s">
        <v>16</v>
      </c>
      <c r="G7484">
        <v>4.9208902045398704</v>
      </c>
      <c r="H7484">
        <v>53701.200078012698</v>
      </c>
      <c r="I7484">
        <v>53701.200078012698</v>
      </c>
      <c r="J7484">
        <v>0</v>
      </c>
      <c r="K7484">
        <v>19006.474308260498</v>
      </c>
      <c r="L7484">
        <v>0</v>
      </c>
      <c r="M7484">
        <v>3.1815480071938598E-3</v>
      </c>
      <c r="N7484">
        <v>8.8166132016949395E-3</v>
      </c>
      <c r="O7484">
        <v>0</v>
      </c>
      <c r="P7484">
        <v>1.1998161208888801E-2</v>
      </c>
      <c r="Q7484">
        <v>9.1298947420952094E-5</v>
      </c>
      <c r="R7484">
        <v>3.3409044570339198E-5</v>
      </c>
      <c r="S7484">
        <v>0</v>
      </c>
      <c r="T7484">
        <v>1.24707991991291E-4</v>
      </c>
      <c r="U7484">
        <v>1.7758632076713099E-4</v>
      </c>
      <c r="V7484">
        <v>9.4393390751290498E-4</v>
      </c>
      <c r="W7484">
        <v>1.2462282202713199E-3</v>
      </c>
      <c r="X7484">
        <v>9.9295935516218004E-5</v>
      </c>
      <c r="Y7484">
        <v>3.6335384240733798E-5</v>
      </c>
      <c r="Z7484">
        <v>0</v>
      </c>
      <c r="AA7484">
        <v>1.35631319756951E-4</v>
      </c>
      <c r="AB7484">
        <v>7.1034528306852395E-4</v>
      </c>
      <c r="AC7484">
        <v>2.6969540214654402E-3</v>
      </c>
      <c r="AD7484">
        <v>3.5429306242909199E-3</v>
      </c>
      <c r="AE7484">
        <v>53.836151446592503</v>
      </c>
      <c r="AF7484">
        <v>7.6019669467909301</v>
      </c>
      <c r="AG7484">
        <v>0</v>
      </c>
      <c r="AH7484">
        <v>61.438118393383498</v>
      </c>
      <c r="AI7484">
        <v>4.3976802334016303E-2</v>
      </c>
      <c r="AJ7484">
        <v>2.02819172694278E-2</v>
      </c>
      <c r="AK7484">
        <v>0</v>
      </c>
      <c r="AL7484">
        <v>6.4258719603444106E-2</v>
      </c>
      <c r="AM7484">
        <v>1.09748516549385E-2</v>
      </c>
      <c r="AN7484">
        <v>1.5497106922574501E-3</v>
      </c>
      <c r="AO7484">
        <v>0</v>
      </c>
      <c r="AP7484">
        <v>1.25245623471959E-2</v>
      </c>
      <c r="AQ7484">
        <v>6.2834173316759698E-4</v>
      </c>
      <c r="AR7484">
        <v>2.8978857881116401E-4</v>
      </c>
      <c r="AS7484">
        <v>0</v>
      </c>
      <c r="AT7484">
        <v>9.1813031197876104E-4</v>
      </c>
      <c r="AU7484">
        <v>0</v>
      </c>
      <c r="AV7484">
        <v>0</v>
      </c>
      <c r="AW7484">
        <v>0</v>
      </c>
      <c r="AX7484">
        <v>9.1813031197876104E-4</v>
      </c>
      <c r="AY7484">
        <v>4.4881552369114099E-2</v>
      </c>
      <c r="AZ7484">
        <v>2.0699184200797398E-2</v>
      </c>
      <c r="BA7484">
        <v>0</v>
      </c>
      <c r="BB7484">
        <v>6.5580736569911494E-2</v>
      </c>
      <c r="BC7484">
        <v>0</v>
      </c>
      <c r="BD7484">
        <v>0</v>
      </c>
      <c r="BE7484">
        <v>0</v>
      </c>
      <c r="BF7484">
        <v>6.5580736569911494E-2</v>
      </c>
      <c r="BG7484">
        <v>0.175659111988588</v>
      </c>
      <c r="BH7484">
        <v>6.6686359477141105E-2</v>
      </c>
      <c r="BI7484">
        <v>0</v>
      </c>
      <c r="BJ7484">
        <v>0.24234547146572899</v>
      </c>
      <c r="BK7484">
        <v>0</v>
      </c>
      <c r="BL7484">
        <v>0</v>
      </c>
      <c r="BM7484">
        <v>0</v>
      </c>
      <c r="BN7484">
        <v>0</v>
      </c>
      <c r="BO7484">
        <v>6.2747148688187496E-2</v>
      </c>
      <c r="BP7484">
        <v>7.1013094330881001</v>
      </c>
    </row>
    <row r="7485" spans="1:68" x14ac:dyDescent="0.25">
      <c r="A7485" t="s">
        <v>356</v>
      </c>
      <c r="B7485">
        <v>2040</v>
      </c>
      <c r="C7485" t="s">
        <v>233</v>
      </c>
      <c r="D7485">
        <v>2028</v>
      </c>
      <c r="E7485" t="s">
        <v>211</v>
      </c>
      <c r="F7485" t="s">
        <v>17</v>
      </c>
      <c r="G7485">
        <v>341.96676569835898</v>
      </c>
      <c r="H7485">
        <v>3870459.1145355301</v>
      </c>
      <c r="I7485">
        <v>3870459.1145355301</v>
      </c>
      <c r="J7485">
        <v>0</v>
      </c>
      <c r="K7485">
        <v>1320111.7485255301</v>
      </c>
      <c r="L7485">
        <v>0</v>
      </c>
      <c r="M7485">
        <v>1.2251781167073901</v>
      </c>
      <c r="N7485">
        <v>0.49000146133635097</v>
      </c>
      <c r="O7485">
        <v>1.1242440948566499</v>
      </c>
      <c r="P7485">
        <v>2.8394236729003999</v>
      </c>
      <c r="Q7485">
        <v>1.22162992469494E-2</v>
      </c>
      <c r="R7485">
        <v>2.84713533811089E-4</v>
      </c>
      <c r="S7485">
        <v>0</v>
      </c>
      <c r="T7485">
        <v>1.25010127807605E-2</v>
      </c>
      <c r="U7485">
        <v>1.2799352581159801E-2</v>
      </c>
      <c r="V7485">
        <v>6.8005702067657894E-2</v>
      </c>
      <c r="W7485">
        <v>9.3306067429578296E-2</v>
      </c>
      <c r="X7485">
        <v>1.27686660898714E-2</v>
      </c>
      <c r="Y7485">
        <v>2.9758701641243102E-4</v>
      </c>
      <c r="Z7485">
        <v>0</v>
      </c>
      <c r="AA7485">
        <v>1.3066253106283799E-2</v>
      </c>
      <c r="AB7485">
        <v>5.1197410324639397E-2</v>
      </c>
      <c r="AC7485">
        <v>0.194302005907594</v>
      </c>
      <c r="AD7485">
        <v>0.25856566933851699</v>
      </c>
      <c r="AE7485">
        <v>4384.2950636519099</v>
      </c>
      <c r="AF7485">
        <v>217.23233632115799</v>
      </c>
      <c r="AG7485">
        <v>0</v>
      </c>
      <c r="AH7485">
        <v>4601.5273999730698</v>
      </c>
      <c r="AI7485">
        <v>1.2095318305598501E-3</v>
      </c>
      <c r="AJ7485">
        <v>9.5667581694833497E-4</v>
      </c>
      <c r="AK7485">
        <v>0</v>
      </c>
      <c r="AL7485">
        <v>2.1662076475081802E-3</v>
      </c>
      <c r="AM7485">
        <v>0.69074747273494097</v>
      </c>
      <c r="AN7485">
        <v>3.4225043052909798E-2</v>
      </c>
      <c r="AO7485">
        <v>0</v>
      </c>
      <c r="AP7485">
        <v>0.72497251578785105</v>
      </c>
      <c r="AQ7485">
        <v>2.6040888631968101E-2</v>
      </c>
      <c r="AR7485">
        <v>2.05969679975412E-2</v>
      </c>
      <c r="AS7485">
        <v>0</v>
      </c>
      <c r="AT7485">
        <v>4.6637856629509297E-2</v>
      </c>
      <c r="AU7485">
        <v>0</v>
      </c>
      <c r="AV7485">
        <v>0</v>
      </c>
      <c r="AW7485">
        <v>0</v>
      </c>
      <c r="AX7485">
        <v>4.6637856629509297E-2</v>
      </c>
      <c r="AY7485">
        <v>2.96455694414943E-2</v>
      </c>
      <c r="AZ7485">
        <v>2.3448080197453501E-2</v>
      </c>
      <c r="BA7485">
        <v>0</v>
      </c>
      <c r="BB7485">
        <v>5.3093649638947901E-2</v>
      </c>
      <c r="BC7485">
        <v>0</v>
      </c>
      <c r="BD7485">
        <v>0</v>
      </c>
      <c r="BE7485">
        <v>0</v>
      </c>
      <c r="BF7485">
        <v>5.3093649638947901E-2</v>
      </c>
      <c r="BG7485">
        <v>0.20760065459400701</v>
      </c>
      <c r="BH7485">
        <v>0.87217544835179905</v>
      </c>
      <c r="BI7485">
        <v>0</v>
      </c>
      <c r="BJ7485">
        <v>1.0797761029458</v>
      </c>
      <c r="BK7485">
        <v>4.1516652491986501E-2</v>
      </c>
      <c r="BL7485">
        <v>2.0570603223852499E-3</v>
      </c>
      <c r="BM7485">
        <v>0</v>
      </c>
      <c r="BN7485">
        <v>4.3573712814371703E-2</v>
      </c>
      <c r="BO7485">
        <v>0.93861892028397498</v>
      </c>
      <c r="BP7485">
        <v>411.052619834376</v>
      </c>
    </row>
    <row r="7486" spans="1:68" x14ac:dyDescent="0.25">
      <c r="A7486" t="s">
        <v>356</v>
      </c>
      <c r="B7486">
        <v>2040</v>
      </c>
      <c r="C7486" t="s">
        <v>233</v>
      </c>
      <c r="D7486">
        <v>2028</v>
      </c>
      <c r="E7486" t="s">
        <v>211</v>
      </c>
      <c r="F7486" t="s">
        <v>13</v>
      </c>
      <c r="G7486">
        <v>105.071555630077</v>
      </c>
      <c r="H7486">
        <v>1189224.21989269</v>
      </c>
      <c r="I7486">
        <v>0</v>
      </c>
      <c r="J7486">
        <v>1189224.21989269</v>
      </c>
      <c r="K7486">
        <v>405613.08564548701</v>
      </c>
      <c r="L7486">
        <v>1263123.3506426199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3.9326859264053899E-3</v>
      </c>
      <c r="V7486">
        <v>1.04476013822161E-2</v>
      </c>
      <c r="W7486">
        <v>1.43802873086215E-2</v>
      </c>
      <c r="X7486">
        <v>0</v>
      </c>
      <c r="Y7486">
        <v>0</v>
      </c>
      <c r="Z7486">
        <v>0</v>
      </c>
      <c r="AA7486">
        <v>0</v>
      </c>
      <c r="AB7486">
        <v>1.5730743705621501E-2</v>
      </c>
      <c r="AC7486">
        <v>2.9850289663474801E-2</v>
      </c>
      <c r="AD7486">
        <v>4.5581033369096302E-2</v>
      </c>
      <c r="AE7486">
        <v>0</v>
      </c>
      <c r="AF7486">
        <v>0</v>
      </c>
      <c r="AG7486">
        <v>0</v>
      </c>
      <c r="AH7486">
        <v>0</v>
      </c>
      <c r="AI7486">
        <v>0</v>
      </c>
      <c r="AJ7486">
        <v>0</v>
      </c>
      <c r="AK7486">
        <v>0</v>
      </c>
      <c r="AL7486">
        <v>0</v>
      </c>
      <c r="AM7486">
        <v>0</v>
      </c>
      <c r="AN7486">
        <v>0</v>
      </c>
      <c r="AO7486">
        <v>0</v>
      </c>
      <c r="AP7486">
        <v>0</v>
      </c>
      <c r="AQ7486">
        <v>0</v>
      </c>
      <c r="AR7486">
        <v>0</v>
      </c>
      <c r="AS7486">
        <v>0</v>
      </c>
      <c r="AT7486">
        <v>0</v>
      </c>
      <c r="AU7486">
        <v>0</v>
      </c>
      <c r="AV7486">
        <v>0</v>
      </c>
      <c r="AW7486">
        <v>0</v>
      </c>
      <c r="AX7486">
        <v>0</v>
      </c>
      <c r="AY7486">
        <v>0</v>
      </c>
      <c r="AZ7486">
        <v>0</v>
      </c>
      <c r="BA7486">
        <v>0</v>
      </c>
      <c r="BB7486">
        <v>0</v>
      </c>
      <c r="BC7486">
        <v>0</v>
      </c>
      <c r="BD7486">
        <v>0</v>
      </c>
      <c r="BE7486">
        <v>0</v>
      </c>
      <c r="BF7486">
        <v>0</v>
      </c>
      <c r="BG7486">
        <v>0</v>
      </c>
      <c r="BH7486">
        <v>0</v>
      </c>
      <c r="BI7486">
        <v>0</v>
      </c>
      <c r="BJ7486">
        <v>0</v>
      </c>
      <c r="BK7486">
        <v>0</v>
      </c>
      <c r="BL7486">
        <v>0</v>
      </c>
      <c r="BM7486">
        <v>0</v>
      </c>
      <c r="BN7486">
        <v>0</v>
      </c>
      <c r="BO7486">
        <v>0</v>
      </c>
      <c r="BP7486">
        <v>0</v>
      </c>
    </row>
    <row r="7487" spans="1:68" x14ac:dyDescent="0.25">
      <c r="A7487" t="s">
        <v>356</v>
      </c>
      <c r="B7487">
        <v>2040</v>
      </c>
      <c r="C7487" t="s">
        <v>233</v>
      </c>
      <c r="D7487">
        <v>2028</v>
      </c>
      <c r="E7487" t="s">
        <v>211</v>
      </c>
      <c r="F7487" t="s">
        <v>16</v>
      </c>
      <c r="G7487">
        <v>4.9015377062273702</v>
      </c>
      <c r="H7487">
        <v>55476.739827522702</v>
      </c>
      <c r="I7487">
        <v>55476.739827522702</v>
      </c>
      <c r="J7487">
        <v>0</v>
      </c>
      <c r="K7487">
        <v>18921.656022969099</v>
      </c>
      <c r="L7487">
        <v>0</v>
      </c>
      <c r="M7487">
        <v>3.2834907654408899E-3</v>
      </c>
      <c r="N7487">
        <v>8.7834597346731595E-3</v>
      </c>
      <c r="O7487">
        <v>0</v>
      </c>
      <c r="P7487">
        <v>1.2066950500114E-2</v>
      </c>
      <c r="Q7487">
        <v>9.4142111219161397E-5</v>
      </c>
      <c r="R7487">
        <v>3.32834151895267E-5</v>
      </c>
      <c r="S7487">
        <v>0</v>
      </c>
      <c r="T7487">
        <v>1.2742552640868801E-4</v>
      </c>
      <c r="U7487">
        <v>1.83457913413702E-4</v>
      </c>
      <c r="V7487">
        <v>9.7475119326979897E-4</v>
      </c>
      <c r="W7487">
        <v>1.2856346330921899E-3</v>
      </c>
      <c r="X7487">
        <v>1.02388135559526E-4</v>
      </c>
      <c r="Y7487">
        <v>3.6198750826565602E-5</v>
      </c>
      <c r="Z7487">
        <v>0</v>
      </c>
      <c r="AA7487">
        <v>1.3858688638609099E-4</v>
      </c>
      <c r="AB7487">
        <v>7.3383165365481105E-4</v>
      </c>
      <c r="AC7487">
        <v>2.78500340934228E-3</v>
      </c>
      <c r="AD7487">
        <v>3.6574219493831798E-3</v>
      </c>
      <c r="AE7487">
        <v>55.5629607751831</v>
      </c>
      <c r="AF7487">
        <v>7.5733809631818696</v>
      </c>
      <c r="AG7487">
        <v>0</v>
      </c>
      <c r="AH7487">
        <v>63.136341738364997</v>
      </c>
      <c r="AI7487">
        <v>4.5357892923931303E-2</v>
      </c>
      <c r="AJ7487">
        <v>2.0205650356051E-2</v>
      </c>
      <c r="AK7487">
        <v>0</v>
      </c>
      <c r="AL7487">
        <v>6.5563543279982303E-2</v>
      </c>
      <c r="AM7487">
        <v>1.1326873032923601E-2</v>
      </c>
      <c r="AN7487">
        <v>1.54388325249644E-3</v>
      </c>
      <c r="AO7487">
        <v>0</v>
      </c>
      <c r="AP7487">
        <v>1.2870756285420001E-2</v>
      </c>
      <c r="AQ7487">
        <v>6.4807479261874701E-4</v>
      </c>
      <c r="AR7487">
        <v>2.8869887510395598E-4</v>
      </c>
      <c r="AS7487">
        <v>0</v>
      </c>
      <c r="AT7487">
        <v>9.3677366772270396E-4</v>
      </c>
      <c r="AU7487">
        <v>0</v>
      </c>
      <c r="AV7487">
        <v>0</v>
      </c>
      <c r="AW7487">
        <v>0</v>
      </c>
      <c r="AX7487">
        <v>9.3677366772270396E-4</v>
      </c>
      <c r="AY7487">
        <v>4.6291056615624798E-2</v>
      </c>
      <c r="AZ7487">
        <v>2.0621348221711099E-2</v>
      </c>
      <c r="BA7487">
        <v>0</v>
      </c>
      <c r="BB7487">
        <v>6.6912404837336001E-2</v>
      </c>
      <c r="BC7487">
        <v>0</v>
      </c>
      <c r="BD7487">
        <v>0</v>
      </c>
      <c r="BE7487">
        <v>0</v>
      </c>
      <c r="BF7487">
        <v>6.6912404837336001E-2</v>
      </c>
      <c r="BG7487">
        <v>0.180990465763117</v>
      </c>
      <c r="BH7487">
        <v>6.6435596063895E-2</v>
      </c>
      <c r="BI7487">
        <v>0</v>
      </c>
      <c r="BJ7487">
        <v>0.24742606182701299</v>
      </c>
      <c r="BK7487">
        <v>0</v>
      </c>
      <c r="BL7487">
        <v>0</v>
      </c>
      <c r="BM7487">
        <v>0</v>
      </c>
      <c r="BN7487">
        <v>0</v>
      </c>
      <c r="BO7487">
        <v>6.4821777495410696E-2</v>
      </c>
      <c r="BP7487">
        <v>7.2975981504930099</v>
      </c>
    </row>
    <row r="7488" spans="1:68" x14ac:dyDescent="0.25">
      <c r="A7488" t="s">
        <v>356</v>
      </c>
      <c r="B7488">
        <v>2040</v>
      </c>
      <c r="C7488" t="s">
        <v>233</v>
      </c>
      <c r="D7488">
        <v>2029</v>
      </c>
      <c r="E7488" t="s">
        <v>211</v>
      </c>
      <c r="F7488" t="s">
        <v>17</v>
      </c>
      <c r="G7488">
        <v>331.813705670084</v>
      </c>
      <c r="H7488">
        <v>3883547.3095964901</v>
      </c>
      <c r="I7488">
        <v>3883547.3095964901</v>
      </c>
      <c r="J7488">
        <v>0</v>
      </c>
      <c r="K7488">
        <v>1281045.0689516801</v>
      </c>
      <c r="L7488">
        <v>0</v>
      </c>
      <c r="M7488">
        <v>1.2286699918658599</v>
      </c>
      <c r="N7488">
        <v>0.50718167294355898</v>
      </c>
      <c r="O7488">
        <v>1.1577138582740301</v>
      </c>
      <c r="P7488">
        <v>2.8935655230834598</v>
      </c>
      <c r="Q7488">
        <v>1.2120352186323201E-2</v>
      </c>
      <c r="R7488">
        <v>2.7625138003425399E-4</v>
      </c>
      <c r="S7488">
        <v>0</v>
      </c>
      <c r="T7488">
        <v>1.23966035663575E-2</v>
      </c>
      <c r="U7488">
        <v>1.28426343775246E-2</v>
      </c>
      <c r="V7488">
        <v>6.8224068329658202E-2</v>
      </c>
      <c r="W7488">
        <v>9.3463306273540395E-2</v>
      </c>
      <c r="X7488">
        <v>1.26683807289225E-2</v>
      </c>
      <c r="Y7488">
        <v>2.8874224159205998E-4</v>
      </c>
      <c r="Z7488">
        <v>0</v>
      </c>
      <c r="AA7488">
        <v>1.29571229705145E-2</v>
      </c>
      <c r="AB7488">
        <v>5.13705375100987E-2</v>
      </c>
      <c r="AC7488">
        <v>0.19492590951330899</v>
      </c>
      <c r="AD7488">
        <v>0.25925356999392202</v>
      </c>
      <c r="AE7488">
        <v>4382.4559570542897</v>
      </c>
      <c r="AF7488">
        <v>209.99456171270401</v>
      </c>
      <c r="AG7488">
        <v>0</v>
      </c>
      <c r="AH7488">
        <v>4592.4505187669902</v>
      </c>
      <c r="AI7488">
        <v>1.1920196001566001E-3</v>
      </c>
      <c r="AJ7488">
        <v>9.2824184063104904E-4</v>
      </c>
      <c r="AK7488">
        <v>0</v>
      </c>
      <c r="AL7488">
        <v>2.1202614407876499E-3</v>
      </c>
      <c r="AM7488">
        <v>0.690457720741529</v>
      </c>
      <c r="AN7488">
        <v>3.3084728715842698E-2</v>
      </c>
      <c r="AO7488">
        <v>0</v>
      </c>
      <c r="AP7488">
        <v>0.72354244945737201</v>
      </c>
      <c r="AQ7488">
        <v>2.5663855113621299E-2</v>
      </c>
      <c r="AR7488">
        <v>1.9984792284645898E-2</v>
      </c>
      <c r="AS7488">
        <v>0</v>
      </c>
      <c r="AT7488">
        <v>4.5648647398267302E-2</v>
      </c>
      <c r="AU7488">
        <v>0</v>
      </c>
      <c r="AV7488">
        <v>0</v>
      </c>
      <c r="AW7488">
        <v>0</v>
      </c>
      <c r="AX7488">
        <v>4.5648647398267302E-2</v>
      </c>
      <c r="AY7488">
        <v>2.9216345481133801E-2</v>
      </c>
      <c r="AZ7488">
        <v>2.2751164747926399E-2</v>
      </c>
      <c r="BA7488">
        <v>0</v>
      </c>
      <c r="BB7488">
        <v>5.19675102290603E-2</v>
      </c>
      <c r="BC7488">
        <v>0</v>
      </c>
      <c r="BD7488">
        <v>0</v>
      </c>
      <c r="BE7488">
        <v>0</v>
      </c>
      <c r="BF7488">
        <v>5.19675102290603E-2</v>
      </c>
      <c r="BG7488">
        <v>0.204515285427534</v>
      </c>
      <c r="BH7488">
        <v>0.84625296175434295</v>
      </c>
      <c r="BI7488">
        <v>0</v>
      </c>
      <c r="BJ7488">
        <v>1.05076824718187</v>
      </c>
      <c r="BK7488">
        <v>4.1499237252272697E-2</v>
      </c>
      <c r="BL7488">
        <v>1.9885229249537398E-3</v>
      </c>
      <c r="BM7488">
        <v>0</v>
      </c>
      <c r="BN7488">
        <v>4.3487760177226498E-2</v>
      </c>
      <c r="BO7488">
        <v>0.94179291777446605</v>
      </c>
      <c r="BP7488">
        <v>410.24178563186598</v>
      </c>
    </row>
    <row r="7489" spans="1:68" x14ac:dyDescent="0.25">
      <c r="A7489" t="s">
        <v>356</v>
      </c>
      <c r="B7489">
        <v>2040</v>
      </c>
      <c r="C7489" t="s">
        <v>233</v>
      </c>
      <c r="D7489">
        <v>2029</v>
      </c>
      <c r="E7489" t="s">
        <v>211</v>
      </c>
      <c r="F7489" t="s">
        <v>13</v>
      </c>
      <c r="G7489">
        <v>151.20317598569301</v>
      </c>
      <c r="H7489">
        <v>1769681.8343167801</v>
      </c>
      <c r="I7489">
        <v>0</v>
      </c>
      <c r="J7489">
        <v>1769681.8343167801</v>
      </c>
      <c r="K7489">
        <v>583755.52213896904</v>
      </c>
      <c r="L7489">
        <v>1879609.35137832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5.8522209080643702E-3</v>
      </c>
      <c r="V7489">
        <v>1.5544408856284501E-2</v>
      </c>
      <c r="W7489">
        <v>2.13966297643489E-2</v>
      </c>
      <c r="X7489">
        <v>0</v>
      </c>
      <c r="Y7489">
        <v>0</v>
      </c>
      <c r="Z7489">
        <v>0</v>
      </c>
      <c r="AA7489">
        <v>0</v>
      </c>
      <c r="AB7489">
        <v>2.3408883632257401E-2</v>
      </c>
      <c r="AC7489">
        <v>4.4412596732241502E-2</v>
      </c>
      <c r="AD7489">
        <v>6.7821480364498907E-2</v>
      </c>
      <c r="AE7489">
        <v>0</v>
      </c>
      <c r="AF7489">
        <v>0</v>
      </c>
      <c r="AG7489">
        <v>0</v>
      </c>
      <c r="AH7489">
        <v>0</v>
      </c>
      <c r="AI7489">
        <v>0</v>
      </c>
      <c r="AJ7489">
        <v>0</v>
      </c>
      <c r="AK7489">
        <v>0</v>
      </c>
      <c r="AL7489">
        <v>0</v>
      </c>
      <c r="AM7489">
        <v>0</v>
      </c>
      <c r="AN7489">
        <v>0</v>
      </c>
      <c r="AO7489">
        <v>0</v>
      </c>
      <c r="AP7489">
        <v>0</v>
      </c>
      <c r="AQ7489">
        <v>0</v>
      </c>
      <c r="AR7489">
        <v>0</v>
      </c>
      <c r="AS7489">
        <v>0</v>
      </c>
      <c r="AT7489">
        <v>0</v>
      </c>
      <c r="AU7489">
        <v>0</v>
      </c>
      <c r="AV7489">
        <v>0</v>
      </c>
      <c r="AW7489">
        <v>0</v>
      </c>
      <c r="AX7489">
        <v>0</v>
      </c>
      <c r="AY7489">
        <v>0</v>
      </c>
      <c r="AZ7489">
        <v>0</v>
      </c>
      <c r="BA7489">
        <v>0</v>
      </c>
      <c r="BB7489">
        <v>0</v>
      </c>
      <c r="BC7489">
        <v>0</v>
      </c>
      <c r="BD7489">
        <v>0</v>
      </c>
      <c r="BE7489">
        <v>0</v>
      </c>
      <c r="BF7489">
        <v>0</v>
      </c>
      <c r="BG7489">
        <v>0</v>
      </c>
      <c r="BH7489">
        <v>0</v>
      </c>
      <c r="BI7489">
        <v>0</v>
      </c>
      <c r="BJ7489">
        <v>0</v>
      </c>
      <c r="BK7489">
        <v>0</v>
      </c>
      <c r="BL7489">
        <v>0</v>
      </c>
      <c r="BM7489">
        <v>0</v>
      </c>
      <c r="BN7489">
        <v>0</v>
      </c>
      <c r="BO7489">
        <v>0</v>
      </c>
      <c r="BP7489">
        <v>0</v>
      </c>
    </row>
    <row r="7490" spans="1:68" x14ac:dyDescent="0.25">
      <c r="A7490" t="s">
        <v>356</v>
      </c>
      <c r="B7490">
        <v>2040</v>
      </c>
      <c r="C7490" t="s">
        <v>233</v>
      </c>
      <c r="D7490">
        <v>2029</v>
      </c>
      <c r="E7490" t="s">
        <v>211</v>
      </c>
      <c r="F7490" t="s">
        <v>16</v>
      </c>
      <c r="G7490">
        <v>4.7560100949094899</v>
      </c>
      <c r="H7490">
        <v>55664.337828359901</v>
      </c>
      <c r="I7490">
        <v>55664.337828359901</v>
      </c>
      <c r="J7490">
        <v>0</v>
      </c>
      <c r="K7490">
        <v>18361.698675660002</v>
      </c>
      <c r="L7490">
        <v>0</v>
      </c>
      <c r="M7490">
        <v>3.2932168461488002E-3</v>
      </c>
      <c r="N7490">
        <v>8.5224008873029007E-3</v>
      </c>
      <c r="O7490">
        <v>0</v>
      </c>
      <c r="P7490">
        <v>1.1815617733451699E-2</v>
      </c>
      <c r="Q7490">
        <v>9.4386089600980797E-5</v>
      </c>
      <c r="R7490">
        <v>3.2294177432606903E-5</v>
      </c>
      <c r="S7490">
        <v>0</v>
      </c>
      <c r="T7490">
        <v>1.26680267033587E-4</v>
      </c>
      <c r="U7490">
        <v>1.8407828760837701E-4</v>
      </c>
      <c r="V7490">
        <v>9.7788111867286092E-4</v>
      </c>
      <c r="W7490">
        <v>1.28863967331482E-3</v>
      </c>
      <c r="X7490">
        <v>1.0265348431055501E-4</v>
      </c>
      <c r="Y7490">
        <v>3.5122864506995803E-5</v>
      </c>
      <c r="Z7490">
        <v>0</v>
      </c>
      <c r="AA7490">
        <v>1.3777634881755101E-4</v>
      </c>
      <c r="AB7490">
        <v>7.3631315043350804E-4</v>
      </c>
      <c r="AC7490">
        <v>2.79394605335103E-3</v>
      </c>
      <c r="AD7490">
        <v>3.66803555260209E-3</v>
      </c>
      <c r="AE7490">
        <v>55.728307533565903</v>
      </c>
      <c r="AF7490">
        <v>7.3482876440721503</v>
      </c>
      <c r="AG7490">
        <v>0</v>
      </c>
      <c r="AH7490">
        <v>63.076595177638097</v>
      </c>
      <c r="AI7490">
        <v>4.5480366561832797E-2</v>
      </c>
      <c r="AJ7490">
        <v>1.9605105246076299E-2</v>
      </c>
      <c r="AK7490">
        <v>0</v>
      </c>
      <c r="AL7490">
        <v>6.5085471807909204E-2</v>
      </c>
      <c r="AM7490">
        <v>1.1360580051276801E-2</v>
      </c>
      <c r="AN7490">
        <v>1.4979965068920901E-3</v>
      </c>
      <c r="AO7490">
        <v>0</v>
      </c>
      <c r="AP7490">
        <v>1.28585765581689E-2</v>
      </c>
      <c r="AQ7490">
        <v>6.4982469924728997E-4</v>
      </c>
      <c r="AR7490">
        <v>2.8011827043923502E-4</v>
      </c>
      <c r="AS7490">
        <v>0</v>
      </c>
      <c r="AT7490">
        <v>9.2994296968652499E-4</v>
      </c>
      <c r="AU7490">
        <v>0</v>
      </c>
      <c r="AV7490">
        <v>0</v>
      </c>
      <c r="AW7490">
        <v>0</v>
      </c>
      <c r="AX7490">
        <v>9.2994296968652499E-4</v>
      </c>
      <c r="AY7490">
        <v>4.6416049946234897E-2</v>
      </c>
      <c r="AZ7490">
        <v>2.00084478885168E-2</v>
      </c>
      <c r="BA7490">
        <v>0</v>
      </c>
      <c r="BB7490">
        <v>6.6424497834751794E-2</v>
      </c>
      <c r="BC7490">
        <v>0</v>
      </c>
      <c r="BD7490">
        <v>0</v>
      </c>
      <c r="BE7490">
        <v>0</v>
      </c>
      <c r="BF7490">
        <v>6.6424497834751794E-2</v>
      </c>
      <c r="BG7490">
        <v>0.18140054845942899</v>
      </c>
      <c r="BH7490">
        <v>6.4461021049412703E-2</v>
      </c>
      <c r="BI7490">
        <v>0</v>
      </c>
      <c r="BJ7490">
        <v>0.245861569508841</v>
      </c>
      <c r="BK7490">
        <v>0</v>
      </c>
      <c r="BL7490">
        <v>0</v>
      </c>
      <c r="BM7490">
        <v>0</v>
      </c>
      <c r="BN7490">
        <v>0</v>
      </c>
      <c r="BO7490">
        <v>6.5040976314711396E-2</v>
      </c>
      <c r="BP7490">
        <v>7.2906923593265498</v>
      </c>
    </row>
    <row r="7491" spans="1:68" x14ac:dyDescent="0.25">
      <c r="A7491" t="s">
        <v>356</v>
      </c>
      <c r="B7491">
        <v>2040</v>
      </c>
      <c r="C7491" t="s">
        <v>233</v>
      </c>
      <c r="D7491">
        <v>2030</v>
      </c>
      <c r="E7491" t="s">
        <v>211</v>
      </c>
      <c r="F7491" t="s">
        <v>17</v>
      </c>
      <c r="G7491">
        <v>314.89716920207798</v>
      </c>
      <c r="H7491">
        <v>3802963.6634386</v>
      </c>
      <c r="I7491">
        <v>3802963.6634386</v>
      </c>
      <c r="J7491">
        <v>0</v>
      </c>
      <c r="K7491">
        <v>1215842.4796752699</v>
      </c>
      <c r="L7491">
        <v>0</v>
      </c>
      <c r="M7491">
        <v>1.20426256894162</v>
      </c>
      <c r="N7491">
        <v>0.51905813072472595</v>
      </c>
      <c r="O7491">
        <v>1.1781760545334401</v>
      </c>
      <c r="P7491">
        <v>2.90149675419979</v>
      </c>
      <c r="Q7491">
        <v>1.1718090840765701E-2</v>
      </c>
      <c r="R7491">
        <v>2.6215997311428602E-4</v>
      </c>
      <c r="S7491">
        <v>0</v>
      </c>
      <c r="T7491">
        <v>1.1980250813879999E-2</v>
      </c>
      <c r="U7491">
        <v>1.25761495836204E-2</v>
      </c>
      <c r="V7491">
        <v>6.6801542656557703E-2</v>
      </c>
      <c r="W7491">
        <v>9.1357943054058199E-2</v>
      </c>
      <c r="X7491">
        <v>1.2247930910327101E-2</v>
      </c>
      <c r="Y7491">
        <v>2.7401368378086199E-4</v>
      </c>
      <c r="Z7491">
        <v>0</v>
      </c>
      <c r="AA7491">
        <v>1.2521944594108001E-2</v>
      </c>
      <c r="AB7491">
        <v>5.0304598334481899E-2</v>
      </c>
      <c r="AC7491">
        <v>0.19086155044730699</v>
      </c>
      <c r="AD7491">
        <v>0.25368809337589698</v>
      </c>
      <c r="AE7491">
        <v>4271.30168513423</v>
      </c>
      <c r="AF7491">
        <v>198.35384048069599</v>
      </c>
      <c r="AG7491">
        <v>0</v>
      </c>
      <c r="AH7491">
        <v>4469.6555256149304</v>
      </c>
      <c r="AI7491">
        <v>1.14370512755476E-3</v>
      </c>
      <c r="AJ7491">
        <v>8.8089281564210202E-4</v>
      </c>
      <c r="AK7491">
        <v>0</v>
      </c>
      <c r="AL7491">
        <v>2.02459794319686E-3</v>
      </c>
      <c r="AM7491">
        <v>0.67294531993415396</v>
      </c>
      <c r="AN7491">
        <v>3.1250728345182499E-2</v>
      </c>
      <c r="AO7491">
        <v>0</v>
      </c>
      <c r="AP7491">
        <v>0.70419604827933602</v>
      </c>
      <c r="AQ7491">
        <v>2.4623657767384899E-2</v>
      </c>
      <c r="AR7491">
        <v>1.89653807607684E-2</v>
      </c>
      <c r="AS7491">
        <v>0</v>
      </c>
      <c r="AT7491">
        <v>4.3589038528153302E-2</v>
      </c>
      <c r="AU7491">
        <v>0</v>
      </c>
      <c r="AV7491">
        <v>0</v>
      </c>
      <c r="AW7491">
        <v>0</v>
      </c>
      <c r="AX7491">
        <v>4.3589038528153302E-2</v>
      </c>
      <c r="AY7491">
        <v>2.80321599836061E-2</v>
      </c>
      <c r="AZ7491">
        <v>2.15906423269107E-2</v>
      </c>
      <c r="BA7491">
        <v>0</v>
      </c>
      <c r="BB7491">
        <v>4.9622802310516897E-2</v>
      </c>
      <c r="BC7491">
        <v>0</v>
      </c>
      <c r="BD7491">
        <v>0</v>
      </c>
      <c r="BE7491">
        <v>0</v>
      </c>
      <c r="BF7491">
        <v>4.9622802310516897E-2</v>
      </c>
      <c r="BG7491">
        <v>0.19617969003761199</v>
      </c>
      <c r="BH7491">
        <v>0.80308613724895705</v>
      </c>
      <c r="BI7491">
        <v>0</v>
      </c>
      <c r="BJ7491">
        <v>0.99926582728656999</v>
      </c>
      <c r="BK7491">
        <v>4.0446672766236397E-2</v>
      </c>
      <c r="BL7491">
        <v>1.8782922559114101E-3</v>
      </c>
      <c r="BM7491">
        <v>0</v>
      </c>
      <c r="BN7491">
        <v>4.2324965022147797E-2</v>
      </c>
      <c r="BO7491">
        <v>0.922250705155501</v>
      </c>
      <c r="BP7491">
        <v>399.27255753643101</v>
      </c>
    </row>
    <row r="7492" spans="1:68" x14ac:dyDescent="0.25">
      <c r="A7492" t="s">
        <v>356</v>
      </c>
      <c r="B7492">
        <v>2040</v>
      </c>
      <c r="C7492" t="s">
        <v>233</v>
      </c>
      <c r="D7492">
        <v>2030</v>
      </c>
      <c r="E7492" t="s">
        <v>211</v>
      </c>
      <c r="F7492" t="s">
        <v>13</v>
      </c>
      <c r="G7492">
        <v>202.06215410819999</v>
      </c>
      <c r="H7492">
        <v>2440272.90488753</v>
      </c>
      <c r="I7492">
        <v>0</v>
      </c>
      <c r="J7492">
        <v>2440272.90488753</v>
      </c>
      <c r="K7492">
        <v>780177.70411198901</v>
      </c>
      <c r="L7492">
        <v>2591820.86791192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8.0698212743302508E-3</v>
      </c>
      <c r="V7492">
        <v>2.1432494361790799E-2</v>
      </c>
      <c r="W7492">
        <v>2.9502315636121101E-2</v>
      </c>
      <c r="X7492">
        <v>0</v>
      </c>
      <c r="Y7492">
        <v>0</v>
      </c>
      <c r="Z7492">
        <v>0</v>
      </c>
      <c r="AA7492">
        <v>0</v>
      </c>
      <c r="AB7492">
        <v>3.2279285097321003E-2</v>
      </c>
      <c r="AC7492">
        <v>6.1235698176545297E-2</v>
      </c>
      <c r="AD7492">
        <v>9.3514983273866301E-2</v>
      </c>
      <c r="AE7492">
        <v>0</v>
      </c>
      <c r="AF7492">
        <v>0</v>
      </c>
      <c r="AG7492">
        <v>0</v>
      </c>
      <c r="AH7492">
        <v>0</v>
      </c>
      <c r="AI7492">
        <v>0</v>
      </c>
      <c r="AJ7492">
        <v>0</v>
      </c>
      <c r="AK7492">
        <v>0</v>
      </c>
      <c r="AL7492">
        <v>0</v>
      </c>
      <c r="AM7492">
        <v>0</v>
      </c>
      <c r="AN7492">
        <v>0</v>
      </c>
      <c r="AO7492">
        <v>0</v>
      </c>
      <c r="AP7492">
        <v>0</v>
      </c>
      <c r="AQ7492">
        <v>0</v>
      </c>
      <c r="AR7492">
        <v>0</v>
      </c>
      <c r="AS7492">
        <v>0</v>
      </c>
      <c r="AT7492">
        <v>0</v>
      </c>
      <c r="AU7492">
        <v>0</v>
      </c>
      <c r="AV7492">
        <v>0</v>
      </c>
      <c r="AW7492">
        <v>0</v>
      </c>
      <c r="AX7492">
        <v>0</v>
      </c>
      <c r="AY7492">
        <v>0</v>
      </c>
      <c r="AZ7492">
        <v>0</v>
      </c>
      <c r="BA7492">
        <v>0</v>
      </c>
      <c r="BB7492">
        <v>0</v>
      </c>
      <c r="BC7492">
        <v>0</v>
      </c>
      <c r="BD7492">
        <v>0</v>
      </c>
      <c r="BE7492">
        <v>0</v>
      </c>
      <c r="BF7492">
        <v>0</v>
      </c>
      <c r="BG7492">
        <v>0</v>
      </c>
      <c r="BH7492">
        <v>0</v>
      </c>
      <c r="BI7492">
        <v>0</v>
      </c>
      <c r="BJ7492">
        <v>0</v>
      </c>
      <c r="BK7492">
        <v>0</v>
      </c>
      <c r="BL7492">
        <v>0</v>
      </c>
      <c r="BM7492">
        <v>0</v>
      </c>
      <c r="BN7492">
        <v>0</v>
      </c>
      <c r="BO7492">
        <v>0</v>
      </c>
      <c r="BP7492">
        <v>0</v>
      </c>
    </row>
    <row r="7493" spans="1:68" x14ac:dyDescent="0.25">
      <c r="A7493" t="s">
        <v>356</v>
      </c>
      <c r="B7493">
        <v>2040</v>
      </c>
      <c r="C7493" t="s">
        <v>233</v>
      </c>
      <c r="D7493">
        <v>2030</v>
      </c>
      <c r="E7493" t="s">
        <v>211</v>
      </c>
      <c r="F7493" t="s">
        <v>16</v>
      </c>
      <c r="G7493">
        <v>4.51353904311775</v>
      </c>
      <c r="H7493">
        <v>54509.302252485897</v>
      </c>
      <c r="I7493">
        <v>54509.302252485897</v>
      </c>
      <c r="J7493">
        <v>0</v>
      </c>
      <c r="K7493">
        <v>17427.1255476857</v>
      </c>
      <c r="L7493">
        <v>0</v>
      </c>
      <c r="M7493">
        <v>3.2240661846489899E-3</v>
      </c>
      <c r="N7493">
        <v>8.0876786469173591E-3</v>
      </c>
      <c r="O7493">
        <v>0</v>
      </c>
      <c r="P7493">
        <v>1.1311744831566301E-2</v>
      </c>
      <c r="Q7493">
        <v>9.2383494194674102E-5</v>
      </c>
      <c r="R7493">
        <v>3.0646872013563901E-5</v>
      </c>
      <c r="S7493">
        <v>0</v>
      </c>
      <c r="T7493">
        <v>1.2303036620823799E-4</v>
      </c>
      <c r="U7493">
        <v>1.80258661268986E-4</v>
      </c>
      <c r="V7493">
        <v>9.5749152551886203E-4</v>
      </c>
      <c r="W7493">
        <v>1.2607805529960801E-3</v>
      </c>
      <c r="X7493">
        <v>1.00475479087638E-4</v>
      </c>
      <c r="Y7493">
        <v>3.3331269562197199E-5</v>
      </c>
      <c r="Z7493">
        <v>0</v>
      </c>
      <c r="AA7493">
        <v>1.3380674864983501E-4</v>
      </c>
      <c r="AB7493">
        <v>7.2103464507594596E-4</v>
      </c>
      <c r="AC7493">
        <v>2.7356900729110299E-3</v>
      </c>
      <c r="AD7493">
        <v>3.59053146663681E-3</v>
      </c>
      <c r="AE7493">
        <v>54.558582067379298</v>
      </c>
      <c r="AF7493">
        <v>6.97345617229902</v>
      </c>
      <c r="AG7493">
        <v>0</v>
      </c>
      <c r="AH7493">
        <v>61.5320382396783</v>
      </c>
      <c r="AI7493">
        <v>4.45183280794628E-2</v>
      </c>
      <c r="AJ7493">
        <v>1.86050613161708E-2</v>
      </c>
      <c r="AK7493">
        <v>0</v>
      </c>
      <c r="AL7493">
        <v>6.3123389395633694E-2</v>
      </c>
      <c r="AM7493">
        <v>1.11221238629451E-2</v>
      </c>
      <c r="AN7493">
        <v>1.421584659318E-3</v>
      </c>
      <c r="AO7493">
        <v>0</v>
      </c>
      <c r="AP7493">
        <v>1.25437085222631E-2</v>
      </c>
      <c r="AQ7493">
        <v>6.3607906756640896E-4</v>
      </c>
      <c r="AR7493">
        <v>2.65829615902965E-4</v>
      </c>
      <c r="AS7493">
        <v>0</v>
      </c>
      <c r="AT7493">
        <v>9.0190868346937396E-4</v>
      </c>
      <c r="AU7493">
        <v>0</v>
      </c>
      <c r="AV7493">
        <v>0</v>
      </c>
      <c r="AW7493">
        <v>0</v>
      </c>
      <c r="AX7493">
        <v>9.0190868346937396E-4</v>
      </c>
      <c r="AY7493">
        <v>4.5434219111886297E-2</v>
      </c>
      <c r="AZ7493">
        <v>1.89878297073547E-2</v>
      </c>
      <c r="BA7493">
        <v>0</v>
      </c>
      <c r="BB7493">
        <v>6.4422048819241004E-2</v>
      </c>
      <c r="BC7493">
        <v>0</v>
      </c>
      <c r="BD7493">
        <v>0</v>
      </c>
      <c r="BE7493">
        <v>0</v>
      </c>
      <c r="BF7493">
        <v>6.4422048819241004E-2</v>
      </c>
      <c r="BG7493">
        <v>0.17751677832139401</v>
      </c>
      <c r="BH7493">
        <v>6.1172905428157502E-2</v>
      </c>
      <c r="BI7493">
        <v>0</v>
      </c>
      <c r="BJ7493">
        <v>0.23868968374955099</v>
      </c>
      <c r="BK7493">
        <v>0</v>
      </c>
      <c r="BL7493">
        <v>0</v>
      </c>
      <c r="BM7493">
        <v>0</v>
      </c>
      <c r="BN7493">
        <v>0</v>
      </c>
      <c r="BO7493">
        <v>6.3691375394913902E-2</v>
      </c>
      <c r="BP7493">
        <v>7.1121651348558199</v>
      </c>
    </row>
    <row r="7494" spans="1:68" x14ac:dyDescent="0.25">
      <c r="A7494" t="s">
        <v>356</v>
      </c>
      <c r="B7494">
        <v>2040</v>
      </c>
      <c r="C7494" t="s">
        <v>233</v>
      </c>
      <c r="D7494">
        <v>2031</v>
      </c>
      <c r="E7494" t="s">
        <v>211</v>
      </c>
      <c r="F7494" t="s">
        <v>17</v>
      </c>
      <c r="G7494">
        <v>348.71562526691099</v>
      </c>
      <c r="H7494">
        <v>4329921.8920066999</v>
      </c>
      <c r="I7494">
        <v>4329921.8920066999</v>
      </c>
      <c r="J7494">
        <v>0</v>
      </c>
      <c r="K7494">
        <v>1348346.1106305199</v>
      </c>
      <c r="L7494">
        <v>0</v>
      </c>
      <c r="M7494">
        <v>1.3620271571481899</v>
      </c>
      <c r="N7494">
        <v>0.59965830810243403</v>
      </c>
      <c r="O7494">
        <v>1.35832440459361</v>
      </c>
      <c r="P7494">
        <v>3.32000986984424</v>
      </c>
      <c r="Q7494">
        <v>1.31008045723837E-2</v>
      </c>
      <c r="R7494">
        <v>2.9017952832634898E-4</v>
      </c>
      <c r="S7494">
        <v>0</v>
      </c>
      <c r="T7494">
        <v>1.3390984100709999E-2</v>
      </c>
      <c r="U7494">
        <v>1.43187656308125E-2</v>
      </c>
      <c r="V7494">
        <v>7.6079295102113698E-2</v>
      </c>
      <c r="W7494">
        <v>0.103789044833636</v>
      </c>
      <c r="X7494">
        <v>1.36931648211876E-2</v>
      </c>
      <c r="Y7494">
        <v>3.0330015894468001E-4</v>
      </c>
      <c r="Z7494">
        <v>0</v>
      </c>
      <c r="AA7494">
        <v>1.3996464980132199E-2</v>
      </c>
      <c r="AB7494">
        <v>5.7275062523250202E-2</v>
      </c>
      <c r="AC7494">
        <v>0.217369414577467</v>
      </c>
      <c r="AD7494">
        <v>0.28864094208085</v>
      </c>
      <c r="AE7494">
        <v>4850.1157870392699</v>
      </c>
      <c r="AF7494">
        <v>218.935488510439</v>
      </c>
      <c r="AG7494">
        <v>0</v>
      </c>
      <c r="AH7494">
        <v>5069.0512755497102</v>
      </c>
      <c r="AI7494">
        <v>1.2731845702042301E-3</v>
      </c>
      <c r="AJ7494">
        <v>9.7504229464374004E-4</v>
      </c>
      <c r="AK7494">
        <v>0</v>
      </c>
      <c r="AL7494">
        <v>2.24822686484797E-3</v>
      </c>
      <c r="AM7494">
        <v>0.76413771740505398</v>
      </c>
      <c r="AN7494">
        <v>3.4493375373921199E-2</v>
      </c>
      <c r="AO7494">
        <v>0</v>
      </c>
      <c r="AP7494">
        <v>0.79863109277897504</v>
      </c>
      <c r="AQ7494">
        <v>2.7411314661543399E-2</v>
      </c>
      <c r="AR7494">
        <v>2.09923932258348E-2</v>
      </c>
      <c r="AS7494">
        <v>0</v>
      </c>
      <c r="AT7494">
        <v>4.8403707887378203E-2</v>
      </c>
      <c r="AU7494">
        <v>0</v>
      </c>
      <c r="AV7494">
        <v>0</v>
      </c>
      <c r="AW7494">
        <v>0</v>
      </c>
      <c r="AX7494">
        <v>4.8403707887378203E-2</v>
      </c>
      <c r="AY7494">
        <v>3.1205695157570299E-2</v>
      </c>
      <c r="AZ7494">
        <v>2.38982417195879E-2</v>
      </c>
      <c r="BA7494">
        <v>0</v>
      </c>
      <c r="BB7494">
        <v>5.5103936877158297E-2</v>
      </c>
      <c r="BC7494">
        <v>0</v>
      </c>
      <c r="BD7494">
        <v>0</v>
      </c>
      <c r="BE7494">
        <v>0</v>
      </c>
      <c r="BF7494">
        <v>5.5103936877158297E-2</v>
      </c>
      <c r="BG7494">
        <v>0.21852994311958801</v>
      </c>
      <c r="BH7494">
        <v>0.88891966894862695</v>
      </c>
      <c r="BI7494">
        <v>0</v>
      </c>
      <c r="BJ7494">
        <v>1.10744961206821</v>
      </c>
      <c r="BK7494">
        <v>4.5927696186734999E-2</v>
      </c>
      <c r="BL7494">
        <v>2.0731881551512301E-3</v>
      </c>
      <c r="BM7494">
        <v>0</v>
      </c>
      <c r="BN7494">
        <v>4.8000884341886201E-2</v>
      </c>
      <c r="BO7494">
        <v>1.05004251199201</v>
      </c>
      <c r="BP7494">
        <v>452.81634243918398</v>
      </c>
    </row>
    <row r="7495" spans="1:68" x14ac:dyDescent="0.25">
      <c r="A7495" t="s">
        <v>356</v>
      </c>
      <c r="B7495">
        <v>2040</v>
      </c>
      <c r="C7495" t="s">
        <v>233</v>
      </c>
      <c r="D7495">
        <v>2031</v>
      </c>
      <c r="E7495" t="s">
        <v>211</v>
      </c>
      <c r="F7495" t="s">
        <v>13</v>
      </c>
      <c r="G7495">
        <v>262.76146590053798</v>
      </c>
      <c r="H7495">
        <v>3262648.82081975</v>
      </c>
      <c r="I7495">
        <v>0</v>
      </c>
      <c r="J7495">
        <v>3262648.82081975</v>
      </c>
      <c r="K7495">
        <v>1015995.1975177</v>
      </c>
      <c r="L7495">
        <v>3465395.55599374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1.07893640961994E-2</v>
      </c>
      <c r="V7495">
        <v>2.8663337196906301E-2</v>
      </c>
      <c r="W7495">
        <v>3.9452701293105699E-2</v>
      </c>
      <c r="X7495">
        <v>0</v>
      </c>
      <c r="Y7495">
        <v>0</v>
      </c>
      <c r="Z7495">
        <v>0</v>
      </c>
      <c r="AA7495">
        <v>0</v>
      </c>
      <c r="AB7495">
        <v>4.3157456384797697E-2</v>
      </c>
      <c r="AC7495">
        <v>8.1895249134017994E-2</v>
      </c>
      <c r="AD7495">
        <v>0.125052705518815</v>
      </c>
      <c r="AE7495">
        <v>0</v>
      </c>
      <c r="AF7495">
        <v>0</v>
      </c>
      <c r="AG7495">
        <v>0</v>
      </c>
      <c r="AH7495">
        <v>0</v>
      </c>
      <c r="AI7495">
        <v>0</v>
      </c>
      <c r="AJ7495">
        <v>0</v>
      </c>
      <c r="AK7495">
        <v>0</v>
      </c>
      <c r="AL7495">
        <v>0</v>
      </c>
      <c r="AM7495">
        <v>0</v>
      </c>
      <c r="AN7495">
        <v>0</v>
      </c>
      <c r="AO7495">
        <v>0</v>
      </c>
      <c r="AP7495">
        <v>0</v>
      </c>
      <c r="AQ7495">
        <v>0</v>
      </c>
      <c r="AR7495">
        <v>0</v>
      </c>
      <c r="AS7495">
        <v>0</v>
      </c>
      <c r="AT7495">
        <v>0</v>
      </c>
      <c r="AU7495">
        <v>0</v>
      </c>
      <c r="AV7495">
        <v>0</v>
      </c>
      <c r="AW7495">
        <v>0</v>
      </c>
      <c r="AX7495">
        <v>0</v>
      </c>
      <c r="AY7495">
        <v>0</v>
      </c>
      <c r="AZ7495">
        <v>0</v>
      </c>
      <c r="BA7495">
        <v>0</v>
      </c>
      <c r="BB7495">
        <v>0</v>
      </c>
      <c r="BC7495">
        <v>0</v>
      </c>
      <c r="BD7495">
        <v>0</v>
      </c>
      <c r="BE7495">
        <v>0</v>
      </c>
      <c r="BF7495">
        <v>0</v>
      </c>
      <c r="BG7495">
        <v>0</v>
      </c>
      <c r="BH7495">
        <v>0</v>
      </c>
      <c r="BI7495">
        <v>0</v>
      </c>
      <c r="BJ7495">
        <v>0</v>
      </c>
      <c r="BK7495">
        <v>0</v>
      </c>
      <c r="BL7495">
        <v>0</v>
      </c>
      <c r="BM7495">
        <v>0</v>
      </c>
      <c r="BN7495">
        <v>0</v>
      </c>
      <c r="BO7495">
        <v>0</v>
      </c>
      <c r="BP7495">
        <v>0</v>
      </c>
    </row>
    <row r="7496" spans="1:68" x14ac:dyDescent="0.25">
      <c r="A7496" t="s">
        <v>356</v>
      </c>
      <c r="B7496">
        <v>2040</v>
      </c>
      <c r="C7496" t="s">
        <v>233</v>
      </c>
      <c r="D7496">
        <v>2031</v>
      </c>
      <c r="E7496" t="s">
        <v>211</v>
      </c>
      <c r="F7496" t="s">
        <v>16</v>
      </c>
      <c r="G7496">
        <v>4.9982716376131799</v>
      </c>
      <c r="H7496">
        <v>62062.391868251601</v>
      </c>
      <c r="I7496">
        <v>62062.391868251601</v>
      </c>
      <c r="J7496">
        <v>0</v>
      </c>
      <c r="K7496">
        <v>19326.349707708501</v>
      </c>
      <c r="L7496">
        <v>0</v>
      </c>
      <c r="M7496">
        <v>3.6733487743146102E-3</v>
      </c>
      <c r="N7496">
        <v>8.9520865719438601E-3</v>
      </c>
      <c r="O7496">
        <v>0</v>
      </c>
      <c r="P7496">
        <v>1.26254353462584E-2</v>
      </c>
      <c r="Q7496">
        <v>1.05321749028515E-4</v>
      </c>
      <c r="R7496">
        <v>3.3922397686915799E-5</v>
      </c>
      <c r="S7496">
        <v>0</v>
      </c>
      <c r="T7496">
        <v>1.3924414671543099E-4</v>
      </c>
      <c r="U7496">
        <v>2.0523622961644101E-4</v>
      </c>
      <c r="V7496">
        <v>1.0904730254844099E-3</v>
      </c>
      <c r="W7496">
        <v>1.43495340181628E-3</v>
      </c>
      <c r="X7496">
        <v>1.1454701171714401E-4</v>
      </c>
      <c r="Y7496">
        <v>3.6893702593798903E-5</v>
      </c>
      <c r="Z7496">
        <v>0</v>
      </c>
      <c r="AA7496">
        <v>1.51440714310943E-4</v>
      </c>
      <c r="AB7496">
        <v>8.2094491846576502E-4</v>
      </c>
      <c r="AC7496">
        <v>3.1156372156697499E-3</v>
      </c>
      <c r="AD7496">
        <v>4.08802284844646E-3</v>
      </c>
      <c r="AE7496">
        <v>62.1600647782452</v>
      </c>
      <c r="AF7496">
        <v>7.7187764357911597</v>
      </c>
      <c r="AG7496">
        <v>0</v>
      </c>
      <c r="AH7496">
        <v>69.878841214036299</v>
      </c>
      <c r="AI7496">
        <v>5.07440032213912E-2</v>
      </c>
      <c r="AJ7496">
        <v>2.0593562980171998E-2</v>
      </c>
      <c r="AK7496">
        <v>0</v>
      </c>
      <c r="AL7496">
        <v>7.1337566201563299E-2</v>
      </c>
      <c r="AM7496">
        <v>1.2671735840541499E-2</v>
      </c>
      <c r="AN7496">
        <v>1.5735230707284199E-3</v>
      </c>
      <c r="AO7496">
        <v>0</v>
      </c>
      <c r="AP7496">
        <v>1.42452589112699E-2</v>
      </c>
      <c r="AQ7496">
        <v>7.2503168124455003E-4</v>
      </c>
      <c r="AR7496">
        <v>2.9424138109851499E-4</v>
      </c>
      <c r="AS7496">
        <v>0</v>
      </c>
      <c r="AT7496">
        <v>1.01927306234306E-3</v>
      </c>
      <c r="AU7496">
        <v>0</v>
      </c>
      <c r="AV7496">
        <v>0</v>
      </c>
      <c r="AW7496">
        <v>0</v>
      </c>
      <c r="AX7496">
        <v>1.01927306234306E-3</v>
      </c>
      <c r="AY7496">
        <v>5.1787977231753497E-2</v>
      </c>
      <c r="AZ7496">
        <v>2.10172415070368E-2</v>
      </c>
      <c r="BA7496">
        <v>0</v>
      </c>
      <c r="BB7496">
        <v>7.2805218738790395E-2</v>
      </c>
      <c r="BC7496">
        <v>0</v>
      </c>
      <c r="BD7496">
        <v>0</v>
      </c>
      <c r="BE7496">
        <v>0</v>
      </c>
      <c r="BF7496">
        <v>7.2805218738790395E-2</v>
      </c>
      <c r="BG7496">
        <v>0.20248677023400599</v>
      </c>
      <c r="BH7496">
        <v>6.7711041592747906E-2</v>
      </c>
      <c r="BI7496">
        <v>0</v>
      </c>
      <c r="BJ7496">
        <v>0.27019781182675401</v>
      </c>
      <c r="BK7496">
        <v>0</v>
      </c>
      <c r="BL7496">
        <v>0</v>
      </c>
      <c r="BM7496">
        <v>0</v>
      </c>
      <c r="BN7496">
        <v>0</v>
      </c>
      <c r="BO7496">
        <v>7.2516780348381799E-2</v>
      </c>
      <c r="BP7496">
        <v>8.07692825338777</v>
      </c>
    </row>
    <row r="7497" spans="1:68" x14ac:dyDescent="0.25">
      <c r="A7497" t="s">
        <v>356</v>
      </c>
      <c r="B7497">
        <v>2040</v>
      </c>
      <c r="C7497" t="s">
        <v>233</v>
      </c>
      <c r="D7497">
        <v>2032</v>
      </c>
      <c r="E7497" t="s">
        <v>211</v>
      </c>
      <c r="F7497" t="s">
        <v>17</v>
      </c>
      <c r="G7497">
        <v>318.95166171317999</v>
      </c>
      <c r="H7497">
        <v>4061327.2391057601</v>
      </c>
      <c r="I7497">
        <v>4061327.2391057601</v>
      </c>
      <c r="J7497">
        <v>0</v>
      </c>
      <c r="K7497">
        <v>1235783.39536994</v>
      </c>
      <c r="L7497">
        <v>0</v>
      </c>
      <c r="M7497">
        <v>1.2104609581519199</v>
      </c>
      <c r="N7497">
        <v>0.57440009898092703</v>
      </c>
      <c r="O7497">
        <v>1.29878985657728</v>
      </c>
      <c r="P7497">
        <v>3.0836509137101298</v>
      </c>
      <c r="Q7497">
        <v>1.1586525762566399E-2</v>
      </c>
      <c r="R7497">
        <v>2.65234915635145E-4</v>
      </c>
      <c r="S7497">
        <v>0</v>
      </c>
      <c r="T7497">
        <v>1.18517606782016E-2</v>
      </c>
      <c r="U7497">
        <v>1.34305408589824E-2</v>
      </c>
      <c r="V7497">
        <v>7.1394752799525299E-2</v>
      </c>
      <c r="W7497">
        <v>9.6677054336709395E-2</v>
      </c>
      <c r="X7497">
        <v>1.2110417043103099E-2</v>
      </c>
      <c r="Y7497">
        <v>2.7722766155766001E-4</v>
      </c>
      <c r="Z7497">
        <v>0</v>
      </c>
      <c r="AA7497">
        <v>1.23876447046608E-2</v>
      </c>
      <c r="AB7497">
        <v>5.37221634359299E-2</v>
      </c>
      <c r="AC7497">
        <v>0.203985007998643</v>
      </c>
      <c r="AD7497">
        <v>0.27009481613923397</v>
      </c>
      <c r="AE7497">
        <v>4535.6089004723299</v>
      </c>
      <c r="AF7497">
        <v>199.468160657623</v>
      </c>
      <c r="AG7497">
        <v>0</v>
      </c>
      <c r="AH7497">
        <v>4735.0770611299604</v>
      </c>
      <c r="AI7497">
        <v>1.16462111524721E-3</v>
      </c>
      <c r="AJ7497">
        <v>8.9122503662519305E-4</v>
      </c>
      <c r="AK7497">
        <v>0</v>
      </c>
      <c r="AL7497">
        <v>2.0558461518724001E-3</v>
      </c>
      <c r="AM7497">
        <v>0.71458702934691598</v>
      </c>
      <c r="AN7497">
        <v>3.1426289942852202E-2</v>
      </c>
      <c r="AO7497">
        <v>0</v>
      </c>
      <c r="AP7497">
        <v>0.746013319289768</v>
      </c>
      <c r="AQ7497">
        <v>2.5073973246783801E-2</v>
      </c>
      <c r="AR7497">
        <v>1.9187830645214201E-2</v>
      </c>
      <c r="AS7497">
        <v>0</v>
      </c>
      <c r="AT7497">
        <v>4.4261803891997999E-2</v>
      </c>
      <c r="AU7497">
        <v>0</v>
      </c>
      <c r="AV7497">
        <v>0</v>
      </c>
      <c r="AW7497">
        <v>0</v>
      </c>
      <c r="AX7497">
        <v>4.4261803891997999E-2</v>
      </c>
      <c r="AY7497">
        <v>2.8544809878307199E-2</v>
      </c>
      <c r="AZ7497">
        <v>2.1843884587180399E-2</v>
      </c>
      <c r="BA7497">
        <v>0</v>
      </c>
      <c r="BB7497">
        <v>5.0388694465487702E-2</v>
      </c>
      <c r="BC7497">
        <v>0</v>
      </c>
      <c r="BD7497">
        <v>0</v>
      </c>
      <c r="BE7497">
        <v>0</v>
      </c>
      <c r="BF7497">
        <v>5.0388694465487702E-2</v>
      </c>
      <c r="BG7497">
        <v>0.200119156774239</v>
      </c>
      <c r="BH7497">
        <v>0.812505743461167</v>
      </c>
      <c r="BI7497">
        <v>0</v>
      </c>
      <c r="BJ7497">
        <v>1.0126249002354</v>
      </c>
      <c r="BK7497">
        <v>4.2949504042645997E-2</v>
      </c>
      <c r="BL7497">
        <v>1.88884420163555E-3</v>
      </c>
      <c r="BM7497">
        <v>0</v>
      </c>
      <c r="BN7497">
        <v>4.4838348244281602E-2</v>
      </c>
      <c r="BO7497">
        <v>0.98490604739195098</v>
      </c>
      <c r="BP7497">
        <v>422.98255816243</v>
      </c>
    </row>
    <row r="7498" spans="1:68" x14ac:dyDescent="0.25">
      <c r="A7498" t="s">
        <v>356</v>
      </c>
      <c r="B7498">
        <v>2040</v>
      </c>
      <c r="C7498" t="s">
        <v>233</v>
      </c>
      <c r="D7498">
        <v>2032</v>
      </c>
      <c r="E7498" t="s">
        <v>211</v>
      </c>
      <c r="F7498" t="s">
        <v>13</v>
      </c>
      <c r="G7498">
        <v>281.17084564365098</v>
      </c>
      <c r="H7498">
        <v>3580250.3994534598</v>
      </c>
      <c r="I7498">
        <v>0</v>
      </c>
      <c r="J7498">
        <v>3580250.3994534598</v>
      </c>
      <c r="K7498">
        <v>1089401.0096771601</v>
      </c>
      <c r="L7498">
        <v>3802975.1344600399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1.1839651533678301E-2</v>
      </c>
      <c r="V7498">
        <v>3.1468911168761597E-2</v>
      </c>
      <c r="W7498">
        <v>4.33085627024399E-2</v>
      </c>
      <c r="X7498">
        <v>0</v>
      </c>
      <c r="Y7498">
        <v>0</v>
      </c>
      <c r="Z7498">
        <v>0</v>
      </c>
      <c r="AA7498">
        <v>0</v>
      </c>
      <c r="AB7498">
        <v>4.7358606134713301E-2</v>
      </c>
      <c r="AC7498">
        <v>8.9911174767890401E-2</v>
      </c>
      <c r="AD7498">
        <v>0.137269780902603</v>
      </c>
      <c r="AE7498">
        <v>0</v>
      </c>
      <c r="AF7498">
        <v>0</v>
      </c>
      <c r="AG7498">
        <v>0</v>
      </c>
      <c r="AH7498">
        <v>0</v>
      </c>
      <c r="AI7498">
        <v>0</v>
      </c>
      <c r="AJ7498">
        <v>0</v>
      </c>
      <c r="AK7498">
        <v>0</v>
      </c>
      <c r="AL7498">
        <v>0</v>
      </c>
      <c r="AM7498">
        <v>0</v>
      </c>
      <c r="AN7498">
        <v>0</v>
      </c>
      <c r="AO7498">
        <v>0</v>
      </c>
      <c r="AP7498">
        <v>0</v>
      </c>
      <c r="AQ7498">
        <v>0</v>
      </c>
      <c r="AR7498">
        <v>0</v>
      </c>
      <c r="AS7498">
        <v>0</v>
      </c>
      <c r="AT7498">
        <v>0</v>
      </c>
      <c r="AU7498">
        <v>0</v>
      </c>
      <c r="AV7498">
        <v>0</v>
      </c>
      <c r="AW7498">
        <v>0</v>
      </c>
      <c r="AX7498">
        <v>0</v>
      </c>
      <c r="AY7498">
        <v>0</v>
      </c>
      <c r="AZ7498">
        <v>0</v>
      </c>
      <c r="BA7498">
        <v>0</v>
      </c>
      <c r="BB7498">
        <v>0</v>
      </c>
      <c r="BC7498">
        <v>0</v>
      </c>
      <c r="BD7498">
        <v>0</v>
      </c>
      <c r="BE7498">
        <v>0</v>
      </c>
      <c r="BF7498">
        <v>0</v>
      </c>
      <c r="BG7498">
        <v>0</v>
      </c>
      <c r="BH7498">
        <v>0</v>
      </c>
      <c r="BI7498">
        <v>0</v>
      </c>
      <c r="BJ7498">
        <v>0</v>
      </c>
      <c r="BK7498">
        <v>0</v>
      </c>
      <c r="BL7498">
        <v>0</v>
      </c>
      <c r="BM7498">
        <v>0</v>
      </c>
      <c r="BN7498">
        <v>0</v>
      </c>
      <c r="BO7498">
        <v>0</v>
      </c>
      <c r="BP7498">
        <v>0</v>
      </c>
    </row>
    <row r="7499" spans="1:68" x14ac:dyDescent="0.25">
      <c r="A7499" t="s">
        <v>356</v>
      </c>
      <c r="B7499">
        <v>2040</v>
      </c>
      <c r="C7499" t="s">
        <v>233</v>
      </c>
      <c r="D7499">
        <v>2032</v>
      </c>
      <c r="E7499" t="s">
        <v>211</v>
      </c>
      <c r="F7499" t="s">
        <v>16</v>
      </c>
      <c r="G7499">
        <v>4.5716536025317298</v>
      </c>
      <c r="H7499">
        <v>58212.524129799298</v>
      </c>
      <c r="I7499">
        <v>58212.524129799298</v>
      </c>
      <c r="J7499">
        <v>0</v>
      </c>
      <c r="K7499">
        <v>17712.9461594475</v>
      </c>
      <c r="L7499">
        <v>0</v>
      </c>
      <c r="M7499">
        <v>3.4496177991606399E-3</v>
      </c>
      <c r="N7499">
        <v>8.18254113363121E-3</v>
      </c>
      <c r="O7499">
        <v>0</v>
      </c>
      <c r="P7499">
        <v>1.16321589327918E-2</v>
      </c>
      <c r="Q7499">
        <v>9.90116902001602E-5</v>
      </c>
      <c r="R7499">
        <v>3.1006337147643599E-5</v>
      </c>
      <c r="S7499">
        <v>0</v>
      </c>
      <c r="T7499">
        <v>1.3001802734780301E-4</v>
      </c>
      <c r="U7499">
        <v>1.9250497135560001E-4</v>
      </c>
      <c r="V7499">
        <v>1.0233277264795101E-3</v>
      </c>
      <c r="W7499">
        <v>1.34585072518292E-3</v>
      </c>
      <c r="X7499">
        <v>1.07684247006013E-4</v>
      </c>
      <c r="Y7499">
        <v>3.3722220693422603E-5</v>
      </c>
      <c r="Z7499">
        <v>0</v>
      </c>
      <c r="AA7499">
        <v>1.4140646769943599E-4</v>
      </c>
      <c r="AB7499">
        <v>7.7001988542240102E-4</v>
      </c>
      <c r="AC7499">
        <v>2.92379350422718E-3</v>
      </c>
      <c r="AD7499">
        <v>3.8352198573490199E-3</v>
      </c>
      <c r="AE7499">
        <v>58.371819899981297</v>
      </c>
      <c r="AF7499">
        <v>7.05524965376312</v>
      </c>
      <c r="AG7499">
        <v>0</v>
      </c>
      <c r="AH7499">
        <v>65.427069553744403</v>
      </c>
      <c r="AI7499">
        <v>4.7689033900165302E-2</v>
      </c>
      <c r="AJ7499">
        <v>1.8823284920120299E-2</v>
      </c>
      <c r="AK7499">
        <v>0</v>
      </c>
      <c r="AL7499">
        <v>6.6512318820285604E-2</v>
      </c>
      <c r="AM7499">
        <v>1.1899477340363E-2</v>
      </c>
      <c r="AN7499">
        <v>1.4382587955868299E-3</v>
      </c>
      <c r="AO7499">
        <v>0</v>
      </c>
      <c r="AP7499">
        <v>1.33377361359499E-2</v>
      </c>
      <c r="AQ7499">
        <v>6.8138219751234699E-4</v>
      </c>
      <c r="AR7499">
        <v>2.6894760061868501E-4</v>
      </c>
      <c r="AS7499">
        <v>0</v>
      </c>
      <c r="AT7499">
        <v>9.5032979813103303E-4</v>
      </c>
      <c r="AU7499">
        <v>0</v>
      </c>
      <c r="AV7499">
        <v>0</v>
      </c>
      <c r="AW7499">
        <v>0</v>
      </c>
      <c r="AX7499">
        <v>9.5032979813103303E-4</v>
      </c>
      <c r="AY7499">
        <v>4.8670156965167598E-2</v>
      </c>
      <c r="AZ7499">
        <v>1.9210542901334601E-2</v>
      </c>
      <c r="BA7499">
        <v>0</v>
      </c>
      <c r="BB7499">
        <v>6.7880699866502303E-2</v>
      </c>
      <c r="BC7499">
        <v>0</v>
      </c>
      <c r="BD7499">
        <v>0</v>
      </c>
      <c r="BE7499">
        <v>0</v>
      </c>
      <c r="BF7499">
        <v>6.7880699866502303E-2</v>
      </c>
      <c r="BG7499">
        <v>0.190532387674827</v>
      </c>
      <c r="BH7499">
        <v>6.1890418348955603E-2</v>
      </c>
      <c r="BI7499">
        <v>0</v>
      </c>
      <c r="BJ7499">
        <v>0.25242280602378298</v>
      </c>
      <c r="BK7499">
        <v>0</v>
      </c>
      <c r="BL7499">
        <v>0</v>
      </c>
      <c r="BM7499">
        <v>0</v>
      </c>
      <c r="BN7499">
        <v>0</v>
      </c>
      <c r="BO7499">
        <v>6.8018403718742307E-2</v>
      </c>
      <c r="BP7499">
        <v>7.5623713478073098</v>
      </c>
    </row>
    <row r="7500" spans="1:68" x14ac:dyDescent="0.25">
      <c r="A7500" t="s">
        <v>356</v>
      </c>
      <c r="B7500">
        <v>2040</v>
      </c>
      <c r="C7500" t="s">
        <v>233</v>
      </c>
      <c r="D7500">
        <v>2033</v>
      </c>
      <c r="E7500" t="s">
        <v>211</v>
      </c>
      <c r="F7500" t="s">
        <v>17</v>
      </c>
      <c r="G7500">
        <v>301.925002950303</v>
      </c>
      <c r="H7500">
        <v>3940069.48310911</v>
      </c>
      <c r="I7500">
        <v>3940069.48310911</v>
      </c>
      <c r="J7500">
        <v>0</v>
      </c>
      <c r="K7500">
        <v>1171249.4541094101</v>
      </c>
      <c r="L7500">
        <v>0</v>
      </c>
      <c r="M7500">
        <v>1.1675103715474999</v>
      </c>
      <c r="N7500">
        <v>0.57228000568541704</v>
      </c>
      <c r="O7500">
        <v>1.2907456466448</v>
      </c>
      <c r="P7500">
        <v>3.0305360238777301</v>
      </c>
      <c r="Q7500">
        <v>1.10537905754013E-2</v>
      </c>
      <c r="R7500">
        <v>2.5097513475378399E-4</v>
      </c>
      <c r="S7500">
        <v>0</v>
      </c>
      <c r="T7500">
        <v>1.1304765710155099E-2</v>
      </c>
      <c r="U7500">
        <v>1.30295494710699E-2</v>
      </c>
      <c r="V7500">
        <v>6.9287292165347097E-2</v>
      </c>
      <c r="W7500">
        <v>9.3621607346572197E-2</v>
      </c>
      <c r="X7500">
        <v>1.1553593934751701E-2</v>
      </c>
      <c r="Y7500">
        <v>2.6232311666168402E-4</v>
      </c>
      <c r="Z7500">
        <v>0</v>
      </c>
      <c r="AA7500">
        <v>1.18159170514134E-2</v>
      </c>
      <c r="AB7500">
        <v>5.2118197884279703E-2</v>
      </c>
      <c r="AC7500">
        <v>0.197963691900991</v>
      </c>
      <c r="AD7500">
        <v>0.26189780683668501</v>
      </c>
      <c r="AE7500">
        <v>4384.4245882922696</v>
      </c>
      <c r="AF7500">
        <v>188.03632059195499</v>
      </c>
      <c r="AG7500">
        <v>0</v>
      </c>
      <c r="AH7500">
        <v>4572.4609088842299</v>
      </c>
      <c r="AI7500">
        <v>1.09821776349627E-3</v>
      </c>
      <c r="AJ7500">
        <v>8.4331025245047199E-4</v>
      </c>
      <c r="AK7500">
        <v>0</v>
      </c>
      <c r="AL7500">
        <v>1.9415280159467501E-3</v>
      </c>
      <c r="AM7500">
        <v>0.69076787939477702</v>
      </c>
      <c r="AN7500">
        <v>2.9625198885013301E-2</v>
      </c>
      <c r="AO7500">
        <v>0</v>
      </c>
      <c r="AP7500">
        <v>0.72039307827979004</v>
      </c>
      <c r="AQ7500">
        <v>2.3644327292832199E-2</v>
      </c>
      <c r="AR7500">
        <v>1.81562384812104E-2</v>
      </c>
      <c r="AS7500">
        <v>0</v>
      </c>
      <c r="AT7500">
        <v>4.1800565774042599E-2</v>
      </c>
      <c r="AU7500">
        <v>0</v>
      </c>
      <c r="AV7500">
        <v>0</v>
      </c>
      <c r="AW7500">
        <v>0</v>
      </c>
      <c r="AX7500">
        <v>4.1800565774042599E-2</v>
      </c>
      <c r="AY7500">
        <v>2.6917266786225701E-2</v>
      </c>
      <c r="AZ7500">
        <v>2.0669495434587001E-2</v>
      </c>
      <c r="BA7500">
        <v>0</v>
      </c>
      <c r="BB7500">
        <v>4.7586762220812803E-2</v>
      </c>
      <c r="BC7500">
        <v>0</v>
      </c>
      <c r="BD7500">
        <v>0</v>
      </c>
      <c r="BE7500">
        <v>0</v>
      </c>
      <c r="BF7500">
        <v>4.7586762220812803E-2</v>
      </c>
      <c r="BG7500">
        <v>0.18885911783545101</v>
      </c>
      <c r="BH7500">
        <v>0.76882313161928695</v>
      </c>
      <c r="BI7500">
        <v>0</v>
      </c>
      <c r="BJ7500">
        <v>0.95768224945473901</v>
      </c>
      <c r="BK7500">
        <v>4.1517879012876298E-2</v>
      </c>
      <c r="BL7500">
        <v>1.7805915123297799E-3</v>
      </c>
      <c r="BM7500">
        <v>0</v>
      </c>
      <c r="BN7500">
        <v>4.3298470525206099E-2</v>
      </c>
      <c r="BO7500">
        <v>0.95550002070581597</v>
      </c>
      <c r="BP7500">
        <v>408.45612169953199</v>
      </c>
    </row>
    <row r="7501" spans="1:68" x14ac:dyDescent="0.25">
      <c r="A7501" t="s">
        <v>356</v>
      </c>
      <c r="B7501">
        <v>2040</v>
      </c>
      <c r="C7501" t="s">
        <v>233</v>
      </c>
      <c r="D7501">
        <v>2033</v>
      </c>
      <c r="E7501" t="s">
        <v>211</v>
      </c>
      <c r="F7501" t="s">
        <v>13</v>
      </c>
      <c r="G7501">
        <v>310.854511176735</v>
      </c>
      <c r="H7501">
        <v>4056598.0333064701</v>
      </c>
      <c r="I7501">
        <v>0</v>
      </c>
      <c r="J7501">
        <v>4056598.0333064701</v>
      </c>
      <c r="K7501">
        <v>1205889.45256424</v>
      </c>
      <c r="L7501">
        <v>4309151.7406343604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1.34149016878512E-2</v>
      </c>
      <c r="V7501">
        <v>3.5668240666315E-2</v>
      </c>
      <c r="W7501">
        <v>4.90831423541662E-2</v>
      </c>
      <c r="X7501">
        <v>0</v>
      </c>
      <c r="Y7501">
        <v>0</v>
      </c>
      <c r="Z7501">
        <v>0</v>
      </c>
      <c r="AA7501">
        <v>0</v>
      </c>
      <c r="AB7501">
        <v>5.3659606751404999E-2</v>
      </c>
      <c r="AC7501">
        <v>0.10190925904661401</v>
      </c>
      <c r="AD7501">
        <v>0.15556886579801901</v>
      </c>
      <c r="AE7501">
        <v>0</v>
      </c>
      <c r="AF7501">
        <v>0</v>
      </c>
      <c r="AG7501">
        <v>0</v>
      </c>
      <c r="AH7501">
        <v>0</v>
      </c>
      <c r="AI7501">
        <v>0</v>
      </c>
      <c r="AJ7501">
        <v>0</v>
      </c>
      <c r="AK7501">
        <v>0</v>
      </c>
      <c r="AL7501">
        <v>0</v>
      </c>
      <c r="AM7501">
        <v>0</v>
      </c>
      <c r="AN7501">
        <v>0</v>
      </c>
      <c r="AO7501">
        <v>0</v>
      </c>
      <c r="AP7501">
        <v>0</v>
      </c>
      <c r="AQ7501">
        <v>0</v>
      </c>
      <c r="AR7501">
        <v>0</v>
      </c>
      <c r="AS7501">
        <v>0</v>
      </c>
      <c r="AT7501">
        <v>0</v>
      </c>
      <c r="AU7501">
        <v>0</v>
      </c>
      <c r="AV7501">
        <v>0</v>
      </c>
      <c r="AW7501">
        <v>0</v>
      </c>
      <c r="AX7501">
        <v>0</v>
      </c>
      <c r="AY7501">
        <v>0</v>
      </c>
      <c r="AZ7501">
        <v>0</v>
      </c>
      <c r="BA7501">
        <v>0</v>
      </c>
      <c r="BB7501">
        <v>0</v>
      </c>
      <c r="BC7501">
        <v>0</v>
      </c>
      <c r="BD7501">
        <v>0</v>
      </c>
      <c r="BE7501">
        <v>0</v>
      </c>
      <c r="BF7501">
        <v>0</v>
      </c>
      <c r="BG7501">
        <v>0</v>
      </c>
      <c r="BH7501">
        <v>0</v>
      </c>
      <c r="BI7501">
        <v>0</v>
      </c>
      <c r="BJ7501">
        <v>0</v>
      </c>
      <c r="BK7501">
        <v>0</v>
      </c>
      <c r="BL7501">
        <v>0</v>
      </c>
      <c r="BM7501">
        <v>0</v>
      </c>
      <c r="BN7501">
        <v>0</v>
      </c>
      <c r="BO7501">
        <v>0</v>
      </c>
      <c r="BP7501">
        <v>0</v>
      </c>
    </row>
    <row r="7502" spans="1:68" x14ac:dyDescent="0.25">
      <c r="A7502" t="s">
        <v>356</v>
      </c>
      <c r="B7502">
        <v>2040</v>
      </c>
      <c r="C7502" t="s">
        <v>233</v>
      </c>
      <c r="D7502">
        <v>2033</v>
      </c>
      <c r="E7502" t="s">
        <v>211</v>
      </c>
      <c r="F7502" t="s">
        <v>16</v>
      </c>
      <c r="G7502">
        <v>4.3276041266510203</v>
      </c>
      <c r="H7502">
        <v>56474.4913067081</v>
      </c>
      <c r="I7502">
        <v>56474.4913067081</v>
      </c>
      <c r="J7502">
        <v>0</v>
      </c>
      <c r="K7502">
        <v>16787.957013867999</v>
      </c>
      <c r="L7502">
        <v>0</v>
      </c>
      <c r="M7502">
        <v>3.34949111414409E-3</v>
      </c>
      <c r="N7502">
        <v>7.74262452861375E-3</v>
      </c>
      <c r="O7502">
        <v>0</v>
      </c>
      <c r="P7502">
        <v>1.10921156427578E-2</v>
      </c>
      <c r="Q7502">
        <v>9.6210367572827104E-5</v>
      </c>
      <c r="R7502">
        <v>2.9339348574136099E-5</v>
      </c>
      <c r="S7502">
        <v>0</v>
      </c>
      <c r="T7502">
        <v>1.2554971614696299E-4</v>
      </c>
      <c r="U7502">
        <v>1.8675741163671301E-4</v>
      </c>
      <c r="V7502">
        <v>9.9312070404644691E-4</v>
      </c>
      <c r="W7502">
        <v>1.30542783183012E-3</v>
      </c>
      <c r="X7502">
        <v>1.04637553053658E-4</v>
      </c>
      <c r="Y7502">
        <v>3.1909218522235702E-5</v>
      </c>
      <c r="Z7502">
        <v>0</v>
      </c>
      <c r="AA7502">
        <v>1.36546771575894E-4</v>
      </c>
      <c r="AB7502">
        <v>7.47029646546854E-4</v>
      </c>
      <c r="AC7502">
        <v>2.8374877258469898E-3</v>
      </c>
      <c r="AD7502">
        <v>3.7210641439697398E-3</v>
      </c>
      <c r="AE7502">
        <v>56.6759656907888</v>
      </c>
      <c r="AF7502">
        <v>6.6759394340469802</v>
      </c>
      <c r="AG7502">
        <v>0</v>
      </c>
      <c r="AH7502">
        <v>63.351905124835802</v>
      </c>
      <c r="AI7502">
        <v>4.6329546402903203E-2</v>
      </c>
      <c r="AJ7502">
        <v>1.7811291767614E-2</v>
      </c>
      <c r="AK7502">
        <v>0</v>
      </c>
      <c r="AL7502">
        <v>6.41408381705173E-2</v>
      </c>
      <c r="AM7502">
        <v>1.15537663659678E-2</v>
      </c>
      <c r="AN7502">
        <v>1.36093392594572E-3</v>
      </c>
      <c r="AO7502">
        <v>0</v>
      </c>
      <c r="AP7502">
        <v>1.29147002919135E-2</v>
      </c>
      <c r="AQ7502">
        <v>6.6195780362937997E-4</v>
      </c>
      <c r="AR7502">
        <v>2.54488215268885E-4</v>
      </c>
      <c r="AS7502">
        <v>0</v>
      </c>
      <c r="AT7502">
        <v>9.1644601889826502E-4</v>
      </c>
      <c r="AU7502">
        <v>0</v>
      </c>
      <c r="AV7502">
        <v>0</v>
      </c>
      <c r="AW7502">
        <v>0</v>
      </c>
      <c r="AX7502">
        <v>9.1644601889826502E-4</v>
      </c>
      <c r="AY7502">
        <v>4.7282700259241403E-2</v>
      </c>
      <c r="AZ7502">
        <v>1.81777296620632E-2</v>
      </c>
      <c r="BA7502">
        <v>0</v>
      </c>
      <c r="BB7502">
        <v>6.54604299213047E-2</v>
      </c>
      <c r="BC7502">
        <v>0</v>
      </c>
      <c r="BD7502">
        <v>0</v>
      </c>
      <c r="BE7502">
        <v>0</v>
      </c>
      <c r="BF7502">
        <v>6.54604299213047E-2</v>
      </c>
      <c r="BG7502">
        <v>0.18526418264616501</v>
      </c>
      <c r="BH7502">
        <v>5.8563014028153802E-2</v>
      </c>
      <c r="BI7502">
        <v>0</v>
      </c>
      <c r="BJ7502">
        <v>0.24382719667431901</v>
      </c>
      <c r="BK7502">
        <v>0</v>
      </c>
      <c r="BL7502">
        <v>0</v>
      </c>
      <c r="BM7502">
        <v>0</v>
      </c>
      <c r="BN7502">
        <v>0</v>
      </c>
      <c r="BO7502">
        <v>6.5987599866742297E-2</v>
      </c>
      <c r="BP7502">
        <v>7.3225139901997496</v>
      </c>
    </row>
    <row r="7503" spans="1:68" x14ac:dyDescent="0.25">
      <c r="A7503" t="s">
        <v>356</v>
      </c>
      <c r="B7503">
        <v>2040</v>
      </c>
      <c r="C7503" t="s">
        <v>233</v>
      </c>
      <c r="D7503">
        <v>2034</v>
      </c>
      <c r="E7503" t="s">
        <v>211</v>
      </c>
      <c r="F7503" t="s">
        <v>17</v>
      </c>
      <c r="G7503">
        <v>281.88079607928398</v>
      </c>
      <c r="H7503">
        <v>3767359.8904076801</v>
      </c>
      <c r="I7503">
        <v>3767359.8904076801</v>
      </c>
      <c r="J7503">
        <v>0</v>
      </c>
      <c r="K7503">
        <v>1094115.67489799</v>
      </c>
      <c r="L7503">
        <v>0</v>
      </c>
      <c r="M7503">
        <v>1.1058392096320699</v>
      </c>
      <c r="N7503">
        <v>0.56253351460148004</v>
      </c>
      <c r="O7503">
        <v>1.2651882060811399</v>
      </c>
      <c r="P7503">
        <v>2.9335609303146999</v>
      </c>
      <c r="Q7503">
        <v>1.0378875515974001E-2</v>
      </c>
      <c r="R7503">
        <v>2.34269696097552E-4</v>
      </c>
      <c r="S7503">
        <v>0</v>
      </c>
      <c r="T7503">
        <v>1.06131452120715E-2</v>
      </c>
      <c r="U7503">
        <v>1.2458410258455699E-2</v>
      </c>
      <c r="V7503">
        <v>6.6266220567070294E-2</v>
      </c>
      <c r="W7503">
        <v>8.9337776037597599E-2</v>
      </c>
      <c r="X7503">
        <v>1.08481622112283E-2</v>
      </c>
      <c r="Y7503">
        <v>2.4486233219870403E-4</v>
      </c>
      <c r="Z7503">
        <v>0</v>
      </c>
      <c r="AA7503">
        <v>1.1093024543427E-2</v>
      </c>
      <c r="AB7503">
        <v>4.9833641033822901E-2</v>
      </c>
      <c r="AC7503">
        <v>0.189332058763058</v>
      </c>
      <c r="AD7503">
        <v>0.25025872434030799</v>
      </c>
      <c r="AE7503">
        <v>4176.0625583006804</v>
      </c>
      <c r="AF7503">
        <v>174.82258557655399</v>
      </c>
      <c r="AG7503">
        <v>0</v>
      </c>
      <c r="AH7503">
        <v>4350.8851438772399</v>
      </c>
      <c r="AI7503">
        <v>1.01709905261041E-3</v>
      </c>
      <c r="AJ7503">
        <v>7.8717772878710804E-4</v>
      </c>
      <c r="AK7503">
        <v>0</v>
      </c>
      <c r="AL7503">
        <v>1.8042767813975201E-3</v>
      </c>
      <c r="AM7503">
        <v>0.65794035671642703</v>
      </c>
      <c r="AN7503">
        <v>2.7543369552186701E-2</v>
      </c>
      <c r="AO7503">
        <v>0</v>
      </c>
      <c r="AP7503">
        <v>0.68548372626861398</v>
      </c>
      <c r="AQ7503">
        <v>2.1897863691977701E-2</v>
      </c>
      <c r="AR7503">
        <v>1.6947720639499401E-2</v>
      </c>
      <c r="AS7503">
        <v>0</v>
      </c>
      <c r="AT7503">
        <v>3.8845584331477098E-2</v>
      </c>
      <c r="AU7503">
        <v>0</v>
      </c>
      <c r="AV7503">
        <v>0</v>
      </c>
      <c r="AW7503">
        <v>0</v>
      </c>
      <c r="AX7503">
        <v>3.8845584331477098E-2</v>
      </c>
      <c r="AY7503">
        <v>2.49290509197128E-2</v>
      </c>
      <c r="AZ7503">
        <v>1.9293689865734501E-2</v>
      </c>
      <c r="BA7503">
        <v>0</v>
      </c>
      <c r="BB7503">
        <v>4.4222740785447398E-2</v>
      </c>
      <c r="BC7503">
        <v>0</v>
      </c>
      <c r="BD7503">
        <v>0</v>
      </c>
      <c r="BE7503">
        <v>0</v>
      </c>
      <c r="BF7503">
        <v>4.4222740785447398E-2</v>
      </c>
      <c r="BG7503">
        <v>0.175005991014868</v>
      </c>
      <c r="BH7503">
        <v>0.717648629111866</v>
      </c>
      <c r="BI7503">
        <v>0</v>
      </c>
      <c r="BJ7503">
        <v>0.89265462012673402</v>
      </c>
      <c r="BK7503">
        <v>3.95448151870854E-2</v>
      </c>
      <c r="BL7503">
        <v>1.6554653434038601E-3</v>
      </c>
      <c r="BM7503">
        <v>0</v>
      </c>
      <c r="BN7503">
        <v>4.12002805304892E-2</v>
      </c>
      <c r="BO7503">
        <v>0.91361649045089</v>
      </c>
      <c r="BP7503">
        <v>388.66284638437003</v>
      </c>
    </row>
    <row r="7504" spans="1:68" x14ac:dyDescent="0.25">
      <c r="A7504" t="s">
        <v>356</v>
      </c>
      <c r="B7504">
        <v>2040</v>
      </c>
      <c r="C7504" t="s">
        <v>233</v>
      </c>
      <c r="D7504">
        <v>2034</v>
      </c>
      <c r="E7504" t="s">
        <v>211</v>
      </c>
      <c r="F7504" t="s">
        <v>13</v>
      </c>
      <c r="G7504">
        <v>341.499525444509</v>
      </c>
      <c r="H7504">
        <v>4564169.0836967602</v>
      </c>
      <c r="I7504">
        <v>0</v>
      </c>
      <c r="J7504">
        <v>4564169.0836967602</v>
      </c>
      <c r="K7504">
        <v>1325524.79259343</v>
      </c>
      <c r="L7504">
        <v>4848476.2428840501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1.5093405617667401E-2</v>
      </c>
      <c r="V7504">
        <v>4.0140873715800399E-2</v>
      </c>
      <c r="W7504">
        <v>5.5234279333467799E-2</v>
      </c>
      <c r="X7504">
        <v>0</v>
      </c>
      <c r="Y7504">
        <v>0</v>
      </c>
      <c r="Z7504">
        <v>0</v>
      </c>
      <c r="AA7504">
        <v>0</v>
      </c>
      <c r="AB7504">
        <v>6.0373622470669699E-2</v>
      </c>
      <c r="AC7504">
        <v>0.114688210616572</v>
      </c>
      <c r="AD7504">
        <v>0.17506183308724199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  <c r="BM7504">
        <v>0</v>
      </c>
      <c r="BN7504">
        <v>0</v>
      </c>
      <c r="BO7504">
        <v>0</v>
      </c>
      <c r="BP7504">
        <v>0</v>
      </c>
    </row>
    <row r="7505" spans="1:68" x14ac:dyDescent="0.25">
      <c r="A7505" t="s">
        <v>356</v>
      </c>
      <c r="B7505">
        <v>2040</v>
      </c>
      <c r="C7505" t="s">
        <v>233</v>
      </c>
      <c r="D7505">
        <v>2034</v>
      </c>
      <c r="E7505" t="s">
        <v>211</v>
      </c>
      <c r="F7505" t="s">
        <v>16</v>
      </c>
      <c r="G7505">
        <v>4.0403030037799601</v>
      </c>
      <c r="H7505">
        <v>53998.9800413825</v>
      </c>
      <c r="I7505">
        <v>53998.9800413825</v>
      </c>
      <c r="J7505">
        <v>0</v>
      </c>
      <c r="K7505">
        <v>15682.3696727809</v>
      </c>
      <c r="L7505">
        <v>0</v>
      </c>
      <c r="M7505">
        <v>3.2045780499921398E-3</v>
      </c>
      <c r="N7505">
        <v>7.2272589756561499E-3</v>
      </c>
      <c r="O7505">
        <v>0</v>
      </c>
      <c r="P7505">
        <v>1.04318370256482E-2</v>
      </c>
      <c r="Q7505">
        <v>9.2096152362565998E-5</v>
      </c>
      <c r="R7505">
        <v>2.7386459144273401E-5</v>
      </c>
      <c r="S7505">
        <v>0</v>
      </c>
      <c r="T7505">
        <v>1.19482611506839E-4</v>
      </c>
      <c r="U7505">
        <v>1.7857105943252599E-4</v>
      </c>
      <c r="V7505">
        <v>9.4981855355259401E-4</v>
      </c>
      <c r="W7505">
        <v>1.2478722244919601E-3</v>
      </c>
      <c r="X7505">
        <v>1.001629686279E-4</v>
      </c>
      <c r="Y7505">
        <v>2.9785273083917801E-5</v>
      </c>
      <c r="Z7505">
        <v>0</v>
      </c>
      <c r="AA7505">
        <v>1.29948241711818E-4</v>
      </c>
      <c r="AB7505">
        <v>7.1428423773010603E-4</v>
      </c>
      <c r="AC7505">
        <v>2.71376729586455E-3</v>
      </c>
      <c r="AD7505">
        <v>3.5579997753064801E-3</v>
      </c>
      <c r="AE7505">
        <v>54.222870026538303</v>
      </c>
      <c r="AF7505">
        <v>6.2315747092402702</v>
      </c>
      <c r="AG7505">
        <v>0</v>
      </c>
      <c r="AH7505">
        <v>60.454444735778601</v>
      </c>
      <c r="AI7505">
        <v>4.4341570820372697E-2</v>
      </c>
      <c r="AJ7505">
        <v>1.6625734312673199E-2</v>
      </c>
      <c r="AK7505">
        <v>0</v>
      </c>
      <c r="AL7505">
        <v>6.0967305133045997E-2</v>
      </c>
      <c r="AM7505">
        <v>1.1053686767276E-2</v>
      </c>
      <c r="AN7505">
        <v>1.2703472698717001E-3</v>
      </c>
      <c r="AO7505">
        <v>0</v>
      </c>
      <c r="AP7505">
        <v>1.2324034037147699E-2</v>
      </c>
      <c r="AQ7505">
        <v>6.3355355510001697E-4</v>
      </c>
      <c r="AR7505">
        <v>2.3754893850316499E-4</v>
      </c>
      <c r="AS7505">
        <v>0</v>
      </c>
      <c r="AT7505">
        <v>8.7110249360318199E-4</v>
      </c>
      <c r="AU7505">
        <v>0</v>
      </c>
      <c r="AV7505">
        <v>0</v>
      </c>
      <c r="AW7505">
        <v>0</v>
      </c>
      <c r="AX7505">
        <v>8.7110249360318199E-4</v>
      </c>
      <c r="AY7505">
        <v>4.5253825364286897E-2</v>
      </c>
      <c r="AZ7505">
        <v>1.69677813216546E-2</v>
      </c>
      <c r="BA7505">
        <v>0</v>
      </c>
      <c r="BB7505">
        <v>6.2221606685941601E-2</v>
      </c>
      <c r="BC7505">
        <v>0</v>
      </c>
      <c r="BD7505">
        <v>0</v>
      </c>
      <c r="BE7505">
        <v>0</v>
      </c>
      <c r="BF7505">
        <v>6.2221606685941601E-2</v>
      </c>
      <c r="BG7505">
        <v>0.177423208822241</v>
      </c>
      <c r="BH7505">
        <v>5.46649352828983E-2</v>
      </c>
      <c r="BI7505">
        <v>0</v>
      </c>
      <c r="BJ7505">
        <v>0.23208814410514</v>
      </c>
      <c r="BK7505">
        <v>0</v>
      </c>
      <c r="BL7505">
        <v>0</v>
      </c>
      <c r="BM7505">
        <v>0</v>
      </c>
      <c r="BN7505">
        <v>0</v>
      </c>
      <c r="BO7505">
        <v>6.3095089583563996E-2</v>
      </c>
      <c r="BP7505">
        <v>6.9876117612436799</v>
      </c>
    </row>
    <row r="7506" spans="1:68" x14ac:dyDescent="0.25">
      <c r="A7506" t="s">
        <v>356</v>
      </c>
      <c r="B7506">
        <v>2040</v>
      </c>
      <c r="C7506" t="s">
        <v>233</v>
      </c>
      <c r="D7506">
        <v>2035</v>
      </c>
      <c r="E7506" t="s">
        <v>211</v>
      </c>
      <c r="F7506" t="s">
        <v>17</v>
      </c>
      <c r="G7506">
        <v>247.17346518822799</v>
      </c>
      <c r="H7506">
        <v>3374620.9460903401</v>
      </c>
      <c r="I7506">
        <v>3374620.9460903401</v>
      </c>
      <c r="J7506">
        <v>0</v>
      </c>
      <c r="K7506">
        <v>960924.39080947696</v>
      </c>
      <c r="L7506">
        <v>0</v>
      </c>
      <c r="M7506">
        <v>0.97460252874505005</v>
      </c>
      <c r="N7506">
        <v>0.51354996426114596</v>
      </c>
      <c r="O7506">
        <v>1.15348975546574</v>
      </c>
      <c r="P7506">
        <v>2.64164224847194</v>
      </c>
      <c r="Q7506">
        <v>9.0780838600424494E-3</v>
      </c>
      <c r="R7506">
        <v>2.0531770931233199E-4</v>
      </c>
      <c r="S7506">
        <v>0</v>
      </c>
      <c r="T7506">
        <v>9.2834015693547892E-3</v>
      </c>
      <c r="U7506">
        <v>1.11596485167836E-2</v>
      </c>
      <c r="V7506">
        <v>5.9390459030252897E-2</v>
      </c>
      <c r="W7506">
        <v>7.9833509116391296E-2</v>
      </c>
      <c r="X7506">
        <v>9.4885545287930594E-3</v>
      </c>
      <c r="Y7506">
        <v>2.1460126504359401E-4</v>
      </c>
      <c r="Z7506">
        <v>0</v>
      </c>
      <c r="AA7506">
        <v>9.7031557938366507E-3</v>
      </c>
      <c r="AB7506">
        <v>4.4638594067134399E-2</v>
      </c>
      <c r="AC7506">
        <v>0.16968702580072201</v>
      </c>
      <c r="AD7506">
        <v>0.22402877566169299</v>
      </c>
      <c r="AE7506">
        <v>3729.3563212193399</v>
      </c>
      <c r="AF7506">
        <v>152.71186858924901</v>
      </c>
      <c r="AG7506">
        <v>0</v>
      </c>
      <c r="AH7506">
        <v>3882.06818980859</v>
      </c>
      <c r="AI7506">
        <v>8.7963955062664604E-4</v>
      </c>
      <c r="AJ7506">
        <v>6.8989515412591705E-4</v>
      </c>
      <c r="AK7506">
        <v>0</v>
      </c>
      <c r="AL7506">
        <v>1.5695347047525599E-3</v>
      </c>
      <c r="AM7506">
        <v>0.58756160714799499</v>
      </c>
      <c r="AN7506">
        <v>2.4059817086487401E-2</v>
      </c>
      <c r="AO7506">
        <v>0</v>
      </c>
      <c r="AP7506">
        <v>0.61162142423448296</v>
      </c>
      <c r="AQ7506">
        <v>1.8938398308658198E-2</v>
      </c>
      <c r="AR7506">
        <v>1.48532534840458E-2</v>
      </c>
      <c r="AS7506">
        <v>0</v>
      </c>
      <c r="AT7506">
        <v>3.3791651792704103E-2</v>
      </c>
      <c r="AU7506">
        <v>0</v>
      </c>
      <c r="AV7506">
        <v>0</v>
      </c>
      <c r="AW7506">
        <v>0</v>
      </c>
      <c r="AX7506">
        <v>3.3791651792704103E-2</v>
      </c>
      <c r="AY7506">
        <v>2.1559924859122299E-2</v>
      </c>
      <c r="AZ7506">
        <v>1.69092984427897E-2</v>
      </c>
      <c r="BA7506">
        <v>0</v>
      </c>
      <c r="BB7506">
        <v>3.8469223301912103E-2</v>
      </c>
      <c r="BC7506">
        <v>0</v>
      </c>
      <c r="BD7506">
        <v>0</v>
      </c>
      <c r="BE7506">
        <v>0</v>
      </c>
      <c r="BF7506">
        <v>3.8469223301912103E-2</v>
      </c>
      <c r="BG7506">
        <v>0.15154189122803999</v>
      </c>
      <c r="BH7506">
        <v>0.62895873890162401</v>
      </c>
      <c r="BI7506">
        <v>0</v>
      </c>
      <c r="BJ7506">
        <v>0.78050063012966397</v>
      </c>
      <c r="BK7506">
        <v>3.5314774247399802E-2</v>
      </c>
      <c r="BL7506">
        <v>1.4460900755025299E-3</v>
      </c>
      <c r="BM7506">
        <v>0</v>
      </c>
      <c r="BN7506">
        <v>3.6760864322902299E-2</v>
      </c>
      <c r="BO7506">
        <v>0.81837399002394695</v>
      </c>
      <c r="BP7506">
        <v>346.78361359009898</v>
      </c>
    </row>
    <row r="7507" spans="1:68" x14ac:dyDescent="0.25">
      <c r="A7507" t="s">
        <v>356</v>
      </c>
      <c r="B7507">
        <v>2040</v>
      </c>
      <c r="C7507" t="s">
        <v>233</v>
      </c>
      <c r="D7507">
        <v>2035</v>
      </c>
      <c r="E7507" t="s">
        <v>211</v>
      </c>
      <c r="F7507" t="s">
        <v>13</v>
      </c>
      <c r="G7507">
        <v>363.44955376543902</v>
      </c>
      <c r="H7507">
        <v>4962120.3313633297</v>
      </c>
      <c r="I7507">
        <v>0</v>
      </c>
      <c r="J7507">
        <v>4962120.3313633297</v>
      </c>
      <c r="K7507">
        <v>1412965.3471341201</v>
      </c>
      <c r="L7507">
        <v>5271590.73575316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1.6409404102157198E-2</v>
      </c>
      <c r="V7507">
        <v>4.3664549137651401E-2</v>
      </c>
      <c r="W7507">
        <v>6.00739532398087E-2</v>
      </c>
      <c r="X7507">
        <v>0</v>
      </c>
      <c r="Y7507">
        <v>0</v>
      </c>
      <c r="Z7507">
        <v>0</v>
      </c>
      <c r="AA7507">
        <v>0</v>
      </c>
      <c r="AB7507">
        <v>6.5637616408628904E-2</v>
      </c>
      <c r="AC7507">
        <v>0.12475585467900401</v>
      </c>
      <c r="AD7507">
        <v>0.19039347108763299</v>
      </c>
      <c r="AE7507">
        <v>0</v>
      </c>
      <c r="AF7507">
        <v>0</v>
      </c>
      <c r="AG7507">
        <v>0</v>
      </c>
      <c r="AH7507">
        <v>0</v>
      </c>
      <c r="AI7507">
        <v>0</v>
      </c>
      <c r="AJ7507">
        <v>0</v>
      </c>
      <c r="AK7507">
        <v>0</v>
      </c>
      <c r="AL7507">
        <v>0</v>
      </c>
      <c r="AM7507">
        <v>0</v>
      </c>
      <c r="AN7507">
        <v>0</v>
      </c>
      <c r="AO7507">
        <v>0</v>
      </c>
      <c r="AP7507">
        <v>0</v>
      </c>
      <c r="AQ7507">
        <v>0</v>
      </c>
      <c r="AR7507">
        <v>0</v>
      </c>
      <c r="AS7507">
        <v>0</v>
      </c>
      <c r="AT7507">
        <v>0</v>
      </c>
      <c r="AU7507">
        <v>0</v>
      </c>
      <c r="AV7507">
        <v>0</v>
      </c>
      <c r="AW7507">
        <v>0</v>
      </c>
      <c r="AX7507">
        <v>0</v>
      </c>
      <c r="AY7507">
        <v>0</v>
      </c>
      <c r="AZ7507">
        <v>0</v>
      </c>
      <c r="BA7507">
        <v>0</v>
      </c>
      <c r="BB7507">
        <v>0</v>
      </c>
      <c r="BC7507">
        <v>0</v>
      </c>
      <c r="BD7507">
        <v>0</v>
      </c>
      <c r="BE7507">
        <v>0</v>
      </c>
      <c r="BF7507">
        <v>0</v>
      </c>
      <c r="BG7507">
        <v>0</v>
      </c>
      <c r="BH7507">
        <v>0</v>
      </c>
      <c r="BI7507">
        <v>0</v>
      </c>
      <c r="BJ7507">
        <v>0</v>
      </c>
      <c r="BK7507">
        <v>0</v>
      </c>
      <c r="BL7507">
        <v>0</v>
      </c>
      <c r="BM7507">
        <v>0</v>
      </c>
      <c r="BN7507">
        <v>0</v>
      </c>
      <c r="BO7507">
        <v>0</v>
      </c>
      <c r="BP7507">
        <v>0</v>
      </c>
    </row>
    <row r="7508" spans="1:68" x14ac:dyDescent="0.25">
      <c r="A7508" t="s">
        <v>356</v>
      </c>
      <c r="B7508">
        <v>2040</v>
      </c>
      <c r="C7508" t="s">
        <v>233</v>
      </c>
      <c r="D7508">
        <v>2035</v>
      </c>
      <c r="E7508" t="s">
        <v>211</v>
      </c>
      <c r="F7508" t="s">
        <v>16</v>
      </c>
      <c r="G7508">
        <v>3.54282983355067</v>
      </c>
      <c r="H7508">
        <v>48369.705686770503</v>
      </c>
      <c r="I7508">
        <v>48369.705686770503</v>
      </c>
      <c r="J7508">
        <v>0</v>
      </c>
      <c r="K7508">
        <v>13773.289122899099</v>
      </c>
      <c r="L7508">
        <v>0</v>
      </c>
      <c r="M7508">
        <v>2.8743484570872501E-3</v>
      </c>
      <c r="N7508">
        <v>6.3340853819642204E-3</v>
      </c>
      <c r="O7508">
        <v>0</v>
      </c>
      <c r="P7508">
        <v>9.2084338390514692E-3</v>
      </c>
      <c r="Q7508">
        <v>8.2702717378946701E-5</v>
      </c>
      <c r="R7508">
        <v>2.4001930899916799E-5</v>
      </c>
      <c r="S7508">
        <v>0</v>
      </c>
      <c r="T7508">
        <v>1.0670464827886301E-4</v>
      </c>
      <c r="U7508">
        <v>1.5995542105254801E-4</v>
      </c>
      <c r="V7508">
        <v>8.5126568873570695E-4</v>
      </c>
      <c r="W7508">
        <v>1.11792575806711E-3</v>
      </c>
      <c r="X7508">
        <v>8.9946751017978501E-5</v>
      </c>
      <c r="Y7508">
        <v>2.6104289810858501E-5</v>
      </c>
      <c r="Z7508">
        <v>0</v>
      </c>
      <c r="AA7508">
        <v>1.1605104082883701E-4</v>
      </c>
      <c r="AB7508">
        <v>6.3982168421019203E-4</v>
      </c>
      <c r="AC7508">
        <v>2.43218768210202E-3</v>
      </c>
      <c r="AD7508">
        <v>3.18806040714105E-3</v>
      </c>
      <c r="AE7508">
        <v>48.633118548659098</v>
      </c>
      <c r="AF7508">
        <v>5.4614517627456696</v>
      </c>
      <c r="AG7508">
        <v>0</v>
      </c>
      <c r="AH7508">
        <v>54.094570311404702</v>
      </c>
      <c r="AI7508">
        <v>3.9805246979673102E-2</v>
      </c>
      <c r="AJ7508">
        <v>1.4571059516345001E-2</v>
      </c>
      <c r="AK7508">
        <v>0</v>
      </c>
      <c r="AL7508">
        <v>5.4376306496018198E-2</v>
      </c>
      <c r="AM7508">
        <v>9.9141793617633003E-3</v>
      </c>
      <c r="AN7508">
        <v>1.11335266927832E-3</v>
      </c>
      <c r="AO7508">
        <v>0</v>
      </c>
      <c r="AP7508">
        <v>1.1027532031041599E-2</v>
      </c>
      <c r="AQ7508">
        <v>5.6873843819757897E-4</v>
      </c>
      <c r="AR7508">
        <v>2.0819168981521199E-4</v>
      </c>
      <c r="AS7508">
        <v>0</v>
      </c>
      <c r="AT7508">
        <v>7.7693012801279199E-4</v>
      </c>
      <c r="AU7508">
        <v>0</v>
      </c>
      <c r="AV7508">
        <v>0</v>
      </c>
      <c r="AW7508">
        <v>0</v>
      </c>
      <c r="AX7508">
        <v>7.7693012801279199E-4</v>
      </c>
      <c r="AY7508">
        <v>4.0624174156969901E-2</v>
      </c>
      <c r="AZ7508">
        <v>1.4870834986800901E-2</v>
      </c>
      <c r="BA7508">
        <v>0</v>
      </c>
      <c r="BB7508">
        <v>5.5495009143770799E-2</v>
      </c>
      <c r="BC7508">
        <v>0</v>
      </c>
      <c r="BD7508">
        <v>0</v>
      </c>
      <c r="BE7508">
        <v>0</v>
      </c>
      <c r="BF7508">
        <v>5.5495009143770799E-2</v>
      </c>
      <c r="BG7508">
        <v>0.159490383060819</v>
      </c>
      <c r="BH7508">
        <v>4.7909223766260597E-2</v>
      </c>
      <c r="BI7508">
        <v>0</v>
      </c>
      <c r="BJ7508">
        <v>0.207399606827079</v>
      </c>
      <c r="BK7508">
        <v>0</v>
      </c>
      <c r="BL7508">
        <v>0</v>
      </c>
      <c r="BM7508">
        <v>0</v>
      </c>
      <c r="BN7508">
        <v>0</v>
      </c>
      <c r="BO7508">
        <v>5.65175659076999E-2</v>
      </c>
      <c r="BP7508">
        <v>6.2525072784878102</v>
      </c>
    </row>
    <row r="7509" spans="1:68" x14ac:dyDescent="0.25">
      <c r="A7509" t="s">
        <v>356</v>
      </c>
      <c r="B7509">
        <v>2040</v>
      </c>
      <c r="C7509" t="s">
        <v>233</v>
      </c>
      <c r="D7509">
        <v>2036</v>
      </c>
      <c r="E7509" t="s">
        <v>211</v>
      </c>
      <c r="F7509" t="s">
        <v>17</v>
      </c>
      <c r="G7509">
        <v>235.96559499943899</v>
      </c>
      <c r="H7509">
        <v>3287078.57315887</v>
      </c>
      <c r="I7509">
        <v>3287078.57315887</v>
      </c>
      <c r="J7509">
        <v>0</v>
      </c>
      <c r="K7509">
        <v>918943.10901023506</v>
      </c>
      <c r="L7509">
        <v>0</v>
      </c>
      <c r="M7509">
        <v>0.90151528730534203</v>
      </c>
      <c r="N7509">
        <v>0.47049366825007799</v>
      </c>
      <c r="O7509">
        <v>1.0606216969931099</v>
      </c>
      <c r="P7509">
        <v>2.4326306525485299</v>
      </c>
      <c r="Q7509">
        <v>8.5599051161419706E-3</v>
      </c>
      <c r="R7509">
        <v>1.9589619888758501E-4</v>
      </c>
      <c r="S7509">
        <v>0</v>
      </c>
      <c r="T7509">
        <v>8.7558013150295499E-3</v>
      </c>
      <c r="U7509">
        <v>1.08701516731854E-2</v>
      </c>
      <c r="V7509">
        <v>5.7886408815232701E-2</v>
      </c>
      <c r="W7509">
        <v>7.7512361803447602E-2</v>
      </c>
      <c r="X7509">
        <v>8.9469460414775201E-3</v>
      </c>
      <c r="Y7509">
        <v>2.04753755724773E-4</v>
      </c>
      <c r="Z7509">
        <v>0</v>
      </c>
      <c r="AA7509">
        <v>9.1516997972022895E-3</v>
      </c>
      <c r="AB7509">
        <v>4.3480606692741598E-2</v>
      </c>
      <c r="AC7509">
        <v>0.16538973947209301</v>
      </c>
      <c r="AD7509">
        <v>0.218022045962037</v>
      </c>
      <c r="AE7509">
        <v>3645.6835097038002</v>
      </c>
      <c r="AF7509">
        <v>146.18401008025401</v>
      </c>
      <c r="AG7509">
        <v>0</v>
      </c>
      <c r="AH7509">
        <v>3791.8675197840498</v>
      </c>
      <c r="AI7509">
        <v>8.2404931613833902E-4</v>
      </c>
      <c r="AJ7509">
        <v>6.5823761027181105E-4</v>
      </c>
      <c r="AK7509">
        <v>0</v>
      </c>
      <c r="AL7509">
        <v>1.48228692641015E-3</v>
      </c>
      <c r="AM7509">
        <v>0.57437892161887605</v>
      </c>
      <c r="AN7509">
        <v>2.3031350319995599E-2</v>
      </c>
      <c r="AO7509">
        <v>0</v>
      </c>
      <c r="AP7509">
        <v>0.59741027193887197</v>
      </c>
      <c r="AQ7509">
        <v>1.7741555804178601E-2</v>
      </c>
      <c r="AR7509">
        <v>1.4171675246055299E-2</v>
      </c>
      <c r="AS7509">
        <v>0</v>
      </c>
      <c r="AT7509">
        <v>3.1913231050233998E-2</v>
      </c>
      <c r="AU7509">
        <v>0</v>
      </c>
      <c r="AV7509">
        <v>0</v>
      </c>
      <c r="AW7509">
        <v>0</v>
      </c>
      <c r="AX7509">
        <v>3.1913231050233998E-2</v>
      </c>
      <c r="AY7509">
        <v>2.01974107729661E-2</v>
      </c>
      <c r="AZ7509">
        <v>1.61333735014513E-2</v>
      </c>
      <c r="BA7509">
        <v>0</v>
      </c>
      <c r="BB7509">
        <v>3.6330784274417501E-2</v>
      </c>
      <c r="BC7509">
        <v>0</v>
      </c>
      <c r="BD7509">
        <v>0</v>
      </c>
      <c r="BE7509">
        <v>0</v>
      </c>
      <c r="BF7509">
        <v>3.6330784274417501E-2</v>
      </c>
      <c r="BG7509">
        <v>0.14216898700504299</v>
      </c>
      <c r="BH7509">
        <v>0.60009741303185604</v>
      </c>
      <c r="BI7509">
        <v>0</v>
      </c>
      <c r="BJ7509">
        <v>0.74226640003690003</v>
      </c>
      <c r="BK7509">
        <v>3.4522442757779402E-2</v>
      </c>
      <c r="BL7509">
        <v>1.3842751590107799E-3</v>
      </c>
      <c r="BM7509">
        <v>0</v>
      </c>
      <c r="BN7509">
        <v>3.5906717916790197E-2</v>
      </c>
      <c r="BO7509">
        <v>0.79714422757756498</v>
      </c>
      <c r="BP7509">
        <v>338.72602346804098</v>
      </c>
    </row>
    <row r="7510" spans="1:68" x14ac:dyDescent="0.25">
      <c r="A7510" t="s">
        <v>356</v>
      </c>
      <c r="B7510">
        <v>2040</v>
      </c>
      <c r="C7510" t="s">
        <v>233</v>
      </c>
      <c r="D7510">
        <v>2036</v>
      </c>
      <c r="E7510" t="s">
        <v>211</v>
      </c>
      <c r="F7510" t="s">
        <v>13</v>
      </c>
      <c r="G7510">
        <v>367.44248878103002</v>
      </c>
      <c r="H7510">
        <v>5118595.0720619401</v>
      </c>
      <c r="I7510">
        <v>0</v>
      </c>
      <c r="J7510">
        <v>5118595.0720619401</v>
      </c>
      <c r="K7510">
        <v>1430965.9974950999</v>
      </c>
      <c r="L7510">
        <v>5438273.1946673598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1.69268557317943E-2</v>
      </c>
      <c r="V7510">
        <v>4.5069973276646101E-2</v>
      </c>
      <c r="W7510">
        <v>6.1996829008440398E-2</v>
      </c>
      <c r="X7510">
        <v>0</v>
      </c>
      <c r="Y7510">
        <v>0</v>
      </c>
      <c r="Z7510">
        <v>0</v>
      </c>
      <c r="AA7510">
        <v>0</v>
      </c>
      <c r="AB7510">
        <v>6.7707422927177394E-2</v>
      </c>
      <c r="AC7510">
        <v>0.128771352218988</v>
      </c>
      <c r="AD7510">
        <v>0.19647877514616599</v>
      </c>
      <c r="AE7510">
        <v>0</v>
      </c>
      <c r="AF7510">
        <v>0</v>
      </c>
      <c r="AG7510">
        <v>0</v>
      </c>
      <c r="AH7510">
        <v>0</v>
      </c>
      <c r="AI7510">
        <v>0</v>
      </c>
      <c r="AJ7510">
        <v>0</v>
      </c>
      <c r="AK7510">
        <v>0</v>
      </c>
      <c r="AL7510">
        <v>0</v>
      </c>
      <c r="AM7510">
        <v>0</v>
      </c>
      <c r="AN7510">
        <v>0</v>
      </c>
      <c r="AO7510">
        <v>0</v>
      </c>
      <c r="AP7510">
        <v>0</v>
      </c>
      <c r="AQ7510">
        <v>0</v>
      </c>
      <c r="AR7510">
        <v>0</v>
      </c>
      <c r="AS7510">
        <v>0</v>
      </c>
      <c r="AT7510">
        <v>0</v>
      </c>
      <c r="AU7510">
        <v>0</v>
      </c>
      <c r="AV7510">
        <v>0</v>
      </c>
      <c r="AW7510">
        <v>0</v>
      </c>
      <c r="AX7510">
        <v>0</v>
      </c>
      <c r="AY7510">
        <v>0</v>
      </c>
      <c r="AZ7510">
        <v>0</v>
      </c>
      <c r="BA7510">
        <v>0</v>
      </c>
      <c r="BB7510">
        <v>0</v>
      </c>
      <c r="BC7510">
        <v>0</v>
      </c>
      <c r="BD7510">
        <v>0</v>
      </c>
      <c r="BE7510">
        <v>0</v>
      </c>
      <c r="BF7510">
        <v>0</v>
      </c>
      <c r="BG7510">
        <v>0</v>
      </c>
      <c r="BH7510">
        <v>0</v>
      </c>
      <c r="BI7510">
        <v>0</v>
      </c>
      <c r="BJ7510">
        <v>0</v>
      </c>
      <c r="BK7510">
        <v>0</v>
      </c>
      <c r="BL7510">
        <v>0</v>
      </c>
      <c r="BM7510">
        <v>0</v>
      </c>
      <c r="BN7510">
        <v>0</v>
      </c>
      <c r="BO7510">
        <v>0</v>
      </c>
      <c r="BP7510">
        <v>0</v>
      </c>
    </row>
    <row r="7511" spans="1:68" x14ac:dyDescent="0.25">
      <c r="A7511" t="s">
        <v>356</v>
      </c>
      <c r="B7511">
        <v>2040</v>
      </c>
      <c r="C7511" t="s">
        <v>233</v>
      </c>
      <c r="D7511">
        <v>2036</v>
      </c>
      <c r="E7511" t="s">
        <v>211</v>
      </c>
      <c r="F7511" t="s">
        <v>16</v>
      </c>
      <c r="G7511">
        <v>3.3821832332160899</v>
      </c>
      <c r="H7511">
        <v>47114.928074273899</v>
      </c>
      <c r="I7511">
        <v>47114.928074273899</v>
      </c>
      <c r="J7511">
        <v>0</v>
      </c>
      <c r="K7511">
        <v>13171.555690486401</v>
      </c>
      <c r="L7511">
        <v>0</v>
      </c>
      <c r="M7511">
        <v>2.8041321032687499E-3</v>
      </c>
      <c r="N7511">
        <v>6.0434302229071301E-3</v>
      </c>
      <c r="O7511">
        <v>0</v>
      </c>
      <c r="P7511">
        <v>8.8475623261758795E-3</v>
      </c>
      <c r="Q7511">
        <v>8.0792092052751701E-5</v>
      </c>
      <c r="R7511">
        <v>2.2900542992634001E-5</v>
      </c>
      <c r="S7511">
        <v>0</v>
      </c>
      <c r="T7511">
        <v>1.0369263504538499E-4</v>
      </c>
      <c r="U7511">
        <v>1.55805954387761E-4</v>
      </c>
      <c r="V7511">
        <v>8.2970757379455002E-4</v>
      </c>
      <c r="W7511">
        <v>1.0892061632276899E-3</v>
      </c>
      <c r="X7511">
        <v>8.7868771648613096E-5</v>
      </c>
      <c r="Y7511">
        <v>2.4906429970091E-5</v>
      </c>
      <c r="Z7511">
        <v>0</v>
      </c>
      <c r="AA7511">
        <v>1.1277520161870399E-4</v>
      </c>
      <c r="AB7511">
        <v>6.2322381755104401E-4</v>
      </c>
      <c r="AC7511">
        <v>2.37059306798443E-3</v>
      </c>
      <c r="AD7511">
        <v>3.1065920871541702E-3</v>
      </c>
      <c r="AE7511">
        <v>47.442680036867003</v>
      </c>
      <c r="AF7511">
        <v>5.2108395535538801</v>
      </c>
      <c r="AG7511">
        <v>0</v>
      </c>
      <c r="AH7511">
        <v>52.653519590420899</v>
      </c>
      <c r="AI7511">
        <v>3.8870222862734699E-2</v>
      </c>
      <c r="AJ7511">
        <v>1.3902430445854E-2</v>
      </c>
      <c r="AK7511">
        <v>0</v>
      </c>
      <c r="AL7511">
        <v>5.2772653308588803E-2</v>
      </c>
      <c r="AM7511">
        <v>9.6715006835854204E-3</v>
      </c>
      <c r="AN7511">
        <v>1.0622637309925899E-3</v>
      </c>
      <c r="AO7511">
        <v>0</v>
      </c>
      <c r="AP7511">
        <v>1.0733764414578E-2</v>
      </c>
      <c r="AQ7511">
        <v>5.5537878849571504E-4</v>
      </c>
      <c r="AR7511">
        <v>1.98638299693584E-4</v>
      </c>
      <c r="AS7511">
        <v>0</v>
      </c>
      <c r="AT7511">
        <v>7.5401708818929999E-4</v>
      </c>
      <c r="AU7511">
        <v>0</v>
      </c>
      <c r="AV7511">
        <v>0</v>
      </c>
      <c r="AW7511">
        <v>0</v>
      </c>
      <c r="AX7511">
        <v>7.5401708818929999E-4</v>
      </c>
      <c r="AY7511">
        <v>3.9669913463979599E-2</v>
      </c>
      <c r="AZ7511">
        <v>1.41884499781132E-2</v>
      </c>
      <c r="BA7511">
        <v>0</v>
      </c>
      <c r="BB7511">
        <v>5.3858363442092799E-2</v>
      </c>
      <c r="BC7511">
        <v>0</v>
      </c>
      <c r="BD7511">
        <v>0</v>
      </c>
      <c r="BE7511">
        <v>0</v>
      </c>
      <c r="BF7511">
        <v>5.3858363442092799E-2</v>
      </c>
      <c r="BG7511">
        <v>0.155990571626584</v>
      </c>
      <c r="BH7511">
        <v>4.5710790651712699E-2</v>
      </c>
      <c r="BI7511">
        <v>0</v>
      </c>
      <c r="BJ7511">
        <v>0.20170136227829699</v>
      </c>
      <c r="BK7511">
        <v>0</v>
      </c>
      <c r="BL7511">
        <v>0</v>
      </c>
      <c r="BM7511">
        <v>0</v>
      </c>
      <c r="BN7511">
        <v>0</v>
      </c>
      <c r="BO7511">
        <v>5.5051421439651603E-2</v>
      </c>
      <c r="BP7511">
        <v>6.0859437940243497</v>
      </c>
    </row>
    <row r="7512" spans="1:68" x14ac:dyDescent="0.25">
      <c r="A7512" t="s">
        <v>356</v>
      </c>
      <c r="B7512">
        <v>2040</v>
      </c>
      <c r="C7512" t="s">
        <v>233</v>
      </c>
      <c r="D7512">
        <v>2037</v>
      </c>
      <c r="E7512" t="s">
        <v>211</v>
      </c>
      <c r="F7512" t="s">
        <v>17</v>
      </c>
      <c r="G7512">
        <v>223.29263139619599</v>
      </c>
      <c r="H7512">
        <v>3174730.8815954002</v>
      </c>
      <c r="I7512">
        <v>3174730.8815954002</v>
      </c>
      <c r="J7512">
        <v>0</v>
      </c>
      <c r="K7512">
        <v>869927.97979613906</v>
      </c>
      <c r="L7512">
        <v>0</v>
      </c>
      <c r="M7512">
        <v>0.812804023436283</v>
      </c>
      <c r="N7512">
        <v>0.419885136656383</v>
      </c>
      <c r="O7512">
        <v>0.95025581775004897</v>
      </c>
      <c r="P7512">
        <v>2.1829449778427099</v>
      </c>
      <c r="Q7512">
        <v>7.9995818389367503E-3</v>
      </c>
      <c r="R7512">
        <v>1.8535150927250399E-4</v>
      </c>
      <c r="S7512">
        <v>0</v>
      </c>
      <c r="T7512">
        <v>8.1849333482092602E-3</v>
      </c>
      <c r="U7512">
        <v>1.0498625279689399E-2</v>
      </c>
      <c r="V7512">
        <v>5.5927362918589303E-2</v>
      </c>
      <c r="W7512">
        <v>7.4610921546487893E-2</v>
      </c>
      <c r="X7512">
        <v>8.3612874320747998E-3</v>
      </c>
      <c r="Y7512">
        <v>1.93732282036666E-4</v>
      </c>
      <c r="Z7512">
        <v>0</v>
      </c>
      <c r="AA7512">
        <v>8.5550197141114597E-3</v>
      </c>
      <c r="AB7512">
        <v>4.1994501118757598E-2</v>
      </c>
      <c r="AC7512">
        <v>0.15979246548168299</v>
      </c>
      <c r="AD7512">
        <v>0.210341986314552</v>
      </c>
      <c r="AE7512">
        <v>3537.5126659181901</v>
      </c>
      <c r="AF7512">
        <v>138.93748065669999</v>
      </c>
      <c r="AG7512">
        <v>0</v>
      </c>
      <c r="AH7512">
        <v>3676.4501465748899</v>
      </c>
      <c r="AI7512">
        <v>7.6169538770565497E-4</v>
      </c>
      <c r="AJ7512">
        <v>6.2280603307581102E-4</v>
      </c>
      <c r="AK7512">
        <v>0</v>
      </c>
      <c r="AL7512">
        <v>1.38450142078146E-3</v>
      </c>
      <c r="AM7512">
        <v>0.55733656112905205</v>
      </c>
      <c r="AN7512">
        <v>2.1889656658244099E-2</v>
      </c>
      <c r="AO7512">
        <v>0</v>
      </c>
      <c r="AP7512">
        <v>0.57922621778729599</v>
      </c>
      <c r="AQ7512">
        <v>1.6399092823828901E-2</v>
      </c>
      <c r="AR7512">
        <v>1.3408843105136001E-2</v>
      </c>
      <c r="AS7512">
        <v>0</v>
      </c>
      <c r="AT7512">
        <v>2.9807935928964899E-2</v>
      </c>
      <c r="AU7512">
        <v>0</v>
      </c>
      <c r="AV7512">
        <v>0</v>
      </c>
      <c r="AW7512">
        <v>0</v>
      </c>
      <c r="AX7512">
        <v>2.9807935928964899E-2</v>
      </c>
      <c r="AY7512">
        <v>1.8669118859850099E-2</v>
      </c>
      <c r="AZ7512">
        <v>1.52649471767803E-2</v>
      </c>
      <c r="BA7512">
        <v>0</v>
      </c>
      <c r="BB7512">
        <v>3.3934066036630399E-2</v>
      </c>
      <c r="BC7512">
        <v>0</v>
      </c>
      <c r="BD7512">
        <v>0</v>
      </c>
      <c r="BE7512">
        <v>0</v>
      </c>
      <c r="BF7512">
        <v>3.3934066036630399E-2</v>
      </c>
      <c r="BG7512">
        <v>0.13151482702413</v>
      </c>
      <c r="BH7512">
        <v>0.56779540311452803</v>
      </c>
      <c r="BI7512">
        <v>0</v>
      </c>
      <c r="BJ7512">
        <v>0.69931023013865901</v>
      </c>
      <c r="BK7512">
        <v>3.3498129552118699E-2</v>
      </c>
      <c r="BL7512">
        <v>1.3156548587155599E-3</v>
      </c>
      <c r="BM7512">
        <v>0</v>
      </c>
      <c r="BN7512">
        <v>3.4813784410834298E-2</v>
      </c>
      <c r="BO7512">
        <v>0.76989896652941603</v>
      </c>
      <c r="BP7512">
        <v>328.41583523960497</v>
      </c>
    </row>
    <row r="7513" spans="1:68" x14ac:dyDescent="0.25">
      <c r="A7513" t="s">
        <v>356</v>
      </c>
      <c r="B7513">
        <v>2040</v>
      </c>
      <c r="C7513" t="s">
        <v>233</v>
      </c>
      <c r="D7513">
        <v>2037</v>
      </c>
      <c r="E7513" t="s">
        <v>211</v>
      </c>
      <c r="F7513" t="s">
        <v>13</v>
      </c>
      <c r="G7513">
        <v>374.268956182495</v>
      </c>
      <c r="H7513">
        <v>5321282.6853510104</v>
      </c>
      <c r="I7513">
        <v>0</v>
      </c>
      <c r="J7513">
        <v>5321282.6853510104</v>
      </c>
      <c r="K7513">
        <v>1458118.1426204201</v>
      </c>
      <c r="L7513">
        <v>5653875.8901220504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1.75971302779292E-2</v>
      </c>
      <c r="V7513">
        <v>4.6870950489270299E-2</v>
      </c>
      <c r="W7513">
        <v>6.4468080767199606E-2</v>
      </c>
      <c r="X7513">
        <v>0</v>
      </c>
      <c r="Y7513">
        <v>0</v>
      </c>
      <c r="Z7513">
        <v>0</v>
      </c>
      <c r="AA7513">
        <v>0</v>
      </c>
      <c r="AB7513">
        <v>7.0388521111717103E-2</v>
      </c>
      <c r="AC7513">
        <v>0.13391700139791499</v>
      </c>
      <c r="AD7513">
        <v>0.20430552250963199</v>
      </c>
      <c r="AE7513">
        <v>0</v>
      </c>
      <c r="AF7513">
        <v>0</v>
      </c>
      <c r="AG7513">
        <v>0</v>
      </c>
      <c r="AH7513">
        <v>0</v>
      </c>
      <c r="AI7513">
        <v>0</v>
      </c>
      <c r="AJ7513">
        <v>0</v>
      </c>
      <c r="AK7513">
        <v>0</v>
      </c>
      <c r="AL7513">
        <v>0</v>
      </c>
      <c r="AM7513">
        <v>0</v>
      </c>
      <c r="AN7513">
        <v>0</v>
      </c>
      <c r="AO7513">
        <v>0</v>
      </c>
      <c r="AP7513">
        <v>0</v>
      </c>
      <c r="AQ7513">
        <v>0</v>
      </c>
      <c r="AR7513">
        <v>0</v>
      </c>
      <c r="AS7513">
        <v>0</v>
      </c>
      <c r="AT7513">
        <v>0</v>
      </c>
      <c r="AU7513">
        <v>0</v>
      </c>
      <c r="AV7513">
        <v>0</v>
      </c>
      <c r="AW7513">
        <v>0</v>
      </c>
      <c r="AX7513">
        <v>0</v>
      </c>
      <c r="AY7513">
        <v>0</v>
      </c>
      <c r="AZ7513">
        <v>0</v>
      </c>
      <c r="BA7513">
        <v>0</v>
      </c>
      <c r="BB7513">
        <v>0</v>
      </c>
      <c r="BC7513">
        <v>0</v>
      </c>
      <c r="BD7513">
        <v>0</v>
      </c>
      <c r="BE7513">
        <v>0</v>
      </c>
      <c r="BF7513">
        <v>0</v>
      </c>
      <c r="BG7513">
        <v>0</v>
      </c>
      <c r="BH7513">
        <v>0</v>
      </c>
      <c r="BI7513">
        <v>0</v>
      </c>
      <c r="BJ7513">
        <v>0</v>
      </c>
      <c r="BK7513">
        <v>0</v>
      </c>
      <c r="BL7513">
        <v>0</v>
      </c>
      <c r="BM7513">
        <v>0</v>
      </c>
      <c r="BN7513">
        <v>0</v>
      </c>
      <c r="BO7513">
        <v>0</v>
      </c>
      <c r="BP7513">
        <v>0</v>
      </c>
    </row>
    <row r="7514" spans="1:68" x14ac:dyDescent="0.25">
      <c r="A7514" t="s">
        <v>356</v>
      </c>
      <c r="B7514">
        <v>2040</v>
      </c>
      <c r="C7514" t="s">
        <v>233</v>
      </c>
      <c r="D7514">
        <v>2037</v>
      </c>
      <c r="E7514" t="s">
        <v>211</v>
      </c>
      <c r="F7514" t="s">
        <v>16</v>
      </c>
      <c r="G7514">
        <v>3.20053690035071</v>
      </c>
      <c r="H7514">
        <v>45504.606541181704</v>
      </c>
      <c r="I7514">
        <v>45504.606541181704</v>
      </c>
      <c r="J7514">
        <v>0</v>
      </c>
      <c r="K7514">
        <v>12469.0034891698</v>
      </c>
      <c r="L7514">
        <v>0</v>
      </c>
      <c r="M7514">
        <v>2.7105978359243002E-3</v>
      </c>
      <c r="N7514">
        <v>5.7181247995613596E-3</v>
      </c>
      <c r="O7514">
        <v>0</v>
      </c>
      <c r="P7514">
        <v>8.4287226354856706E-3</v>
      </c>
      <c r="Q7514">
        <v>7.8155306798027494E-5</v>
      </c>
      <c r="R7514">
        <v>2.1667853847845101E-5</v>
      </c>
      <c r="S7514">
        <v>0</v>
      </c>
      <c r="T7514">
        <v>9.9823160645872699E-5</v>
      </c>
      <c r="U7514">
        <v>1.5048072746735999E-4</v>
      </c>
      <c r="V7514">
        <v>8.0162783537021003E-4</v>
      </c>
      <c r="W7514">
        <v>1.0519317234834399E-3</v>
      </c>
      <c r="X7514">
        <v>8.5001027101504399E-5</v>
      </c>
      <c r="Y7514">
        <v>2.35657680534957E-5</v>
      </c>
      <c r="Z7514">
        <v>0</v>
      </c>
      <c r="AA7514">
        <v>1.0856679515499999E-4</v>
      </c>
      <c r="AB7514">
        <v>6.0192290986943995E-4</v>
      </c>
      <c r="AC7514">
        <v>2.29036524391488E-3</v>
      </c>
      <c r="AD7514">
        <v>3.0008549489393202E-3</v>
      </c>
      <c r="AE7514">
        <v>45.858917444265899</v>
      </c>
      <c r="AF7514">
        <v>4.93035077409706</v>
      </c>
      <c r="AG7514">
        <v>0</v>
      </c>
      <c r="AH7514">
        <v>50.789268218362999</v>
      </c>
      <c r="AI7514">
        <v>3.7593465198078803E-2</v>
      </c>
      <c r="AJ7514">
        <v>1.31540911989506E-2</v>
      </c>
      <c r="AK7514">
        <v>0</v>
      </c>
      <c r="AL7514">
        <v>5.0747556397029402E-2</v>
      </c>
      <c r="AM7514">
        <v>9.3486403185074896E-3</v>
      </c>
      <c r="AN7514">
        <v>1.0050842584133301E-3</v>
      </c>
      <c r="AO7514">
        <v>0</v>
      </c>
      <c r="AP7514">
        <v>1.0353724576920799E-2</v>
      </c>
      <c r="AQ7514">
        <v>5.3713644068352799E-4</v>
      </c>
      <c r="AR7514">
        <v>1.8794600842999499E-4</v>
      </c>
      <c r="AS7514">
        <v>0</v>
      </c>
      <c r="AT7514">
        <v>7.25082449113523E-4</v>
      </c>
      <c r="AU7514">
        <v>0</v>
      </c>
      <c r="AV7514">
        <v>0</v>
      </c>
      <c r="AW7514">
        <v>0</v>
      </c>
      <c r="AX7514">
        <v>7.25082449113523E-4</v>
      </c>
      <c r="AY7514">
        <v>3.8366888620251997E-2</v>
      </c>
      <c r="AZ7514">
        <v>1.3424714887856799E-2</v>
      </c>
      <c r="BA7514">
        <v>0</v>
      </c>
      <c r="BB7514">
        <v>5.1791603508108797E-2</v>
      </c>
      <c r="BC7514">
        <v>0</v>
      </c>
      <c r="BD7514">
        <v>0</v>
      </c>
      <c r="BE7514">
        <v>0</v>
      </c>
      <c r="BF7514">
        <v>5.1791603508108797E-2</v>
      </c>
      <c r="BG7514">
        <v>0.15099731360365501</v>
      </c>
      <c r="BH7514">
        <v>4.3250272774289097E-2</v>
      </c>
      <c r="BI7514">
        <v>0</v>
      </c>
      <c r="BJ7514">
        <v>0.19424758637794401</v>
      </c>
      <c r="BK7514">
        <v>0</v>
      </c>
      <c r="BL7514">
        <v>0</v>
      </c>
      <c r="BM7514">
        <v>0</v>
      </c>
      <c r="BN7514">
        <v>0</v>
      </c>
      <c r="BO7514">
        <v>5.3169841800352301E-2</v>
      </c>
      <c r="BP7514">
        <v>5.8704647689462002</v>
      </c>
    </row>
    <row r="7515" spans="1:68" x14ac:dyDescent="0.25">
      <c r="A7515" t="s">
        <v>356</v>
      </c>
      <c r="B7515">
        <v>2040</v>
      </c>
      <c r="C7515" t="s">
        <v>233</v>
      </c>
      <c r="D7515">
        <v>2038</v>
      </c>
      <c r="E7515" t="s">
        <v>211</v>
      </c>
      <c r="F7515" t="s">
        <v>17</v>
      </c>
      <c r="G7515">
        <v>215.743546670478</v>
      </c>
      <c r="H7515">
        <v>3129406.7452753801</v>
      </c>
      <c r="I7515">
        <v>3129406.7452753801</v>
      </c>
      <c r="J7515">
        <v>0</v>
      </c>
      <c r="K7515">
        <v>840176.99304979004</v>
      </c>
      <c r="L7515">
        <v>0</v>
      </c>
      <c r="M7515">
        <v>0.73221074676945996</v>
      </c>
      <c r="N7515">
        <v>0.37543077493223498</v>
      </c>
      <c r="O7515">
        <v>0.85380910826400302</v>
      </c>
      <c r="P7515">
        <v>1.96145062996569</v>
      </c>
      <c r="Q7515">
        <v>7.6233510703146304E-3</v>
      </c>
      <c r="R7515">
        <v>1.7910900864453501E-4</v>
      </c>
      <c r="S7515">
        <v>0</v>
      </c>
      <c r="T7515">
        <v>7.8024600789591697E-3</v>
      </c>
      <c r="U7515">
        <v>1.03487413553208E-2</v>
      </c>
      <c r="V7515">
        <v>5.5139401327558499E-2</v>
      </c>
      <c r="W7515">
        <v>7.3290602761838505E-2</v>
      </c>
      <c r="X7515">
        <v>7.9680451775949006E-3</v>
      </c>
      <c r="Y7515">
        <v>1.8720752323098599E-4</v>
      </c>
      <c r="Z7515">
        <v>0</v>
      </c>
      <c r="AA7515">
        <v>8.15525270082588E-3</v>
      </c>
      <c r="AB7515">
        <v>4.1394965421283299E-2</v>
      </c>
      <c r="AC7515">
        <v>0.157541146650167</v>
      </c>
      <c r="AD7515">
        <v>0.20709136477227599</v>
      </c>
      <c r="AE7515">
        <v>3506.7078428180598</v>
      </c>
      <c r="AF7515">
        <v>135.00422534725001</v>
      </c>
      <c r="AG7515">
        <v>0</v>
      </c>
      <c r="AH7515">
        <v>3641.71206816531</v>
      </c>
      <c r="AI7515">
        <v>7.1479927718294599E-4</v>
      </c>
      <c r="AJ7515">
        <v>6.0183039026697404E-4</v>
      </c>
      <c r="AK7515">
        <v>0</v>
      </c>
      <c r="AL7515">
        <v>1.3166296674499199E-3</v>
      </c>
      <c r="AM7515">
        <v>0.55248324870469701</v>
      </c>
      <c r="AN7515">
        <v>2.12699706824649E-2</v>
      </c>
      <c r="AO7515">
        <v>0</v>
      </c>
      <c r="AP7515">
        <v>0.57375321938716195</v>
      </c>
      <c r="AQ7515">
        <v>1.5389432424210399E-2</v>
      </c>
      <c r="AR7515">
        <v>1.29572432674401E-2</v>
      </c>
      <c r="AS7515">
        <v>0</v>
      </c>
      <c r="AT7515">
        <v>2.83466756916506E-2</v>
      </c>
      <c r="AU7515">
        <v>0</v>
      </c>
      <c r="AV7515">
        <v>0</v>
      </c>
      <c r="AW7515">
        <v>0</v>
      </c>
      <c r="AX7515">
        <v>2.83466756916506E-2</v>
      </c>
      <c r="AY7515">
        <v>1.7519697351535201E-2</v>
      </c>
      <c r="AZ7515">
        <v>1.47508351379251E-2</v>
      </c>
      <c r="BA7515">
        <v>0</v>
      </c>
      <c r="BB7515">
        <v>3.22705324894604E-2</v>
      </c>
      <c r="BC7515">
        <v>0</v>
      </c>
      <c r="BD7515">
        <v>0</v>
      </c>
      <c r="BE7515">
        <v>0</v>
      </c>
      <c r="BF7515">
        <v>3.22705324894604E-2</v>
      </c>
      <c r="BG7515">
        <v>0.12347082223690201</v>
      </c>
      <c r="BH7515">
        <v>0.54867247730500901</v>
      </c>
      <c r="BI7515">
        <v>0</v>
      </c>
      <c r="BJ7515">
        <v>0.67214329954191099</v>
      </c>
      <c r="BK7515">
        <v>3.3206426298309902E-2</v>
      </c>
      <c r="BL7515">
        <v>1.2784092829789999E-3</v>
      </c>
      <c r="BM7515">
        <v>0</v>
      </c>
      <c r="BN7515">
        <v>3.4484835581288897E-2</v>
      </c>
      <c r="BO7515">
        <v>0.75890748189242996</v>
      </c>
      <c r="BP7515">
        <v>325.31269645608899</v>
      </c>
    </row>
    <row r="7516" spans="1:68" x14ac:dyDescent="0.25">
      <c r="A7516" t="s">
        <v>356</v>
      </c>
      <c r="B7516">
        <v>2040</v>
      </c>
      <c r="C7516" t="s">
        <v>233</v>
      </c>
      <c r="D7516">
        <v>2038</v>
      </c>
      <c r="E7516" t="s">
        <v>211</v>
      </c>
      <c r="F7516" t="s">
        <v>13</v>
      </c>
      <c r="G7516">
        <v>393.45639747549802</v>
      </c>
      <c r="H7516">
        <v>5707170.0323542701</v>
      </c>
      <c r="I7516">
        <v>0</v>
      </c>
      <c r="J7516">
        <v>5707170.0323542701</v>
      </c>
      <c r="K7516">
        <v>1532249.8310092001</v>
      </c>
      <c r="L7516">
        <v>6064032.70288142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1.8873234239953299E-2</v>
      </c>
      <c r="V7516">
        <v>5.0279488170353701E-2</v>
      </c>
      <c r="W7516">
        <v>6.9152722410306997E-2</v>
      </c>
      <c r="X7516">
        <v>0</v>
      </c>
      <c r="Y7516">
        <v>0</v>
      </c>
      <c r="Z7516">
        <v>0</v>
      </c>
      <c r="AA7516">
        <v>0</v>
      </c>
      <c r="AB7516">
        <v>7.5492936959813406E-2</v>
      </c>
      <c r="AC7516">
        <v>0.143655680486724</v>
      </c>
      <c r="AD7516">
        <v>0.21914861744653799</v>
      </c>
      <c r="AE7516">
        <v>0</v>
      </c>
      <c r="AF7516">
        <v>0</v>
      </c>
      <c r="AG7516">
        <v>0</v>
      </c>
      <c r="AH7516">
        <v>0</v>
      </c>
      <c r="AI7516">
        <v>0</v>
      </c>
      <c r="AJ7516">
        <v>0</v>
      </c>
      <c r="AK7516">
        <v>0</v>
      </c>
      <c r="AL7516">
        <v>0</v>
      </c>
      <c r="AM7516">
        <v>0</v>
      </c>
      <c r="AN7516">
        <v>0</v>
      </c>
      <c r="AO7516">
        <v>0</v>
      </c>
      <c r="AP7516">
        <v>0</v>
      </c>
      <c r="AQ7516">
        <v>0</v>
      </c>
      <c r="AR7516">
        <v>0</v>
      </c>
      <c r="AS7516">
        <v>0</v>
      </c>
      <c r="AT7516">
        <v>0</v>
      </c>
      <c r="AU7516">
        <v>0</v>
      </c>
      <c r="AV7516">
        <v>0</v>
      </c>
      <c r="AW7516">
        <v>0</v>
      </c>
      <c r="AX7516">
        <v>0</v>
      </c>
      <c r="AY7516">
        <v>0</v>
      </c>
      <c r="AZ7516">
        <v>0</v>
      </c>
      <c r="BA7516">
        <v>0</v>
      </c>
      <c r="BB7516">
        <v>0</v>
      </c>
      <c r="BC7516">
        <v>0</v>
      </c>
      <c r="BD7516">
        <v>0</v>
      </c>
      <c r="BE7516">
        <v>0</v>
      </c>
      <c r="BF7516">
        <v>0</v>
      </c>
      <c r="BG7516">
        <v>0</v>
      </c>
      <c r="BH7516">
        <v>0</v>
      </c>
      <c r="BI7516">
        <v>0</v>
      </c>
      <c r="BJ7516">
        <v>0</v>
      </c>
      <c r="BK7516">
        <v>0</v>
      </c>
      <c r="BL7516">
        <v>0</v>
      </c>
      <c r="BM7516">
        <v>0</v>
      </c>
      <c r="BN7516">
        <v>0</v>
      </c>
      <c r="BO7516">
        <v>0</v>
      </c>
      <c r="BP7516">
        <v>0</v>
      </c>
    </row>
    <row r="7517" spans="1:68" x14ac:dyDescent="0.25">
      <c r="A7517" t="s">
        <v>356</v>
      </c>
      <c r="B7517">
        <v>2040</v>
      </c>
      <c r="C7517" t="s">
        <v>233</v>
      </c>
      <c r="D7517">
        <v>2038</v>
      </c>
      <c r="E7517" t="s">
        <v>211</v>
      </c>
      <c r="F7517" t="s">
        <v>16</v>
      </c>
      <c r="G7517">
        <v>3.0923330421335198</v>
      </c>
      <c r="H7517">
        <v>44854.958723151503</v>
      </c>
      <c r="I7517">
        <v>44854.958723151503</v>
      </c>
      <c r="J7517">
        <v>0</v>
      </c>
      <c r="K7517">
        <v>12042.571455527899</v>
      </c>
      <c r="L7517">
        <v>0</v>
      </c>
      <c r="M7517">
        <v>2.67314509626599E-3</v>
      </c>
      <c r="N7517">
        <v>5.5255426199385897E-3</v>
      </c>
      <c r="O7517">
        <v>0</v>
      </c>
      <c r="P7517">
        <v>8.1986877162045901E-3</v>
      </c>
      <c r="Q7517">
        <v>7.7106758414034106E-5</v>
      </c>
      <c r="R7517">
        <v>2.0938096686531301E-5</v>
      </c>
      <c r="S7517">
        <v>0</v>
      </c>
      <c r="T7517">
        <v>9.8044855100565495E-5</v>
      </c>
      <c r="U7517">
        <v>1.4833238505358899E-4</v>
      </c>
      <c r="V7517">
        <v>7.9033368682449197E-4</v>
      </c>
      <c r="W7517">
        <v>1.03671092697864E-3</v>
      </c>
      <c r="X7517">
        <v>8.3860635063438604E-5</v>
      </c>
      <c r="Y7517">
        <v>2.2772090556884401E-5</v>
      </c>
      <c r="Z7517">
        <v>0</v>
      </c>
      <c r="AA7517">
        <v>1.06632725620323E-4</v>
      </c>
      <c r="AB7517">
        <v>5.9332954021435597E-4</v>
      </c>
      <c r="AC7517">
        <v>2.2580962480699702E-3</v>
      </c>
      <c r="AD7517">
        <v>2.9580585139046501E-3</v>
      </c>
      <c r="AE7517">
        <v>45.224592587172097</v>
      </c>
      <c r="AF7517">
        <v>4.7643002362610796</v>
      </c>
      <c r="AG7517">
        <v>0</v>
      </c>
      <c r="AH7517">
        <v>49.988892823433098</v>
      </c>
      <c r="AI7517">
        <v>3.70847043774713E-2</v>
      </c>
      <c r="AJ7517">
        <v>1.2711071215503401E-2</v>
      </c>
      <c r="AK7517">
        <v>0</v>
      </c>
      <c r="AL7517">
        <v>4.9795775592974698E-2</v>
      </c>
      <c r="AM7517">
        <v>9.2193290467953697E-3</v>
      </c>
      <c r="AN7517">
        <v>9.7123377001465203E-4</v>
      </c>
      <c r="AO7517">
        <v>0</v>
      </c>
      <c r="AP7517">
        <v>1.019056281681E-2</v>
      </c>
      <c r="AQ7517">
        <v>5.2986725241103202E-4</v>
      </c>
      <c r="AR7517">
        <v>1.8161612700494701E-4</v>
      </c>
      <c r="AS7517">
        <v>0</v>
      </c>
      <c r="AT7517">
        <v>7.1148337941598003E-4</v>
      </c>
      <c r="AU7517">
        <v>0</v>
      </c>
      <c r="AV7517">
        <v>0</v>
      </c>
      <c r="AW7517">
        <v>0</v>
      </c>
      <c r="AX7517">
        <v>7.1148337941598003E-4</v>
      </c>
      <c r="AY7517">
        <v>3.78476608865023E-2</v>
      </c>
      <c r="AZ7517">
        <v>1.29725805003533E-2</v>
      </c>
      <c r="BA7517">
        <v>0</v>
      </c>
      <c r="BB7517">
        <v>5.0820241386855702E-2</v>
      </c>
      <c r="BC7517">
        <v>0</v>
      </c>
      <c r="BD7517">
        <v>0</v>
      </c>
      <c r="BE7517">
        <v>0</v>
      </c>
      <c r="BF7517">
        <v>5.0820241386855702E-2</v>
      </c>
      <c r="BG7517">
        <v>0.14902418008507201</v>
      </c>
      <c r="BH7517">
        <v>4.1793635836111197E-2</v>
      </c>
      <c r="BI7517">
        <v>0</v>
      </c>
      <c r="BJ7517">
        <v>0.19081781592118299</v>
      </c>
      <c r="BK7517">
        <v>0</v>
      </c>
      <c r="BL7517">
        <v>0</v>
      </c>
      <c r="BM7517">
        <v>0</v>
      </c>
      <c r="BN7517">
        <v>0</v>
      </c>
      <c r="BO7517">
        <v>5.2410761031697603E-2</v>
      </c>
      <c r="BP7517">
        <v>5.7779535806048701</v>
      </c>
    </row>
    <row r="7518" spans="1:68" x14ac:dyDescent="0.25">
      <c r="A7518" t="s">
        <v>356</v>
      </c>
      <c r="B7518">
        <v>2040</v>
      </c>
      <c r="C7518" t="s">
        <v>233</v>
      </c>
      <c r="D7518">
        <v>2039</v>
      </c>
      <c r="E7518" t="s">
        <v>211</v>
      </c>
      <c r="F7518" t="s">
        <v>17</v>
      </c>
      <c r="G7518">
        <v>194.463011122745</v>
      </c>
      <c r="H7518">
        <v>2873798.9156991099</v>
      </c>
      <c r="I7518">
        <v>2873798.9156991099</v>
      </c>
      <c r="J7518">
        <v>0</v>
      </c>
      <c r="K7518">
        <v>757140.57777483005</v>
      </c>
      <c r="L7518">
        <v>0</v>
      </c>
      <c r="M7518">
        <v>0.59670978662391105</v>
      </c>
      <c r="N7518">
        <v>0.30682666973491801</v>
      </c>
      <c r="O7518">
        <v>0.70263964690672398</v>
      </c>
      <c r="P7518">
        <v>1.6061761032655499</v>
      </c>
      <c r="Q7518">
        <v>6.7530685420758097E-3</v>
      </c>
      <c r="R7518">
        <v>1.61453459537809E-4</v>
      </c>
      <c r="S7518">
        <v>0</v>
      </c>
      <c r="T7518">
        <v>6.91452200161362E-3</v>
      </c>
      <c r="U7518">
        <v>9.5034631502198402E-3</v>
      </c>
      <c r="V7518">
        <v>5.06497535335576E-2</v>
      </c>
      <c r="W7518">
        <v>6.7067738685391107E-2</v>
      </c>
      <c r="X7518">
        <v>7.0584123352506302E-3</v>
      </c>
      <c r="Y7518">
        <v>1.6875366853899299E-4</v>
      </c>
      <c r="Z7518">
        <v>0</v>
      </c>
      <c r="AA7518">
        <v>7.2271660037896302E-3</v>
      </c>
      <c r="AB7518">
        <v>3.8013852600879298E-2</v>
      </c>
      <c r="AC7518">
        <v>0.14471358152444999</v>
      </c>
      <c r="AD7518">
        <v>0.18995460012911899</v>
      </c>
      <c r="AE7518">
        <v>3241.2953052893899</v>
      </c>
      <c r="AF7518">
        <v>122.473915773429</v>
      </c>
      <c r="AG7518">
        <v>0</v>
      </c>
      <c r="AH7518">
        <v>3363.7692210628202</v>
      </c>
      <c r="AI7518">
        <v>6.2145979133806895E-4</v>
      </c>
      <c r="AJ7518">
        <v>5.4250536753533505E-4</v>
      </c>
      <c r="AK7518">
        <v>0</v>
      </c>
      <c r="AL7518">
        <v>1.1639651588734E-3</v>
      </c>
      <c r="AM7518">
        <v>0.51066739533067795</v>
      </c>
      <c r="AN7518">
        <v>1.9295815306276699E-2</v>
      </c>
      <c r="AO7518">
        <v>0</v>
      </c>
      <c r="AP7518">
        <v>0.52996321063695495</v>
      </c>
      <c r="AQ7518">
        <v>1.3379858889691201E-2</v>
      </c>
      <c r="AR7518">
        <v>1.1679991796241899E-2</v>
      </c>
      <c r="AS7518">
        <v>0</v>
      </c>
      <c r="AT7518">
        <v>2.5059850685933201E-2</v>
      </c>
      <c r="AU7518">
        <v>0</v>
      </c>
      <c r="AV7518">
        <v>0</v>
      </c>
      <c r="AW7518">
        <v>0</v>
      </c>
      <c r="AX7518">
        <v>2.5059850685933201E-2</v>
      </c>
      <c r="AY7518">
        <v>1.52319508538123E-2</v>
      </c>
      <c r="AZ7518">
        <v>1.3296781563994E-2</v>
      </c>
      <c r="BA7518">
        <v>0</v>
      </c>
      <c r="BB7518">
        <v>2.8528732417806301E-2</v>
      </c>
      <c r="BC7518">
        <v>0</v>
      </c>
      <c r="BD7518">
        <v>0</v>
      </c>
      <c r="BE7518">
        <v>0</v>
      </c>
      <c r="BF7518">
        <v>2.8528732417806301E-2</v>
      </c>
      <c r="BG7518">
        <v>0.107415391586501</v>
      </c>
      <c r="BH7518">
        <v>0.49458745980713098</v>
      </c>
      <c r="BI7518">
        <v>0</v>
      </c>
      <c r="BJ7518">
        <v>0.60200285139363197</v>
      </c>
      <c r="BK7518">
        <v>3.0693128281726101E-2</v>
      </c>
      <c r="BL7518">
        <v>1.1597547443038499E-3</v>
      </c>
      <c r="BM7518">
        <v>0</v>
      </c>
      <c r="BN7518">
        <v>3.1852883026030003E-2</v>
      </c>
      <c r="BO7518">
        <v>0.696920431283371</v>
      </c>
      <c r="BP7518">
        <v>300.48417202605401</v>
      </c>
    </row>
    <row r="7519" spans="1:68" x14ac:dyDescent="0.25">
      <c r="A7519" t="s">
        <v>356</v>
      </c>
      <c r="B7519">
        <v>2040</v>
      </c>
      <c r="C7519" t="s">
        <v>233</v>
      </c>
      <c r="D7519">
        <v>2039</v>
      </c>
      <c r="E7519" t="s">
        <v>211</v>
      </c>
      <c r="F7519" t="s">
        <v>13</v>
      </c>
      <c r="G7519">
        <v>387.833000783248</v>
      </c>
      <c r="H7519">
        <v>5731445.0223118598</v>
      </c>
      <c r="I7519">
        <v>0</v>
      </c>
      <c r="J7519">
        <v>5731445.0223118598</v>
      </c>
      <c r="K7519">
        <v>1510025.48298414</v>
      </c>
      <c r="L7519">
        <v>6090046.9749677302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1.8953510027962701E-2</v>
      </c>
      <c r="V7519">
        <v>5.0507409579944498E-2</v>
      </c>
      <c r="W7519">
        <v>6.9460919607907207E-2</v>
      </c>
      <c r="X7519">
        <v>0</v>
      </c>
      <c r="Y7519">
        <v>0</v>
      </c>
      <c r="Z7519">
        <v>0</v>
      </c>
      <c r="AA7519">
        <v>0</v>
      </c>
      <c r="AB7519">
        <v>7.5814040111851E-2</v>
      </c>
      <c r="AC7519">
        <v>0.14430688451412699</v>
      </c>
      <c r="AD7519">
        <v>0.22012092462597799</v>
      </c>
      <c r="AE7519">
        <v>0</v>
      </c>
      <c r="AF7519">
        <v>0</v>
      </c>
      <c r="AG7519">
        <v>0</v>
      </c>
      <c r="AH7519">
        <v>0</v>
      </c>
      <c r="AI7519">
        <v>0</v>
      </c>
      <c r="AJ7519">
        <v>0</v>
      </c>
      <c r="AK7519">
        <v>0</v>
      </c>
      <c r="AL7519">
        <v>0</v>
      </c>
      <c r="AM7519">
        <v>0</v>
      </c>
      <c r="AN7519">
        <v>0</v>
      </c>
      <c r="AO7519">
        <v>0</v>
      </c>
      <c r="AP7519">
        <v>0</v>
      </c>
      <c r="AQ7519">
        <v>0</v>
      </c>
      <c r="AR7519">
        <v>0</v>
      </c>
      <c r="AS7519">
        <v>0</v>
      </c>
      <c r="AT7519">
        <v>0</v>
      </c>
      <c r="AU7519">
        <v>0</v>
      </c>
      <c r="AV7519">
        <v>0</v>
      </c>
      <c r="AW7519">
        <v>0</v>
      </c>
      <c r="AX7519">
        <v>0</v>
      </c>
      <c r="AY7519">
        <v>0</v>
      </c>
      <c r="AZ7519">
        <v>0</v>
      </c>
      <c r="BA7519">
        <v>0</v>
      </c>
      <c r="BB7519">
        <v>0</v>
      </c>
      <c r="BC7519">
        <v>0</v>
      </c>
      <c r="BD7519">
        <v>0</v>
      </c>
      <c r="BE7519">
        <v>0</v>
      </c>
      <c r="BF7519">
        <v>0</v>
      </c>
      <c r="BG7519">
        <v>0</v>
      </c>
      <c r="BH7519">
        <v>0</v>
      </c>
      <c r="BI7519">
        <v>0</v>
      </c>
      <c r="BJ7519">
        <v>0</v>
      </c>
      <c r="BK7519">
        <v>0</v>
      </c>
      <c r="BL7519">
        <v>0</v>
      </c>
      <c r="BM7519">
        <v>0</v>
      </c>
      <c r="BN7519">
        <v>0</v>
      </c>
      <c r="BO7519">
        <v>0</v>
      </c>
      <c r="BP7519">
        <v>0</v>
      </c>
    </row>
    <row r="7520" spans="1:68" x14ac:dyDescent="0.25">
      <c r="A7520" t="s">
        <v>356</v>
      </c>
      <c r="B7520">
        <v>2040</v>
      </c>
      <c r="C7520" t="s">
        <v>233</v>
      </c>
      <c r="D7520">
        <v>2039</v>
      </c>
      <c r="E7520" t="s">
        <v>211</v>
      </c>
      <c r="F7520" t="s">
        <v>16</v>
      </c>
      <c r="G7520">
        <v>2.7873111573813398</v>
      </c>
      <c r="H7520">
        <v>41191.2359864803</v>
      </c>
      <c r="I7520">
        <v>41191.2359864803</v>
      </c>
      <c r="J7520">
        <v>0</v>
      </c>
      <c r="K7520">
        <v>10852.3794214307</v>
      </c>
      <c r="L7520">
        <v>0</v>
      </c>
      <c r="M7520">
        <v>2.4564787419958599E-3</v>
      </c>
      <c r="N7520">
        <v>4.9808660020179201E-3</v>
      </c>
      <c r="O7520">
        <v>0</v>
      </c>
      <c r="P7520">
        <v>7.4373447440137901E-3</v>
      </c>
      <c r="Q7520">
        <v>7.0899141616525595E-5</v>
      </c>
      <c r="R7520">
        <v>1.88741379998743E-5</v>
      </c>
      <c r="S7520">
        <v>0</v>
      </c>
      <c r="T7520">
        <v>8.9773279616400003E-5</v>
      </c>
      <c r="U7520">
        <v>1.36216696015522E-4</v>
      </c>
      <c r="V7520">
        <v>7.25981883791717E-4</v>
      </c>
      <c r="W7520">
        <v>9.5197185942363905E-4</v>
      </c>
      <c r="X7520">
        <v>7.7109285407754203E-5</v>
      </c>
      <c r="Y7520">
        <v>2.0527347167746501E-5</v>
      </c>
      <c r="Z7520">
        <v>0</v>
      </c>
      <c r="AA7520">
        <v>9.76366325755007E-5</v>
      </c>
      <c r="AB7520">
        <v>5.4486678406208996E-4</v>
      </c>
      <c r="AC7520">
        <v>2.0742339536906199E-3</v>
      </c>
      <c r="AD7520">
        <v>2.7167373703282098E-3</v>
      </c>
      <c r="AE7520">
        <v>41.558083944428603</v>
      </c>
      <c r="AF7520">
        <v>4.2946625702549497</v>
      </c>
      <c r="AG7520">
        <v>0</v>
      </c>
      <c r="AH7520">
        <v>45.852746514683503</v>
      </c>
      <c r="AI7520">
        <v>3.4093224584257599E-2</v>
      </c>
      <c r="AJ7520">
        <v>1.14580859874415E-2</v>
      </c>
      <c r="AK7520">
        <v>0</v>
      </c>
      <c r="AL7520">
        <v>4.55513105716992E-2</v>
      </c>
      <c r="AM7520">
        <v>8.4718872745955295E-3</v>
      </c>
      <c r="AN7520">
        <v>8.7549505954791305E-4</v>
      </c>
      <c r="AO7520">
        <v>0</v>
      </c>
      <c r="AP7520">
        <v>9.3473823341434503E-3</v>
      </c>
      <c r="AQ7520">
        <v>4.8712490876068901E-4</v>
      </c>
      <c r="AR7520">
        <v>1.63713440405453E-4</v>
      </c>
      <c r="AS7520">
        <v>0</v>
      </c>
      <c r="AT7520">
        <v>6.5083834916614298E-4</v>
      </c>
      <c r="AU7520">
        <v>0</v>
      </c>
      <c r="AV7520">
        <v>0</v>
      </c>
      <c r="AW7520">
        <v>0</v>
      </c>
      <c r="AX7520">
        <v>6.5083834916614298E-4</v>
      </c>
      <c r="AY7520">
        <v>3.4794636340049201E-2</v>
      </c>
      <c r="AZ7520">
        <v>1.16938171718181E-2</v>
      </c>
      <c r="BA7520">
        <v>0</v>
      </c>
      <c r="BB7520">
        <v>4.6488453511867402E-2</v>
      </c>
      <c r="BC7520">
        <v>0</v>
      </c>
      <c r="BD7520">
        <v>0</v>
      </c>
      <c r="BE7520">
        <v>0</v>
      </c>
      <c r="BF7520">
        <v>4.6488453511867402E-2</v>
      </c>
      <c r="BG7520">
        <v>0.13709749573598401</v>
      </c>
      <c r="BH7520">
        <v>3.7673856516035303E-2</v>
      </c>
      <c r="BI7520">
        <v>0</v>
      </c>
      <c r="BJ7520">
        <v>0.17477135225202001</v>
      </c>
      <c r="BK7520">
        <v>0</v>
      </c>
      <c r="BL7520">
        <v>0</v>
      </c>
      <c r="BM7520">
        <v>0</v>
      </c>
      <c r="BN7520">
        <v>0</v>
      </c>
      <c r="BO7520">
        <v>4.8129885465113598E-2</v>
      </c>
      <c r="BP7520">
        <v>5.29987815174995</v>
      </c>
    </row>
    <row r="7521" spans="1:68" x14ac:dyDescent="0.25">
      <c r="A7521" t="s">
        <v>356</v>
      </c>
      <c r="B7521">
        <v>2040</v>
      </c>
      <c r="C7521" t="s">
        <v>233</v>
      </c>
      <c r="D7521">
        <v>2040</v>
      </c>
      <c r="E7521" t="s">
        <v>211</v>
      </c>
      <c r="F7521" t="s">
        <v>17</v>
      </c>
      <c r="G7521">
        <v>128.68031124325501</v>
      </c>
      <c r="H7521">
        <v>1938245.60660349</v>
      </c>
      <c r="I7521">
        <v>1938245.60660349</v>
      </c>
      <c r="J7521">
        <v>0</v>
      </c>
      <c r="K7521">
        <v>499686.297142567</v>
      </c>
      <c r="L7521">
        <v>0</v>
      </c>
      <c r="M7521">
        <v>0.33807146361504498</v>
      </c>
      <c r="N7521">
        <v>0.18063588372922099</v>
      </c>
      <c r="O7521">
        <v>0.41679212826325701</v>
      </c>
      <c r="P7521">
        <v>0.935499475607524</v>
      </c>
      <c r="Q7521">
        <v>4.4092900154878503E-3</v>
      </c>
      <c r="R7521">
        <v>1.06930422532284E-4</v>
      </c>
      <c r="S7521">
        <v>0</v>
      </c>
      <c r="T7521">
        <v>4.5162204380201397E-3</v>
      </c>
      <c r="U7521">
        <v>6.4096501664762402E-3</v>
      </c>
      <c r="V7521">
        <v>3.4150137448402403E-2</v>
      </c>
      <c r="W7521">
        <v>4.5076008052898797E-2</v>
      </c>
      <c r="X7521">
        <v>4.6086585440535503E-3</v>
      </c>
      <c r="Y7521">
        <v>1.11765341742471E-4</v>
      </c>
      <c r="Z7521">
        <v>0</v>
      </c>
      <c r="AA7521">
        <v>4.7204238857960204E-3</v>
      </c>
      <c r="AB7521">
        <v>2.5638600665904902E-2</v>
      </c>
      <c r="AC7521">
        <v>9.7571821281149898E-2</v>
      </c>
      <c r="AD7521">
        <v>0.12793084583285</v>
      </c>
      <c r="AE7521">
        <v>2200.7436275226</v>
      </c>
      <c r="AF7521">
        <v>81.669931575611102</v>
      </c>
      <c r="AG7521">
        <v>0</v>
      </c>
      <c r="AH7521">
        <v>2282.41355909822</v>
      </c>
      <c r="AI7521">
        <v>3.9388259050752501E-4</v>
      </c>
      <c r="AJ7521">
        <v>3.5930062039333702E-4</v>
      </c>
      <c r="AK7521">
        <v>0</v>
      </c>
      <c r="AL7521">
        <v>7.5318321090086301E-4</v>
      </c>
      <c r="AM7521">
        <v>0.34672805474514401</v>
      </c>
      <c r="AN7521">
        <v>1.28671309789308E-2</v>
      </c>
      <c r="AO7521">
        <v>0</v>
      </c>
      <c r="AP7521">
        <v>0.35959518572407501</v>
      </c>
      <c r="AQ7521">
        <v>8.4801841624374003E-3</v>
      </c>
      <c r="AR7521">
        <v>7.7356438290087396E-3</v>
      </c>
      <c r="AS7521">
        <v>0</v>
      </c>
      <c r="AT7521">
        <v>1.6215827991446101E-2</v>
      </c>
      <c r="AU7521">
        <v>0</v>
      </c>
      <c r="AV7521">
        <v>0</v>
      </c>
      <c r="AW7521">
        <v>0</v>
      </c>
      <c r="AX7521">
        <v>1.6215827991446101E-2</v>
      </c>
      <c r="AY7521">
        <v>9.6540441463881903E-3</v>
      </c>
      <c r="AZ7521">
        <v>8.8064416521493206E-3</v>
      </c>
      <c r="BA7521">
        <v>0</v>
      </c>
      <c r="BB7521">
        <v>1.8460485798537499E-2</v>
      </c>
      <c r="BC7521">
        <v>0</v>
      </c>
      <c r="BD7521">
        <v>0</v>
      </c>
      <c r="BE7521">
        <v>0</v>
      </c>
      <c r="BF7521">
        <v>1.8460485798537499E-2</v>
      </c>
      <c r="BG7521">
        <v>6.8031484373663395E-2</v>
      </c>
      <c r="BH7521">
        <v>0.32756465056706002</v>
      </c>
      <c r="BI7521">
        <v>0</v>
      </c>
      <c r="BJ7521">
        <v>0.39559613494072399</v>
      </c>
      <c r="BK7521">
        <v>2.0839726131868699E-2</v>
      </c>
      <c r="BL7521">
        <v>7.73365414289589E-4</v>
      </c>
      <c r="BM7521">
        <v>0</v>
      </c>
      <c r="BN7521">
        <v>2.16130915461583E-2</v>
      </c>
      <c r="BO7521">
        <v>0.470040877497718</v>
      </c>
      <c r="BP7521">
        <v>203.887099100684</v>
      </c>
    </row>
    <row r="7522" spans="1:68" x14ac:dyDescent="0.25">
      <c r="A7522" t="s">
        <v>356</v>
      </c>
      <c r="B7522">
        <v>2040</v>
      </c>
      <c r="C7522" t="s">
        <v>233</v>
      </c>
      <c r="D7522">
        <v>2040</v>
      </c>
      <c r="E7522" t="s">
        <v>211</v>
      </c>
      <c r="F7522" t="s">
        <v>13</v>
      </c>
      <c r="G7522">
        <v>280.32782611374603</v>
      </c>
      <c r="H7522">
        <v>4222434.4355722498</v>
      </c>
      <c r="I7522">
        <v>0</v>
      </c>
      <c r="J7522">
        <v>4222434.4355722498</v>
      </c>
      <c r="K7522">
        <v>1088557.93138397</v>
      </c>
      <c r="L7522">
        <v>4486436.2293855604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1.39633117137962E-2</v>
      </c>
      <c r="V7522">
        <v>3.71977410526277E-2</v>
      </c>
      <c r="W7522">
        <v>5.1161052766423902E-2</v>
      </c>
      <c r="X7522">
        <v>0</v>
      </c>
      <c r="Y7522">
        <v>0</v>
      </c>
      <c r="Z7522">
        <v>0</v>
      </c>
      <c r="AA7522">
        <v>0</v>
      </c>
      <c r="AB7522">
        <v>5.5853246855185001E-2</v>
      </c>
      <c r="AC7522">
        <v>0.106279260150364</v>
      </c>
      <c r="AD7522">
        <v>0.16213250700554999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0</v>
      </c>
      <c r="BE7522">
        <v>0</v>
      </c>
      <c r="BF7522">
        <v>0</v>
      </c>
      <c r="BG7522">
        <v>0</v>
      </c>
      <c r="BH7522">
        <v>0</v>
      </c>
      <c r="BI7522">
        <v>0</v>
      </c>
      <c r="BJ7522">
        <v>0</v>
      </c>
      <c r="BK7522">
        <v>0</v>
      </c>
      <c r="BL7522">
        <v>0</v>
      </c>
      <c r="BM7522">
        <v>0</v>
      </c>
      <c r="BN7522">
        <v>0</v>
      </c>
      <c r="BO7522">
        <v>0</v>
      </c>
      <c r="BP7522">
        <v>0</v>
      </c>
    </row>
    <row r="7523" spans="1:68" x14ac:dyDescent="0.25">
      <c r="A7523" t="s">
        <v>356</v>
      </c>
      <c r="B7523">
        <v>2040</v>
      </c>
      <c r="C7523" t="s">
        <v>233</v>
      </c>
      <c r="D7523">
        <v>2040</v>
      </c>
      <c r="E7523" t="s">
        <v>211</v>
      </c>
      <c r="F7523" t="s">
        <v>16</v>
      </c>
      <c r="G7523">
        <v>1.8444230869038301</v>
      </c>
      <c r="H7523">
        <v>27781.600078285399</v>
      </c>
      <c r="I7523">
        <v>27781.600078285399</v>
      </c>
      <c r="J7523">
        <v>0</v>
      </c>
      <c r="K7523">
        <v>7162.1908103486103</v>
      </c>
      <c r="L7523">
        <v>0</v>
      </c>
      <c r="M7523">
        <v>1.65550004480854E-3</v>
      </c>
      <c r="N7523">
        <v>3.29882126835281E-3</v>
      </c>
      <c r="O7523">
        <v>0</v>
      </c>
      <c r="P7523">
        <v>4.9543213131613504E-3</v>
      </c>
      <c r="Q7523">
        <v>4.77489815744306E-5</v>
      </c>
      <c r="R7523">
        <v>1.25003177822062E-5</v>
      </c>
      <c r="S7523">
        <v>0</v>
      </c>
      <c r="T7523">
        <v>6.0249299356636897E-5</v>
      </c>
      <c r="U7523">
        <v>9.1871916004908198E-5</v>
      </c>
      <c r="V7523">
        <v>4.8948670796810896E-4</v>
      </c>
      <c r="W7523">
        <v>6.4160792332965501E-4</v>
      </c>
      <c r="X7523">
        <v>5.1931374121096097E-5</v>
      </c>
      <c r="Y7523">
        <v>1.35952361280929E-5</v>
      </c>
      <c r="Z7523">
        <v>0</v>
      </c>
      <c r="AA7523">
        <v>6.5526610249189095E-5</v>
      </c>
      <c r="AB7523">
        <v>3.6748766401963198E-4</v>
      </c>
      <c r="AC7523">
        <v>1.39853345133745E-3</v>
      </c>
      <c r="AD7523">
        <v>1.8315477256062699E-3</v>
      </c>
      <c r="AE7523">
        <v>28.008034470025301</v>
      </c>
      <c r="AF7523">
        <v>2.8443496013376199</v>
      </c>
      <c r="AG7523">
        <v>0</v>
      </c>
      <c r="AH7523">
        <v>30.852384071362899</v>
      </c>
      <c r="AI7523">
        <v>2.2965542010787598E-2</v>
      </c>
      <c r="AJ7523">
        <v>7.58867589183773E-3</v>
      </c>
      <c r="AK7523">
        <v>0</v>
      </c>
      <c r="AL7523">
        <v>3.0554217902625299E-2</v>
      </c>
      <c r="AM7523">
        <v>5.7096210482257201E-3</v>
      </c>
      <c r="AN7523">
        <v>5.7983927325175896E-4</v>
      </c>
      <c r="AO7523">
        <v>0</v>
      </c>
      <c r="AP7523">
        <v>6.2894603214774802E-3</v>
      </c>
      <c r="AQ7523">
        <v>3.28132281210216E-4</v>
      </c>
      <c r="AR7523">
        <v>1.0842720500931401E-4</v>
      </c>
      <c r="AS7523">
        <v>0</v>
      </c>
      <c r="AT7523">
        <v>4.3655948621953002E-4</v>
      </c>
      <c r="AU7523">
        <v>0</v>
      </c>
      <c r="AV7523">
        <v>0</v>
      </c>
      <c r="AW7523">
        <v>0</v>
      </c>
      <c r="AX7523">
        <v>4.3655948621953002E-4</v>
      </c>
      <c r="AY7523">
        <v>2.3438020086444002E-2</v>
      </c>
      <c r="AZ7523">
        <v>7.7448003578081603E-3</v>
      </c>
      <c r="BA7523">
        <v>0</v>
      </c>
      <c r="BB7523">
        <v>3.11828204442521E-2</v>
      </c>
      <c r="BC7523">
        <v>0</v>
      </c>
      <c r="BD7523">
        <v>0</v>
      </c>
      <c r="BE7523">
        <v>0</v>
      </c>
      <c r="BF7523">
        <v>3.11828204442521E-2</v>
      </c>
      <c r="BG7523">
        <v>9.2277958293544501E-2</v>
      </c>
      <c r="BH7523">
        <v>2.4951347634250599E-2</v>
      </c>
      <c r="BI7523">
        <v>0</v>
      </c>
      <c r="BJ7523">
        <v>0.117229305927795</v>
      </c>
      <c r="BK7523">
        <v>0</v>
      </c>
      <c r="BL7523">
        <v>0</v>
      </c>
      <c r="BM7523">
        <v>0</v>
      </c>
      <c r="BN7523">
        <v>0</v>
      </c>
      <c r="BO7523">
        <v>3.2461401018516099E-2</v>
      </c>
      <c r="BP7523">
        <v>3.5660650385872201</v>
      </c>
    </row>
    <row r="7524" spans="1:68" x14ac:dyDescent="0.25">
      <c r="A7524" t="s">
        <v>356</v>
      </c>
      <c r="B7524">
        <v>2040</v>
      </c>
      <c r="C7524" t="s">
        <v>233</v>
      </c>
      <c r="D7524">
        <v>2041</v>
      </c>
      <c r="E7524" t="s">
        <v>211</v>
      </c>
      <c r="F7524" t="s">
        <v>17</v>
      </c>
      <c r="G7524">
        <v>24.601342109304799</v>
      </c>
      <c r="H7524">
        <v>153381.89683499999</v>
      </c>
      <c r="I7524">
        <v>153381.89683499999</v>
      </c>
      <c r="J7524">
        <v>0</v>
      </c>
      <c r="K7524">
        <v>96572.707219314805</v>
      </c>
      <c r="L7524">
        <v>0</v>
      </c>
      <c r="M7524">
        <v>2.0754353044790699E-2</v>
      </c>
      <c r="N7524">
        <v>3.4410916734993802E-2</v>
      </c>
      <c r="O7524">
        <v>8.0003677647097204E-2</v>
      </c>
      <c r="P7524">
        <v>0.13516894742688099</v>
      </c>
      <c r="Q7524">
        <v>3.2987756648491102E-4</v>
      </c>
      <c r="R7524">
        <v>2.0370115783373001E-5</v>
      </c>
      <c r="S7524">
        <v>0</v>
      </c>
      <c r="T7524">
        <v>3.5024768226828401E-4</v>
      </c>
      <c r="U7524">
        <v>5.0722379931329199E-4</v>
      </c>
      <c r="V7524">
        <v>2.7101072386993301E-3</v>
      </c>
      <c r="W7524">
        <v>3.5675787202809101E-3</v>
      </c>
      <c r="X7524">
        <v>3.4479316623133699E-4</v>
      </c>
      <c r="Y7524">
        <v>2.1291162028046999E-5</v>
      </c>
      <c r="Z7524">
        <v>0</v>
      </c>
      <c r="AA7524">
        <v>3.66084328259384E-4</v>
      </c>
      <c r="AB7524">
        <v>2.0288951972531602E-3</v>
      </c>
      <c r="AC7524">
        <v>7.7431635391409497E-3</v>
      </c>
      <c r="AD7524">
        <v>1.01381430646535E-2</v>
      </c>
      <c r="AE7524">
        <v>174.392527608573</v>
      </c>
      <c r="AF7524">
        <v>15.558022897675</v>
      </c>
      <c r="AG7524">
        <v>0</v>
      </c>
      <c r="AH7524">
        <v>189.95055050624799</v>
      </c>
      <c r="AI7524">
        <v>2.92090191159007E-5</v>
      </c>
      <c r="AJ7524">
        <v>6.8446332345131194E-5</v>
      </c>
      <c r="AK7524">
        <v>0</v>
      </c>
      <c r="AL7524">
        <v>9.7655351461031894E-5</v>
      </c>
      <c r="AM7524">
        <v>2.74756137441949E-2</v>
      </c>
      <c r="AN7524">
        <v>2.4511728433646799E-3</v>
      </c>
      <c r="AO7524">
        <v>0</v>
      </c>
      <c r="AP7524">
        <v>2.9926786587559599E-2</v>
      </c>
      <c r="AQ7524">
        <v>6.2886217181579195E-4</v>
      </c>
      <c r="AR7524">
        <v>1.47363076591479E-3</v>
      </c>
      <c r="AS7524">
        <v>0</v>
      </c>
      <c r="AT7524">
        <v>2.1024929377305799E-3</v>
      </c>
      <c r="AU7524">
        <v>0</v>
      </c>
      <c r="AV7524">
        <v>0</v>
      </c>
      <c r="AW7524">
        <v>0</v>
      </c>
      <c r="AX7524">
        <v>2.1024929377305799E-3</v>
      </c>
      <c r="AY7524">
        <v>7.1591171281335105E-4</v>
      </c>
      <c r="AZ7524">
        <v>1.6776164523210301E-3</v>
      </c>
      <c r="BA7524">
        <v>0</v>
      </c>
      <c r="BB7524">
        <v>2.3935281651343799E-3</v>
      </c>
      <c r="BC7524">
        <v>0</v>
      </c>
      <c r="BD7524">
        <v>0</v>
      </c>
      <c r="BE7524">
        <v>0</v>
      </c>
      <c r="BF7524">
        <v>2.3935281651343799E-3</v>
      </c>
      <c r="BG7524">
        <v>5.0771720928747604E-3</v>
      </c>
      <c r="BH7524">
        <v>6.2400668589676397E-2</v>
      </c>
      <c r="BI7524">
        <v>0</v>
      </c>
      <c r="BJ7524">
        <v>6.7477840682551193E-2</v>
      </c>
      <c r="BK7524">
        <v>1.6513929516170701E-3</v>
      </c>
      <c r="BL7524">
        <v>1.4732517331238299E-4</v>
      </c>
      <c r="BM7524">
        <v>0</v>
      </c>
      <c r="BN7524">
        <v>1.7987181249294599E-3</v>
      </c>
      <c r="BO7524">
        <v>3.71964012893733E-2</v>
      </c>
      <c r="BP7524">
        <v>16.968207431522</v>
      </c>
    </row>
    <row r="7525" spans="1:68" x14ac:dyDescent="0.25">
      <c r="A7525" t="s">
        <v>356</v>
      </c>
      <c r="B7525">
        <v>2040</v>
      </c>
      <c r="C7525" t="s">
        <v>233</v>
      </c>
      <c r="D7525">
        <v>2041</v>
      </c>
      <c r="E7525" t="s">
        <v>211</v>
      </c>
      <c r="F7525" t="s">
        <v>13</v>
      </c>
      <c r="G7525">
        <v>53.593597080636897</v>
      </c>
      <c r="H7525">
        <v>334139.80188217998</v>
      </c>
      <c r="I7525">
        <v>0</v>
      </c>
      <c r="J7525">
        <v>334139.80188217998</v>
      </c>
      <c r="K7525">
        <v>210381.96764642</v>
      </c>
      <c r="L7525">
        <v>355162.73495837301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1.1049782491266899E-3</v>
      </c>
      <c r="V7525">
        <v>2.9519608066674299E-3</v>
      </c>
      <c r="W7525">
        <v>4.05693905579412E-3</v>
      </c>
      <c r="X7525">
        <v>0</v>
      </c>
      <c r="Y7525">
        <v>0</v>
      </c>
      <c r="Z7525">
        <v>0</v>
      </c>
      <c r="AA7525">
        <v>0</v>
      </c>
      <c r="AB7525">
        <v>4.4199129965067701E-3</v>
      </c>
      <c r="AC7525">
        <v>8.4341737333355205E-3</v>
      </c>
      <c r="AD7525">
        <v>1.28540867298422E-2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K7525">
        <v>0</v>
      </c>
      <c r="BL7525">
        <v>0</v>
      </c>
      <c r="BM7525">
        <v>0</v>
      </c>
      <c r="BN7525">
        <v>0</v>
      </c>
      <c r="BO7525">
        <v>0</v>
      </c>
      <c r="BP7525">
        <v>0</v>
      </c>
    </row>
    <row r="7526" spans="1:68" x14ac:dyDescent="0.25">
      <c r="A7526" t="s">
        <v>356</v>
      </c>
      <c r="B7526">
        <v>2040</v>
      </c>
      <c r="C7526" t="s">
        <v>233</v>
      </c>
      <c r="D7526">
        <v>2041</v>
      </c>
      <c r="E7526" t="s">
        <v>211</v>
      </c>
      <c r="F7526" t="s">
        <v>16</v>
      </c>
      <c r="G7526">
        <v>0.35262024871422998</v>
      </c>
      <c r="H7526">
        <v>2198.4801629892399</v>
      </c>
      <c r="I7526">
        <v>2198.4801629892399</v>
      </c>
      <c r="J7526">
        <v>0</v>
      </c>
      <c r="K7526">
        <v>1384.2127753591701</v>
      </c>
      <c r="L7526">
        <v>0</v>
      </c>
      <c r="M7526">
        <v>1.31916126787723E-4</v>
      </c>
      <c r="N7526">
        <v>6.2842145007621099E-4</v>
      </c>
      <c r="O7526">
        <v>0</v>
      </c>
      <c r="P7526">
        <v>7.6033757686393502E-4</v>
      </c>
      <c r="Q7526">
        <v>3.8276783383569496E-6</v>
      </c>
      <c r="R7526">
        <v>2.38129537434138E-6</v>
      </c>
      <c r="S7526">
        <v>0</v>
      </c>
      <c r="T7526">
        <v>6.2089737126983402E-6</v>
      </c>
      <c r="U7526">
        <v>7.2702286514678402E-6</v>
      </c>
      <c r="V7526">
        <v>3.88449818837709E-5</v>
      </c>
      <c r="W7526">
        <v>5.23241842479371E-5</v>
      </c>
      <c r="X7526">
        <v>4.1629494336874897E-6</v>
      </c>
      <c r="Y7526">
        <v>2.5898759910720099E-6</v>
      </c>
      <c r="Z7526">
        <v>0</v>
      </c>
      <c r="AA7526">
        <v>6.7528254247595097E-6</v>
      </c>
      <c r="AB7526">
        <v>2.90809146058713E-5</v>
      </c>
      <c r="AC7526">
        <v>1.1098566252505901E-4</v>
      </c>
      <c r="AD7526">
        <v>1.4681940255569E-4</v>
      </c>
      <c r="AE7526">
        <v>2.2312795820128302</v>
      </c>
      <c r="AF7526">
        <v>0.54184514879425405</v>
      </c>
      <c r="AG7526">
        <v>0</v>
      </c>
      <c r="AH7526">
        <v>2.7731247308070901</v>
      </c>
      <c r="AI7526">
        <v>1.83776615855059E-3</v>
      </c>
      <c r="AJ7526">
        <v>1.44563355215915E-3</v>
      </c>
      <c r="AK7526">
        <v>0</v>
      </c>
      <c r="AL7526">
        <v>3.2833997107097499E-3</v>
      </c>
      <c r="AM7526">
        <v>4.54860939262663E-4</v>
      </c>
      <c r="AN7526">
        <v>1.10458678196273E-4</v>
      </c>
      <c r="AO7526">
        <v>0</v>
      </c>
      <c r="AP7526">
        <v>5.6531961745893695E-4</v>
      </c>
      <c r="AQ7526">
        <v>2.6258052244222202E-5</v>
      </c>
      <c r="AR7526">
        <v>2.0655251029616102E-5</v>
      </c>
      <c r="AS7526">
        <v>0</v>
      </c>
      <c r="AT7526">
        <v>4.6913303273838303E-5</v>
      </c>
      <c r="AU7526">
        <v>0</v>
      </c>
      <c r="AV7526">
        <v>0</v>
      </c>
      <c r="AW7526">
        <v>0</v>
      </c>
      <c r="AX7526">
        <v>4.6913303273838303E-5</v>
      </c>
      <c r="AY7526">
        <v>1.8755751603015899E-3</v>
      </c>
      <c r="AZ7526">
        <v>1.475375073544E-3</v>
      </c>
      <c r="BA7526">
        <v>0</v>
      </c>
      <c r="BB7526">
        <v>3.3509502338455901E-3</v>
      </c>
      <c r="BC7526">
        <v>0</v>
      </c>
      <c r="BD7526">
        <v>0</v>
      </c>
      <c r="BE7526">
        <v>0</v>
      </c>
      <c r="BF7526">
        <v>3.3509502338455901E-3</v>
      </c>
      <c r="BG7526">
        <v>7.4356677015909398E-3</v>
      </c>
      <c r="BH7526">
        <v>4.7532014577742997E-3</v>
      </c>
      <c r="BI7526">
        <v>0</v>
      </c>
      <c r="BJ7526">
        <v>1.21888691593652E-2</v>
      </c>
      <c r="BK7526">
        <v>0</v>
      </c>
      <c r="BL7526">
        <v>0</v>
      </c>
      <c r="BM7526">
        <v>0</v>
      </c>
      <c r="BN7526">
        <v>0</v>
      </c>
      <c r="BO7526">
        <v>2.56881338731195E-3</v>
      </c>
      <c r="BP7526">
        <v>0.32053092322780302</v>
      </c>
    </row>
    <row r="7527" spans="1:68" x14ac:dyDescent="0.25">
      <c r="A7527" t="s">
        <v>356</v>
      </c>
      <c r="B7527">
        <v>2040</v>
      </c>
      <c r="C7527" t="s">
        <v>234</v>
      </c>
      <c r="D7527">
        <v>2011</v>
      </c>
      <c r="E7527" t="s">
        <v>211</v>
      </c>
      <c r="F7527" t="s">
        <v>17</v>
      </c>
      <c r="G7527">
        <v>5.39373296219479E-3</v>
      </c>
      <c r="H7527">
        <v>404.37130904932701</v>
      </c>
      <c r="I7527">
        <v>404.37130904932701</v>
      </c>
      <c r="J7527">
        <v>0</v>
      </c>
      <c r="K7527">
        <v>38.671770843025698</v>
      </c>
      <c r="L7527">
        <v>0</v>
      </c>
      <c r="M7527">
        <v>1.10452965410806E-3</v>
      </c>
      <c r="N7527">
        <v>6.1475650003695896E-6</v>
      </c>
      <c r="O7527">
        <v>3.2898569084465101E-5</v>
      </c>
      <c r="P7527">
        <v>1.1435757881929E-3</v>
      </c>
      <c r="Q7527">
        <v>1.35438304434646E-5</v>
      </c>
      <c r="R7527">
        <v>1.26497325416845E-9</v>
      </c>
      <c r="S7527">
        <v>0</v>
      </c>
      <c r="T7527">
        <v>1.35450954167188E-5</v>
      </c>
      <c r="U7527">
        <v>1.3372292033106E-6</v>
      </c>
      <c r="V7527">
        <v>6.6013802428220202E-6</v>
      </c>
      <c r="W7527">
        <v>2.1483704862851399E-5</v>
      </c>
      <c r="X7527">
        <v>1.4156222356260599E-5</v>
      </c>
      <c r="Y7527">
        <v>1.32216973148626E-9</v>
      </c>
      <c r="Z7527">
        <v>0</v>
      </c>
      <c r="AA7527">
        <v>1.41575445259921E-5</v>
      </c>
      <c r="AB7527">
        <v>5.3489168132424196E-6</v>
      </c>
      <c r="AC7527">
        <v>1.8861086408062899E-5</v>
      </c>
      <c r="AD7527">
        <v>3.8367547747297403E-5</v>
      </c>
      <c r="AE7527">
        <v>0.41060143540560501</v>
      </c>
      <c r="AF7527">
        <v>1.25808646024926E-3</v>
      </c>
      <c r="AG7527">
        <v>0</v>
      </c>
      <c r="AH7527">
        <v>0.41185952186585401</v>
      </c>
      <c r="AI7527">
        <v>9.7236423438213009E-7</v>
      </c>
      <c r="AJ7527">
        <v>4.6176243521733498E-9</v>
      </c>
      <c r="AK7527">
        <v>0</v>
      </c>
      <c r="AL7527">
        <v>9.7698185873430299E-7</v>
      </c>
      <c r="AM7527">
        <v>6.46904233611313E-5</v>
      </c>
      <c r="AN7527">
        <v>1.9821203415432799E-7</v>
      </c>
      <c r="AO7527">
        <v>0</v>
      </c>
      <c r="AP7527">
        <v>6.4888635395285695E-5</v>
      </c>
      <c r="AQ7527">
        <v>2.0934735322784799E-5</v>
      </c>
      <c r="AR7527">
        <v>9.9416186049069805E-8</v>
      </c>
      <c r="AS7527">
        <v>0</v>
      </c>
      <c r="AT7527">
        <v>2.10341515088339E-5</v>
      </c>
      <c r="AU7527">
        <v>0</v>
      </c>
      <c r="AV7527">
        <v>0</v>
      </c>
      <c r="AW7527">
        <v>0</v>
      </c>
      <c r="AX7527">
        <v>2.10341515088339E-5</v>
      </c>
      <c r="AY7527">
        <v>2.3832602585959299E-5</v>
      </c>
      <c r="AZ7527">
        <v>1.13177760128667E-7</v>
      </c>
      <c r="BA7527">
        <v>0</v>
      </c>
      <c r="BB7527">
        <v>2.3945780346088002E-5</v>
      </c>
      <c r="BC7527">
        <v>0</v>
      </c>
      <c r="BD7527">
        <v>0</v>
      </c>
      <c r="BE7527">
        <v>0</v>
      </c>
      <c r="BF7527">
        <v>2.3945780346088002E-5</v>
      </c>
      <c r="BG7527">
        <v>4.6461287232611998E-5</v>
      </c>
      <c r="BH7527">
        <v>3.3562569179762201E-6</v>
      </c>
      <c r="BI7527">
        <v>0</v>
      </c>
      <c r="BJ7527">
        <v>4.9817544150588203E-5</v>
      </c>
      <c r="BK7527">
        <v>3.8881500580953499E-6</v>
      </c>
      <c r="BL7527">
        <v>1.1913326456530801E-8</v>
      </c>
      <c r="BM7527">
        <v>0</v>
      </c>
      <c r="BN7527">
        <v>3.9000633845518804E-6</v>
      </c>
      <c r="BO7527">
        <v>9.8063446806166406E-5</v>
      </c>
      <c r="BP7527">
        <v>3.6791247938170103E-2</v>
      </c>
    </row>
    <row r="7528" spans="1:68" x14ac:dyDescent="0.25">
      <c r="A7528" t="s">
        <v>356</v>
      </c>
      <c r="B7528">
        <v>2040</v>
      </c>
      <c r="C7528" t="s">
        <v>234</v>
      </c>
      <c r="D7528">
        <v>2012</v>
      </c>
      <c r="E7528" t="s">
        <v>211</v>
      </c>
      <c r="F7528" t="s">
        <v>17</v>
      </c>
      <c r="G7528">
        <v>1.15359108574811E-2</v>
      </c>
      <c r="H7528">
        <v>864.85397167638496</v>
      </c>
      <c r="I7528">
        <v>864.85397167638496</v>
      </c>
      <c r="J7528">
        <v>0</v>
      </c>
      <c r="K7528">
        <v>82.709712229534006</v>
      </c>
      <c r="L7528">
        <v>0</v>
      </c>
      <c r="M7528">
        <v>2.0033440903265399E-3</v>
      </c>
      <c r="N7528">
        <v>1.13290206374736E-5</v>
      </c>
      <c r="O7528">
        <v>8.6434244691045007E-5</v>
      </c>
      <c r="P7528">
        <v>2.1011073556550502E-3</v>
      </c>
      <c r="Q7528">
        <v>1.50763187584165E-5</v>
      </c>
      <c r="R7528">
        <v>2.70547667069656E-9</v>
      </c>
      <c r="S7528">
        <v>0</v>
      </c>
      <c r="T7528">
        <v>1.5079024235087199E-5</v>
      </c>
      <c r="U7528">
        <v>2.86001494577783E-6</v>
      </c>
      <c r="V7528">
        <v>1.41187809169077E-5</v>
      </c>
      <c r="W7528">
        <v>3.2057820097772801E-5</v>
      </c>
      <c r="X7528">
        <v>1.5758002992498499E-5</v>
      </c>
      <c r="Y7528">
        <v>2.8278063203705398E-9</v>
      </c>
      <c r="Z7528">
        <v>0</v>
      </c>
      <c r="AA7528">
        <v>1.5760830798818801E-5</v>
      </c>
      <c r="AB7528">
        <v>1.14400597831113E-5</v>
      </c>
      <c r="AC7528">
        <v>4.0339374048307798E-5</v>
      </c>
      <c r="AD7528">
        <v>6.7540264630238004E-5</v>
      </c>
      <c r="AE7528">
        <v>0.88716199202959301</v>
      </c>
      <c r="AF7528">
        <v>2.5879017541087699E-3</v>
      </c>
      <c r="AG7528">
        <v>0</v>
      </c>
      <c r="AH7528">
        <v>0.88974989378370195</v>
      </c>
      <c r="AI7528">
        <v>4.4097079998341499E-7</v>
      </c>
      <c r="AJ7528">
        <v>9.0907659693151297E-9</v>
      </c>
      <c r="AK7528">
        <v>0</v>
      </c>
      <c r="AL7528">
        <v>4.5006156595273102E-7</v>
      </c>
      <c r="AM7528">
        <v>1.39772733131355E-4</v>
      </c>
      <c r="AN7528">
        <v>4.0772497525474002E-7</v>
      </c>
      <c r="AO7528">
        <v>0</v>
      </c>
      <c r="AP7528">
        <v>1.4018045810661E-4</v>
      </c>
      <c r="AQ7528">
        <v>9.4939803998401506E-6</v>
      </c>
      <c r="AR7528">
        <v>1.95721698433224E-7</v>
      </c>
      <c r="AS7528">
        <v>0</v>
      </c>
      <c r="AT7528">
        <v>9.6897020982733794E-6</v>
      </c>
      <c r="AU7528">
        <v>0</v>
      </c>
      <c r="AV7528">
        <v>0</v>
      </c>
      <c r="AW7528">
        <v>0</v>
      </c>
      <c r="AX7528">
        <v>9.6897020982733794E-6</v>
      </c>
      <c r="AY7528">
        <v>1.0808173991195101E-5</v>
      </c>
      <c r="AZ7528">
        <v>2.22814255078315E-7</v>
      </c>
      <c r="BA7528">
        <v>0</v>
      </c>
      <c r="BB7528">
        <v>1.10309882462734E-5</v>
      </c>
      <c r="BC7528">
        <v>0</v>
      </c>
      <c r="BD7528">
        <v>0</v>
      </c>
      <c r="BE7528">
        <v>0</v>
      </c>
      <c r="BF7528">
        <v>1.10309882462734E-5</v>
      </c>
      <c r="BG7528">
        <v>6.7649738818439996E-5</v>
      </c>
      <c r="BH7528">
        <v>8.2878052781142702E-6</v>
      </c>
      <c r="BI7528">
        <v>0</v>
      </c>
      <c r="BJ7528">
        <v>7.5937544096554298E-5</v>
      </c>
      <c r="BK7528">
        <v>8.4008935512911704E-6</v>
      </c>
      <c r="BL7528">
        <v>2.45058820742879E-8</v>
      </c>
      <c r="BM7528">
        <v>0</v>
      </c>
      <c r="BN7528">
        <v>8.4253994333654606E-6</v>
      </c>
      <c r="BO7528">
        <v>2.0973436925081899E-4</v>
      </c>
      <c r="BP7528">
        <v>7.9481005554653095E-2</v>
      </c>
    </row>
    <row r="7529" spans="1:68" x14ac:dyDescent="0.25">
      <c r="A7529" t="s">
        <v>356</v>
      </c>
      <c r="B7529">
        <v>2040</v>
      </c>
      <c r="C7529" t="s">
        <v>234</v>
      </c>
      <c r="D7529">
        <v>2013</v>
      </c>
      <c r="E7529" t="s">
        <v>211</v>
      </c>
      <c r="F7529" t="s">
        <v>17</v>
      </c>
      <c r="G7529">
        <v>3.4137114080327602E-2</v>
      </c>
      <c r="H7529">
        <v>2559.2793719270899</v>
      </c>
      <c r="I7529">
        <v>2559.2793719270899</v>
      </c>
      <c r="J7529">
        <v>0</v>
      </c>
      <c r="K7529">
        <v>244.75491504857001</v>
      </c>
      <c r="L7529">
        <v>0</v>
      </c>
      <c r="M7529">
        <v>5.6108447467585502E-3</v>
      </c>
      <c r="N7529">
        <v>3.3524883704265098E-5</v>
      </c>
      <c r="O7529">
        <v>1.26704376779185E-4</v>
      </c>
      <c r="P7529">
        <v>5.7710740072419997E-3</v>
      </c>
      <c r="Q7529">
        <v>4.3499715253081099E-5</v>
      </c>
      <c r="R7529">
        <v>8.0060575094804303E-9</v>
      </c>
      <c r="S7529">
        <v>0</v>
      </c>
      <c r="T7529">
        <v>4.3507721310590598E-5</v>
      </c>
      <c r="U7529">
        <v>8.4633677983169E-6</v>
      </c>
      <c r="V7529">
        <v>4.1780353609707999E-5</v>
      </c>
      <c r="W7529">
        <v>9.3751442718615597E-5</v>
      </c>
      <c r="X7529">
        <v>4.5466579349697802E-5</v>
      </c>
      <c r="Y7529">
        <v>8.3680559037050996E-9</v>
      </c>
      <c r="Z7529">
        <v>0</v>
      </c>
      <c r="AA7529">
        <v>4.5474947405601499E-5</v>
      </c>
      <c r="AB7529">
        <v>3.38534711932676E-5</v>
      </c>
      <c r="AC7529">
        <v>1.1937243888488E-4</v>
      </c>
      <c r="AD7529">
        <v>1.98700857483749E-4</v>
      </c>
      <c r="AE7529">
        <v>2.38349439921249</v>
      </c>
      <c r="AF7529">
        <v>7.6581293406406499E-3</v>
      </c>
      <c r="AG7529">
        <v>0</v>
      </c>
      <c r="AH7529">
        <v>2.3911525285531301</v>
      </c>
      <c r="AI7529">
        <v>1.30035992274033E-6</v>
      </c>
      <c r="AJ7529">
        <v>2.69014314349367E-8</v>
      </c>
      <c r="AK7529">
        <v>0</v>
      </c>
      <c r="AL7529">
        <v>1.3272613541752699E-6</v>
      </c>
      <c r="AM7529">
        <v>3.75520513248154E-4</v>
      </c>
      <c r="AN7529">
        <v>1.2065413963079899E-6</v>
      </c>
      <c r="AO7529">
        <v>0</v>
      </c>
      <c r="AP7529">
        <v>3.7672705464446201E-4</v>
      </c>
      <c r="AQ7529">
        <v>2.79963925495717E-5</v>
      </c>
      <c r="AR7529">
        <v>5.7918044183546405E-7</v>
      </c>
      <c r="AS7529">
        <v>0</v>
      </c>
      <c r="AT7529">
        <v>2.8575572991407099E-5</v>
      </c>
      <c r="AU7529">
        <v>0</v>
      </c>
      <c r="AV7529">
        <v>0</v>
      </c>
      <c r="AW7529">
        <v>0</v>
      </c>
      <c r="AX7529">
        <v>2.8575572991407099E-5</v>
      </c>
      <c r="AY7529">
        <v>3.1871761796207801E-5</v>
      </c>
      <c r="AZ7529">
        <v>6.5935284506805797E-7</v>
      </c>
      <c r="BA7529">
        <v>0</v>
      </c>
      <c r="BB7529">
        <v>3.2531114641275799E-5</v>
      </c>
      <c r="BC7529">
        <v>0</v>
      </c>
      <c r="BD7529">
        <v>0</v>
      </c>
      <c r="BE7529">
        <v>0</v>
      </c>
      <c r="BF7529">
        <v>3.2531114641275799E-5</v>
      </c>
      <c r="BG7529">
        <v>1.9997612089252099E-4</v>
      </c>
      <c r="BH7529">
        <v>2.45253069089946E-5</v>
      </c>
      <c r="BI7529">
        <v>0</v>
      </c>
      <c r="BJ7529">
        <v>2.2450142780151499E-4</v>
      </c>
      <c r="BK7529">
        <v>2.25702666567967E-5</v>
      </c>
      <c r="BL7529">
        <v>7.2517905377753997E-8</v>
      </c>
      <c r="BM7529">
        <v>0</v>
      </c>
      <c r="BN7529">
        <v>2.2642784562174401E-5</v>
      </c>
      <c r="BO7529">
        <v>6.2064679400999695E-4</v>
      </c>
      <c r="BP7529">
        <v>0.213600708167272</v>
      </c>
    </row>
    <row r="7530" spans="1:68" x14ac:dyDescent="0.25">
      <c r="A7530" t="s">
        <v>356</v>
      </c>
      <c r="B7530">
        <v>2040</v>
      </c>
      <c r="C7530" t="s">
        <v>234</v>
      </c>
      <c r="D7530">
        <v>2014</v>
      </c>
      <c r="E7530" t="s">
        <v>211</v>
      </c>
      <c r="F7530" t="s">
        <v>17</v>
      </c>
      <c r="G7530">
        <v>1.4743655939245001E-2</v>
      </c>
      <c r="H7530">
        <v>1105.3404931451</v>
      </c>
      <c r="I7530">
        <v>1105.3404931451</v>
      </c>
      <c r="J7530">
        <v>0</v>
      </c>
      <c r="K7530">
        <v>105.708474606961</v>
      </c>
      <c r="L7530">
        <v>0</v>
      </c>
      <c r="M7530">
        <v>3.4136630078484398E-4</v>
      </c>
      <c r="N7530">
        <v>1.44792365744745E-5</v>
      </c>
      <c r="O7530">
        <v>5.47230129891181E-5</v>
      </c>
      <c r="P7530">
        <v>4.1056855034843598E-4</v>
      </c>
      <c r="Q7530">
        <v>8.4161593507588493E-6</v>
      </c>
      <c r="R7530">
        <v>3.4577778622947802E-9</v>
      </c>
      <c r="S7530">
        <v>0</v>
      </c>
      <c r="T7530">
        <v>8.4196171286211395E-6</v>
      </c>
      <c r="U7530">
        <v>3.6552879839827502E-6</v>
      </c>
      <c r="V7530">
        <v>1.80447344550579E-5</v>
      </c>
      <c r="W7530">
        <v>3.0119639567661798E-5</v>
      </c>
      <c r="X7530">
        <v>8.7967007304461601E-6</v>
      </c>
      <c r="Y7530">
        <v>3.6141232335657399E-9</v>
      </c>
      <c r="Z7530">
        <v>0</v>
      </c>
      <c r="AA7530">
        <v>8.8003148536797192E-6</v>
      </c>
      <c r="AB7530">
        <v>1.4621151935931001E-5</v>
      </c>
      <c r="AC7530">
        <v>5.1556384157308299E-5</v>
      </c>
      <c r="AD7530">
        <v>7.4977850946919005E-5</v>
      </c>
      <c r="AE7530">
        <v>1.43994956604268</v>
      </c>
      <c r="AF7530">
        <v>3.1318105177996001E-3</v>
      </c>
      <c r="AG7530">
        <v>0</v>
      </c>
      <c r="AH7530">
        <v>1.44308137656048</v>
      </c>
      <c r="AI7530">
        <v>4.1294232681294502E-7</v>
      </c>
      <c r="AJ7530">
        <v>1.16185992880535E-8</v>
      </c>
      <c r="AK7530">
        <v>0</v>
      </c>
      <c r="AL7530">
        <v>4.24560926100999E-7</v>
      </c>
      <c r="AM7530">
        <v>2.2686464053385801E-4</v>
      </c>
      <c r="AN7530">
        <v>4.9341802247517199E-7</v>
      </c>
      <c r="AO7530">
        <v>0</v>
      </c>
      <c r="AP7530">
        <v>2.27358058556333E-4</v>
      </c>
      <c r="AQ7530">
        <v>8.89053505849805E-6</v>
      </c>
      <c r="AR7530">
        <v>2.5014525659868098E-7</v>
      </c>
      <c r="AS7530">
        <v>0</v>
      </c>
      <c r="AT7530">
        <v>9.1406803150967297E-6</v>
      </c>
      <c r="AU7530">
        <v>0</v>
      </c>
      <c r="AV7530">
        <v>0</v>
      </c>
      <c r="AW7530">
        <v>0</v>
      </c>
      <c r="AX7530">
        <v>9.1406803150967297E-6</v>
      </c>
      <c r="AY7530">
        <v>1.0121197405114201E-5</v>
      </c>
      <c r="AZ7530">
        <v>2.8477133325830502E-7</v>
      </c>
      <c r="BA7530">
        <v>0</v>
      </c>
      <c r="BB7530">
        <v>1.04059687383725E-5</v>
      </c>
      <c r="BC7530">
        <v>0</v>
      </c>
      <c r="BD7530">
        <v>0</v>
      </c>
      <c r="BE7530">
        <v>0</v>
      </c>
      <c r="BF7530">
        <v>1.04059687383725E-5</v>
      </c>
      <c r="BG7530">
        <v>4.5580421920643003E-5</v>
      </c>
      <c r="BH7530">
        <v>1.05923624949592E-5</v>
      </c>
      <c r="BI7530">
        <v>0</v>
      </c>
      <c r="BJ7530">
        <v>5.6172784415602199E-5</v>
      </c>
      <c r="BK7530">
        <v>1.36354613162339E-5</v>
      </c>
      <c r="BL7530">
        <v>2.9656372814910801E-8</v>
      </c>
      <c r="BM7530">
        <v>0</v>
      </c>
      <c r="BN7530">
        <v>1.3665117689048799E-5</v>
      </c>
      <c r="BO7530">
        <v>2.6805437533901398E-4</v>
      </c>
      <c r="BP7530">
        <v>0.12890988771964201</v>
      </c>
    </row>
    <row r="7531" spans="1:68" x14ac:dyDescent="0.25">
      <c r="A7531" t="s">
        <v>356</v>
      </c>
      <c r="B7531">
        <v>2040</v>
      </c>
      <c r="C7531" t="s">
        <v>234</v>
      </c>
      <c r="D7531">
        <v>2015</v>
      </c>
      <c r="E7531" t="s">
        <v>211</v>
      </c>
      <c r="F7531" t="s">
        <v>17</v>
      </c>
      <c r="G7531">
        <v>3.6901352357329401E-2</v>
      </c>
      <c r="H7531">
        <v>2766.5159293225101</v>
      </c>
      <c r="I7531">
        <v>2766.5159293225101</v>
      </c>
      <c r="J7531">
        <v>0</v>
      </c>
      <c r="K7531">
        <v>264.57384007748601</v>
      </c>
      <c r="L7531">
        <v>0</v>
      </c>
      <c r="M7531">
        <v>8.5439311661152702E-4</v>
      </c>
      <c r="N7531">
        <v>3.6239546887254202E-5</v>
      </c>
      <c r="O7531">
        <v>1.36964209737897E-4</v>
      </c>
      <c r="P7531">
        <v>1.02759687323668E-3</v>
      </c>
      <c r="Q7531">
        <v>2.1064494652992198E-5</v>
      </c>
      <c r="R7531">
        <v>8.6543446073150096E-9</v>
      </c>
      <c r="S7531">
        <v>0</v>
      </c>
      <c r="T7531">
        <v>2.1073148997599601E-5</v>
      </c>
      <c r="U7531">
        <v>9.1486854020663502E-6</v>
      </c>
      <c r="V7531">
        <v>4.5163499953094401E-5</v>
      </c>
      <c r="W7531">
        <v>7.5385334352760401E-5</v>
      </c>
      <c r="X7531">
        <v>2.2016937628889899E-5</v>
      </c>
      <c r="Y7531">
        <v>9.0456556673723602E-9</v>
      </c>
      <c r="Z7531">
        <v>0</v>
      </c>
      <c r="AA7531">
        <v>2.2025983284557299E-5</v>
      </c>
      <c r="AB7531">
        <v>3.6594741608265401E-5</v>
      </c>
      <c r="AC7531">
        <v>1.29038571294555E-4</v>
      </c>
      <c r="AD7531">
        <v>1.87659296187378E-4</v>
      </c>
      <c r="AE7531">
        <v>3.6039966296205899</v>
      </c>
      <c r="AF7531">
        <v>7.8384929701249707E-3</v>
      </c>
      <c r="AG7531">
        <v>0</v>
      </c>
      <c r="AH7531">
        <v>3.6118351225907199</v>
      </c>
      <c r="AI7531">
        <v>1.03353811074895E-6</v>
      </c>
      <c r="AJ7531">
        <v>2.90797633906963E-8</v>
      </c>
      <c r="AK7531">
        <v>0</v>
      </c>
      <c r="AL7531">
        <v>1.0626178741396499E-6</v>
      </c>
      <c r="AM7531">
        <v>5.6781113668523799E-4</v>
      </c>
      <c r="AN7531">
        <v>1.2349577595843799E-6</v>
      </c>
      <c r="AO7531">
        <v>0</v>
      </c>
      <c r="AP7531">
        <v>5.69046094444822E-4</v>
      </c>
      <c r="AQ7531">
        <v>2.2251792105752701E-5</v>
      </c>
      <c r="AR7531">
        <v>6.2607933149687801E-7</v>
      </c>
      <c r="AS7531">
        <v>0</v>
      </c>
      <c r="AT7531">
        <v>2.2877871437249599E-5</v>
      </c>
      <c r="AU7531">
        <v>0</v>
      </c>
      <c r="AV7531">
        <v>0</v>
      </c>
      <c r="AW7531">
        <v>0</v>
      </c>
      <c r="AX7531">
        <v>2.2877871437249599E-5</v>
      </c>
      <c r="AY7531">
        <v>2.53319714773086E-5</v>
      </c>
      <c r="AZ7531">
        <v>7.1274366094365903E-7</v>
      </c>
      <c r="BA7531">
        <v>0</v>
      </c>
      <c r="BB7531">
        <v>2.60447151382523E-5</v>
      </c>
      <c r="BC7531">
        <v>0</v>
      </c>
      <c r="BD7531">
        <v>0</v>
      </c>
      <c r="BE7531">
        <v>0</v>
      </c>
      <c r="BF7531">
        <v>2.60447151382523E-5</v>
      </c>
      <c r="BG7531">
        <v>1.1408155594653101E-4</v>
      </c>
      <c r="BH7531">
        <v>2.65112331930248E-5</v>
      </c>
      <c r="BI7531">
        <v>0</v>
      </c>
      <c r="BJ7531">
        <v>1.4059278913955601E-4</v>
      </c>
      <c r="BK7531">
        <v>3.4127692931692698E-5</v>
      </c>
      <c r="BL7531">
        <v>7.4225841093480394E-8</v>
      </c>
      <c r="BM7531">
        <v>0</v>
      </c>
      <c r="BN7531">
        <v>3.4201918772786198E-5</v>
      </c>
      <c r="BO7531">
        <v>6.70903403882288E-4</v>
      </c>
      <c r="BP7531">
        <v>0.32264380074307902</v>
      </c>
    </row>
    <row r="7532" spans="1:68" x14ac:dyDescent="0.25">
      <c r="A7532" t="s">
        <v>356</v>
      </c>
      <c r="B7532">
        <v>2040</v>
      </c>
      <c r="C7532" t="s">
        <v>234</v>
      </c>
      <c r="D7532">
        <v>2016</v>
      </c>
      <c r="E7532" t="s">
        <v>211</v>
      </c>
      <c r="F7532" t="s">
        <v>17</v>
      </c>
      <c r="G7532">
        <v>4.0602868166558698E-2</v>
      </c>
      <c r="H7532">
        <v>3044.0207304937899</v>
      </c>
      <c r="I7532">
        <v>3044.0207304937899</v>
      </c>
      <c r="J7532">
        <v>0</v>
      </c>
      <c r="K7532">
        <v>291.112820065866</v>
      </c>
      <c r="L7532">
        <v>0</v>
      </c>
      <c r="M7532">
        <v>9.4009592765785803E-4</v>
      </c>
      <c r="N7532">
        <v>3.9874678045146103E-5</v>
      </c>
      <c r="O7532">
        <v>1.9293378012030899E-4</v>
      </c>
      <c r="P7532">
        <v>1.1729043858233099E-3</v>
      </c>
      <c r="Q7532">
        <v>2.31774405205707E-5</v>
      </c>
      <c r="R7532">
        <v>9.52244811399128E-9</v>
      </c>
      <c r="S7532">
        <v>0</v>
      </c>
      <c r="T7532">
        <v>2.31869629686847E-5</v>
      </c>
      <c r="U7532">
        <v>1.00663754455502E-5</v>
      </c>
      <c r="V7532">
        <v>4.9693778612198899E-5</v>
      </c>
      <c r="W7532">
        <v>8.2947117026433998E-5</v>
      </c>
      <c r="X7532">
        <v>2.4225421532541799E-5</v>
      </c>
      <c r="Y7532">
        <v>9.9530109624682795E-9</v>
      </c>
      <c r="Z7532">
        <v>0</v>
      </c>
      <c r="AA7532">
        <v>2.4235374543504299E-5</v>
      </c>
      <c r="AB7532">
        <v>4.0265501782201098E-5</v>
      </c>
      <c r="AC7532">
        <v>1.41982224606282E-4</v>
      </c>
      <c r="AD7532">
        <v>2.0648310093198801E-4</v>
      </c>
      <c r="AE7532">
        <v>3.9655077843276398</v>
      </c>
      <c r="AF7532">
        <v>8.6247597000944903E-3</v>
      </c>
      <c r="AG7532">
        <v>0</v>
      </c>
      <c r="AH7532">
        <v>3.97413254402773</v>
      </c>
      <c r="AI7532">
        <v>1.1372106704788199E-6</v>
      </c>
      <c r="AJ7532">
        <v>3.1996708083589901E-8</v>
      </c>
      <c r="AK7532">
        <v>0</v>
      </c>
      <c r="AL7532">
        <v>1.16920737856241E-6</v>
      </c>
      <c r="AM7532">
        <v>6.2476736633082703E-4</v>
      </c>
      <c r="AN7532">
        <v>1.3588344030896701E-6</v>
      </c>
      <c r="AO7532">
        <v>0</v>
      </c>
      <c r="AP7532">
        <v>6.2612620073391697E-4</v>
      </c>
      <c r="AQ7532">
        <v>2.4483833887461699E-5</v>
      </c>
      <c r="AR7532">
        <v>6.8888035084507795E-7</v>
      </c>
      <c r="AS7532">
        <v>0</v>
      </c>
      <c r="AT7532">
        <v>2.5172714238306799E-5</v>
      </c>
      <c r="AU7532">
        <v>0</v>
      </c>
      <c r="AV7532">
        <v>0</v>
      </c>
      <c r="AW7532">
        <v>0</v>
      </c>
      <c r="AX7532">
        <v>2.5172714238306799E-5</v>
      </c>
      <c r="AY7532">
        <v>2.7872981139887498E-5</v>
      </c>
      <c r="AZ7532">
        <v>7.8423784097706001E-7</v>
      </c>
      <c r="BA7532">
        <v>0</v>
      </c>
      <c r="BB7532">
        <v>2.86572189808646E-5</v>
      </c>
      <c r="BC7532">
        <v>0</v>
      </c>
      <c r="BD7532">
        <v>0</v>
      </c>
      <c r="BE7532">
        <v>0</v>
      </c>
      <c r="BF7532">
        <v>2.86572189808646E-5</v>
      </c>
      <c r="BG7532">
        <v>1.25524894900305E-4</v>
      </c>
      <c r="BH7532">
        <v>2.91705327177657E-5</v>
      </c>
      <c r="BI7532">
        <v>0</v>
      </c>
      <c r="BJ7532">
        <v>1.5469542761806999E-4</v>
      </c>
      <c r="BK7532">
        <v>3.7550987387026997E-5</v>
      </c>
      <c r="BL7532">
        <v>8.1671316847332796E-8</v>
      </c>
      <c r="BM7532">
        <v>0</v>
      </c>
      <c r="BN7532">
        <v>3.7632658703874399E-5</v>
      </c>
      <c r="BO7532">
        <v>7.3820065445155496E-4</v>
      </c>
      <c r="BP7532">
        <v>0.35500768588299902</v>
      </c>
    </row>
    <row r="7533" spans="1:68" x14ac:dyDescent="0.25">
      <c r="A7533" t="s">
        <v>356</v>
      </c>
      <c r="B7533">
        <v>2040</v>
      </c>
      <c r="C7533" t="s">
        <v>234</v>
      </c>
      <c r="D7533">
        <v>2017</v>
      </c>
      <c r="E7533" t="s">
        <v>211</v>
      </c>
      <c r="F7533" t="s">
        <v>17</v>
      </c>
      <c r="G7533">
        <v>2.6010788440185499E-2</v>
      </c>
      <c r="H7533">
        <v>1950.04399451822</v>
      </c>
      <c r="I7533">
        <v>1950.04399451822</v>
      </c>
      <c r="J7533">
        <v>0</v>
      </c>
      <c r="K7533">
        <v>186.49111052690401</v>
      </c>
      <c r="L7533">
        <v>0</v>
      </c>
      <c r="M7533">
        <v>6.0223913708461099E-4</v>
      </c>
      <c r="N7533">
        <v>2.5544299247486201E-5</v>
      </c>
      <c r="O7533">
        <v>1.23596188256667E-4</v>
      </c>
      <c r="P7533">
        <v>7.51379624588764E-4</v>
      </c>
      <c r="Q7533">
        <v>1.4847805812449401E-5</v>
      </c>
      <c r="R7533">
        <v>6.1002188887156099E-9</v>
      </c>
      <c r="S7533">
        <v>0</v>
      </c>
      <c r="T7533">
        <v>1.48539060313382E-5</v>
      </c>
      <c r="U7533">
        <v>6.4486666557546001E-6</v>
      </c>
      <c r="V7533">
        <v>3.1834558016271198E-5</v>
      </c>
      <c r="W7533">
        <v>5.3137130703364001E-5</v>
      </c>
      <c r="X7533">
        <v>1.55191577051259E-5</v>
      </c>
      <c r="Y7533">
        <v>6.3760437175429202E-9</v>
      </c>
      <c r="Z7533">
        <v>0</v>
      </c>
      <c r="AA7533">
        <v>1.5525533748843502E-5</v>
      </c>
      <c r="AB7533">
        <v>2.57946666230184E-5</v>
      </c>
      <c r="AC7533">
        <v>9.09558800464892E-5</v>
      </c>
      <c r="AD7533">
        <v>1.3227608041835101E-4</v>
      </c>
      <c r="AE7533">
        <v>2.4443180668167401</v>
      </c>
      <c r="AF7533">
        <v>5.3162563544099303E-3</v>
      </c>
      <c r="AG7533">
        <v>0</v>
      </c>
      <c r="AH7533">
        <v>2.4496343231711499</v>
      </c>
      <c r="AI7533">
        <v>7.2851371091337899E-7</v>
      </c>
      <c r="AJ7533">
        <v>2.0497557003376899E-8</v>
      </c>
      <c r="AK7533">
        <v>0</v>
      </c>
      <c r="AL7533">
        <v>7.4901126791675599E-7</v>
      </c>
      <c r="AM7533">
        <v>3.8510330684898202E-4</v>
      </c>
      <c r="AN7533">
        <v>8.3757835362498799E-7</v>
      </c>
      <c r="AO7533">
        <v>0</v>
      </c>
      <c r="AP7533">
        <v>3.85940885202607E-4</v>
      </c>
      <c r="AQ7533">
        <v>1.5684700421630002E-5</v>
      </c>
      <c r="AR7533">
        <v>4.4130678140590099E-7</v>
      </c>
      <c r="AS7533">
        <v>0</v>
      </c>
      <c r="AT7533">
        <v>1.6126007203035898E-5</v>
      </c>
      <c r="AU7533">
        <v>0</v>
      </c>
      <c r="AV7533">
        <v>0</v>
      </c>
      <c r="AW7533">
        <v>0</v>
      </c>
      <c r="AX7533">
        <v>1.6126007203035898E-5</v>
      </c>
      <c r="AY7533">
        <v>1.7855837490417E-5</v>
      </c>
      <c r="AZ7533">
        <v>5.0239417778970904E-7</v>
      </c>
      <c r="BA7533">
        <v>0</v>
      </c>
      <c r="BB7533">
        <v>1.8358231668206699E-5</v>
      </c>
      <c r="BC7533">
        <v>0</v>
      </c>
      <c r="BD7533">
        <v>0</v>
      </c>
      <c r="BE7533">
        <v>0</v>
      </c>
      <c r="BF7533">
        <v>1.8358231668206699E-5</v>
      </c>
      <c r="BG7533">
        <v>8.0413075052601304E-5</v>
      </c>
      <c r="BH7533">
        <v>1.8687067920838E-5</v>
      </c>
      <c r="BI7533">
        <v>0</v>
      </c>
      <c r="BJ7533">
        <v>9.9100142973439399E-5</v>
      </c>
      <c r="BK7533">
        <v>2.31462304171167E-5</v>
      </c>
      <c r="BL7533">
        <v>5.0341768612742099E-8</v>
      </c>
      <c r="BM7533">
        <v>0</v>
      </c>
      <c r="BN7533">
        <v>2.3196572185729501E-5</v>
      </c>
      <c r="BO7533">
        <v>4.7290208589649302E-4</v>
      </c>
      <c r="BP7533">
        <v>0.218824863714079</v>
      </c>
    </row>
    <row r="7534" spans="1:68" x14ac:dyDescent="0.25">
      <c r="A7534" t="s">
        <v>356</v>
      </c>
      <c r="B7534">
        <v>2040</v>
      </c>
      <c r="C7534" t="s">
        <v>234</v>
      </c>
      <c r="D7534">
        <v>2018</v>
      </c>
      <c r="E7534" t="s">
        <v>211</v>
      </c>
      <c r="F7534" t="s">
        <v>17</v>
      </c>
      <c r="G7534">
        <v>5.4770424512477003E-2</v>
      </c>
      <c r="H7534">
        <v>4106.1707007989298</v>
      </c>
      <c r="I7534">
        <v>4106.1707007989298</v>
      </c>
      <c r="J7534">
        <v>0</v>
      </c>
      <c r="K7534">
        <v>392.69079885257702</v>
      </c>
      <c r="L7534">
        <v>0</v>
      </c>
      <c r="M7534">
        <v>1.2681235431214999E-3</v>
      </c>
      <c r="N7534">
        <v>5.3788147055821602E-5</v>
      </c>
      <c r="O7534">
        <v>2.6025415240713099E-4</v>
      </c>
      <c r="P7534">
        <v>1.5821658425844501E-3</v>
      </c>
      <c r="Q7534">
        <v>3.1264743446618799E-5</v>
      </c>
      <c r="R7534">
        <v>1.2845115361354999E-8</v>
      </c>
      <c r="S7534">
        <v>0</v>
      </c>
      <c r="T7534">
        <v>3.1277588561980198E-5</v>
      </c>
      <c r="U7534">
        <v>1.35788352239819E-5</v>
      </c>
      <c r="V7534">
        <v>6.7033425792832694E-5</v>
      </c>
      <c r="W7534">
        <v>1.1188984957879401E-4</v>
      </c>
      <c r="X7534">
        <v>3.2678396410030602E-5</v>
      </c>
      <c r="Y7534">
        <v>1.34259144786403E-8</v>
      </c>
      <c r="Z7534">
        <v>0</v>
      </c>
      <c r="AA7534">
        <v>3.2691822324509203E-5</v>
      </c>
      <c r="AB7534">
        <v>5.4315340895927898E-5</v>
      </c>
      <c r="AC7534">
        <v>1.9152407369380799E-4</v>
      </c>
      <c r="AD7534">
        <v>2.78531236914245E-4</v>
      </c>
      <c r="AE7534">
        <v>5.0348514273819003</v>
      </c>
      <c r="AF7534">
        <v>1.11943403029773E-2</v>
      </c>
      <c r="AG7534">
        <v>0</v>
      </c>
      <c r="AH7534">
        <v>5.0460457676848796</v>
      </c>
      <c r="AI7534">
        <v>1.5340175212928301E-6</v>
      </c>
      <c r="AJ7534">
        <v>4.3161317509667801E-8</v>
      </c>
      <c r="AK7534">
        <v>0</v>
      </c>
      <c r="AL7534">
        <v>1.57717883880249E-6</v>
      </c>
      <c r="AM7534">
        <v>7.9324289277262004E-4</v>
      </c>
      <c r="AN7534">
        <v>1.7636728735076699E-6</v>
      </c>
      <c r="AO7534">
        <v>0</v>
      </c>
      <c r="AP7534">
        <v>7.9500656564612695E-4</v>
      </c>
      <c r="AQ7534">
        <v>3.3026976572401699E-5</v>
      </c>
      <c r="AR7534">
        <v>9.2925133020933603E-7</v>
      </c>
      <c r="AS7534">
        <v>0</v>
      </c>
      <c r="AT7534">
        <v>3.3956227902611E-5</v>
      </c>
      <c r="AU7534">
        <v>0</v>
      </c>
      <c r="AV7534">
        <v>0</v>
      </c>
      <c r="AW7534">
        <v>0</v>
      </c>
      <c r="AX7534">
        <v>3.3956227902611E-5</v>
      </c>
      <c r="AY7534">
        <v>3.7598698771660999E-5</v>
      </c>
      <c r="AZ7534">
        <v>1.05788190363455E-6</v>
      </c>
      <c r="BA7534">
        <v>0</v>
      </c>
      <c r="BB7534">
        <v>3.8656580675295598E-5</v>
      </c>
      <c r="BC7534">
        <v>0</v>
      </c>
      <c r="BD7534">
        <v>0</v>
      </c>
      <c r="BE7534">
        <v>0</v>
      </c>
      <c r="BF7534">
        <v>3.8656580675295598E-5</v>
      </c>
      <c r="BG7534">
        <v>1.6932428892390801E-4</v>
      </c>
      <c r="BH7534">
        <v>3.9349004943522898E-5</v>
      </c>
      <c r="BI7534">
        <v>0</v>
      </c>
      <c r="BJ7534">
        <v>2.08673293867431E-4</v>
      </c>
      <c r="BK7534">
        <v>4.7677032230874597E-5</v>
      </c>
      <c r="BL7534">
        <v>1.0600370857535999E-7</v>
      </c>
      <c r="BM7534">
        <v>0</v>
      </c>
      <c r="BN7534">
        <v>4.7783035939449902E-5</v>
      </c>
      <c r="BO7534">
        <v>9.9578096438517495E-4</v>
      </c>
      <c r="BP7534">
        <v>0.450761269534801</v>
      </c>
    </row>
    <row r="7535" spans="1:68" x14ac:dyDescent="0.25">
      <c r="A7535" t="s">
        <v>356</v>
      </c>
      <c r="B7535">
        <v>2040</v>
      </c>
      <c r="C7535" t="s">
        <v>234</v>
      </c>
      <c r="D7535">
        <v>2019</v>
      </c>
      <c r="E7535" t="s">
        <v>211</v>
      </c>
      <c r="F7535" t="s">
        <v>17</v>
      </c>
      <c r="G7535">
        <v>9.7623740133077494E-2</v>
      </c>
      <c r="H7535">
        <v>7318.9087907385901</v>
      </c>
      <c r="I7535">
        <v>7318.9087907385901</v>
      </c>
      <c r="J7535">
        <v>0</v>
      </c>
      <c r="K7535">
        <v>699.93878705653401</v>
      </c>
      <c r="L7535">
        <v>0</v>
      </c>
      <c r="M7535">
        <v>2.2603250628836901E-3</v>
      </c>
      <c r="N7535">
        <v>9.5872912016979102E-5</v>
      </c>
      <c r="O7535">
        <v>4.6388144640654202E-4</v>
      </c>
      <c r="P7535">
        <v>2.8200794213072101E-3</v>
      </c>
      <c r="Q7535">
        <v>5.57268127228913E-5</v>
      </c>
      <c r="R7535">
        <v>2.28953530153973E-8</v>
      </c>
      <c r="S7535">
        <v>0</v>
      </c>
      <c r="T7535">
        <v>5.5749708075906703E-5</v>
      </c>
      <c r="U7535">
        <v>2.4203147830521399E-5</v>
      </c>
      <c r="V7535">
        <v>1.19481523067959E-4</v>
      </c>
      <c r="W7535">
        <v>1.9943437897438699E-4</v>
      </c>
      <c r="X7535">
        <v>5.8246531910151298E-5</v>
      </c>
      <c r="Y7535">
        <v>2.3930579282129201E-8</v>
      </c>
      <c r="Z7535">
        <v>0</v>
      </c>
      <c r="AA7535">
        <v>5.8270462489433499E-5</v>
      </c>
      <c r="AB7535">
        <v>9.68125913220858E-5</v>
      </c>
      <c r="AC7535">
        <v>3.4137578019416903E-4</v>
      </c>
      <c r="AD7535">
        <v>4.9645883400568902E-4</v>
      </c>
      <c r="AE7535">
        <v>8.9742051797209506</v>
      </c>
      <c r="AF7535">
        <v>1.9952983356010701E-2</v>
      </c>
      <c r="AG7535">
        <v>0</v>
      </c>
      <c r="AH7535">
        <v>8.9941581630769605</v>
      </c>
      <c r="AI7535">
        <v>2.7342590310608902E-6</v>
      </c>
      <c r="AJ7535">
        <v>7.6931469527047296E-8</v>
      </c>
      <c r="AK7535">
        <v>0</v>
      </c>
      <c r="AL7535">
        <v>2.8111905005879401E-6</v>
      </c>
      <c r="AM7535">
        <v>1.41388968071269E-3</v>
      </c>
      <c r="AN7535">
        <v>3.1436006533753999E-6</v>
      </c>
      <c r="AO7535">
        <v>0</v>
      </c>
      <c r="AP7535">
        <v>1.41703328136607E-3</v>
      </c>
      <c r="AQ7535">
        <v>5.8867847145331E-5</v>
      </c>
      <c r="AR7535">
        <v>1.65631344263193E-6</v>
      </c>
      <c r="AS7535">
        <v>0</v>
      </c>
      <c r="AT7535">
        <v>6.0524160587962902E-5</v>
      </c>
      <c r="AU7535">
        <v>0</v>
      </c>
      <c r="AV7535">
        <v>0</v>
      </c>
      <c r="AW7535">
        <v>0</v>
      </c>
      <c r="AX7535">
        <v>6.0524160587962902E-5</v>
      </c>
      <c r="AY7535">
        <v>6.7016562878572105E-5</v>
      </c>
      <c r="AZ7535">
        <v>1.88558677372272E-6</v>
      </c>
      <c r="BA7535">
        <v>0</v>
      </c>
      <c r="BB7535">
        <v>6.8902149652294895E-5</v>
      </c>
      <c r="BC7535">
        <v>0</v>
      </c>
      <c r="BD7535">
        <v>0</v>
      </c>
      <c r="BE7535">
        <v>0</v>
      </c>
      <c r="BF7535">
        <v>6.8902149652294895E-5</v>
      </c>
      <c r="BG7535">
        <v>3.0180650464668501E-4</v>
      </c>
      <c r="BH7535">
        <v>7.0136338494630106E-5</v>
      </c>
      <c r="BI7535">
        <v>0</v>
      </c>
      <c r="BJ7535">
        <v>3.7194284314131501E-4</v>
      </c>
      <c r="BK7535">
        <v>8.4980356574796494E-5</v>
      </c>
      <c r="BL7535">
        <v>1.8894282071423399E-7</v>
      </c>
      <c r="BM7535">
        <v>0</v>
      </c>
      <c r="BN7535">
        <v>8.5169299395510795E-5</v>
      </c>
      <c r="BO7535">
        <v>1.77489699891696E-3</v>
      </c>
      <c r="BP7535">
        <v>0.80344458584755096</v>
      </c>
    </row>
    <row r="7536" spans="1:68" x14ac:dyDescent="0.25">
      <c r="A7536" t="s">
        <v>356</v>
      </c>
      <c r="B7536">
        <v>2040</v>
      </c>
      <c r="C7536" t="s">
        <v>234</v>
      </c>
      <c r="D7536">
        <v>2020</v>
      </c>
      <c r="E7536" t="s">
        <v>211</v>
      </c>
      <c r="F7536" t="s">
        <v>17</v>
      </c>
      <c r="G7536">
        <v>0.121415795064084</v>
      </c>
      <c r="H7536">
        <v>9102.6130387720004</v>
      </c>
      <c r="I7536">
        <v>9102.6130387720004</v>
      </c>
      <c r="J7536">
        <v>0</v>
      </c>
      <c r="K7536">
        <v>870.52211081866903</v>
      </c>
      <c r="L7536">
        <v>0</v>
      </c>
      <c r="M7536">
        <v>2.8111928946708302E-3</v>
      </c>
      <c r="N7536">
        <v>1.19238269521149E-4</v>
      </c>
      <c r="O7536">
        <v>5.7693481681966505E-4</v>
      </c>
      <c r="P7536">
        <v>3.5073659810116501E-3</v>
      </c>
      <c r="Q7536">
        <v>6.9308093133020902E-5</v>
      </c>
      <c r="R7536">
        <v>2.84752201242027E-8</v>
      </c>
      <c r="S7536">
        <v>0</v>
      </c>
      <c r="T7536">
        <v>6.9336568353145094E-5</v>
      </c>
      <c r="U7536">
        <v>3.0101739934266601E-5</v>
      </c>
      <c r="V7536">
        <v>1.4860057706238801E-4</v>
      </c>
      <c r="W7536">
        <v>2.480388853498E-4</v>
      </c>
      <c r="X7536">
        <v>7.2441897554387794E-5</v>
      </c>
      <c r="Y7536">
        <v>2.9762743221301199E-8</v>
      </c>
      <c r="Z7536">
        <v>0</v>
      </c>
      <c r="AA7536">
        <v>7.2471660297609102E-5</v>
      </c>
      <c r="AB7536">
        <v>1.20406959737066E-4</v>
      </c>
      <c r="AC7536">
        <v>4.2457307732111102E-4</v>
      </c>
      <c r="AD7536">
        <v>6.1745169735578703E-4</v>
      </c>
      <c r="AE7536">
        <v>11.1613246478645</v>
      </c>
      <c r="AF7536">
        <v>2.4815760334197998E-2</v>
      </c>
      <c r="AG7536">
        <v>0</v>
      </c>
      <c r="AH7536">
        <v>11.1861404081987</v>
      </c>
      <c r="AI7536">
        <v>3.4006301511790402E-6</v>
      </c>
      <c r="AJ7536">
        <v>9.5680574472376098E-8</v>
      </c>
      <c r="AK7536">
        <v>0</v>
      </c>
      <c r="AL7536">
        <v>3.4963107256514201E-6</v>
      </c>
      <c r="AM7536">
        <v>1.75847124359938E-3</v>
      </c>
      <c r="AN7536">
        <v>3.9097331466019598E-6</v>
      </c>
      <c r="AO7536">
        <v>0</v>
      </c>
      <c r="AP7536">
        <v>1.7623809767459901E-3</v>
      </c>
      <c r="AQ7536">
        <v>7.3214634627992404E-5</v>
      </c>
      <c r="AR7536">
        <v>2.0599765306917099E-6</v>
      </c>
      <c r="AS7536">
        <v>0</v>
      </c>
      <c r="AT7536">
        <v>7.5274611158684097E-5</v>
      </c>
      <c r="AU7536">
        <v>0</v>
      </c>
      <c r="AV7536">
        <v>0</v>
      </c>
      <c r="AW7536">
        <v>0</v>
      </c>
      <c r="AX7536">
        <v>7.5274611158684097E-5</v>
      </c>
      <c r="AY7536">
        <v>8.3349288331630304E-5</v>
      </c>
      <c r="AZ7536">
        <v>2.34512647212432E-6</v>
      </c>
      <c r="BA7536">
        <v>0</v>
      </c>
      <c r="BB7536">
        <v>8.5694414803754696E-5</v>
      </c>
      <c r="BC7536">
        <v>0</v>
      </c>
      <c r="BD7536">
        <v>0</v>
      </c>
      <c r="BE7536">
        <v>0</v>
      </c>
      <c r="BF7536">
        <v>8.5694414803754696E-5</v>
      </c>
      <c r="BG7536">
        <v>3.7536030341838502E-4</v>
      </c>
      <c r="BH7536">
        <v>8.7229389998795195E-5</v>
      </c>
      <c r="BI7536">
        <v>0</v>
      </c>
      <c r="BJ7536">
        <v>4.6258969341718002E-4</v>
      </c>
      <c r="BK7536">
        <v>1.05691070064445E-4</v>
      </c>
      <c r="BL7536">
        <v>2.3499041080988599E-7</v>
      </c>
      <c r="BM7536">
        <v>0</v>
      </c>
      <c r="BN7536">
        <v>1.05926060475255E-4</v>
      </c>
      <c r="BO7536">
        <v>2.2074602958931599E-3</v>
      </c>
      <c r="BP7536">
        <v>0.99925349149331999</v>
      </c>
    </row>
    <row r="7537" spans="1:68" x14ac:dyDescent="0.25">
      <c r="A7537" t="s">
        <v>356</v>
      </c>
      <c r="B7537">
        <v>2040</v>
      </c>
      <c r="C7537" t="s">
        <v>234</v>
      </c>
      <c r="D7537">
        <v>2021</v>
      </c>
      <c r="E7537" t="s">
        <v>211</v>
      </c>
      <c r="F7537" t="s">
        <v>17</v>
      </c>
      <c r="G7537">
        <v>0.148617945046851</v>
      </c>
      <c r="H7537">
        <v>11141.974103657099</v>
      </c>
      <c r="I7537">
        <v>11141.974103657099</v>
      </c>
      <c r="J7537">
        <v>0</v>
      </c>
      <c r="K7537">
        <v>1065.5549976791101</v>
      </c>
      <c r="L7537">
        <v>0</v>
      </c>
      <c r="M7537">
        <v>3.44101614551693E-3</v>
      </c>
      <c r="N7537">
        <v>1.4595256389683401E-4</v>
      </c>
      <c r="O7537">
        <v>7.0619203091709995E-4</v>
      </c>
      <c r="P7537">
        <v>4.2931607403308598E-3</v>
      </c>
      <c r="Q7537">
        <v>8.4835966944075804E-5</v>
      </c>
      <c r="R7537">
        <v>3.4854844852616502E-8</v>
      </c>
      <c r="S7537">
        <v>0</v>
      </c>
      <c r="T7537">
        <v>8.4870821788928403E-5</v>
      </c>
      <c r="U7537">
        <v>3.6845772240788003E-5</v>
      </c>
      <c r="V7537">
        <v>1.81893240365736E-4</v>
      </c>
      <c r="W7537">
        <v>3.0360983439545202E-4</v>
      </c>
      <c r="X7537">
        <v>8.8671872915259097E-5</v>
      </c>
      <c r="Y7537">
        <v>3.6430826270768403E-8</v>
      </c>
      <c r="Z7537">
        <v>0</v>
      </c>
      <c r="AA7537">
        <v>8.8708303741529804E-5</v>
      </c>
      <c r="AB7537">
        <v>1.4738308896315201E-4</v>
      </c>
      <c r="AC7537">
        <v>5.1969497247353195E-4</v>
      </c>
      <c r="AD7537">
        <v>7.5578636517821399E-4</v>
      </c>
      <c r="AE7537">
        <v>12.0929046885279</v>
      </c>
      <c r="AF7537">
        <v>2.7471424580434799E-2</v>
      </c>
      <c r="AG7537">
        <v>0</v>
      </c>
      <c r="AH7537">
        <v>12.120376113108399</v>
      </c>
      <c r="AI7537">
        <v>4.1625116786974899E-6</v>
      </c>
      <c r="AJ7537">
        <v>1.17116972725676E-7</v>
      </c>
      <c r="AK7537">
        <v>0</v>
      </c>
      <c r="AL7537">
        <v>4.2796286514231602E-6</v>
      </c>
      <c r="AM7537">
        <v>1.90524205838177E-3</v>
      </c>
      <c r="AN7537">
        <v>4.32813413008702E-6</v>
      </c>
      <c r="AO7537">
        <v>0</v>
      </c>
      <c r="AP7537">
        <v>1.9095701925118599E-3</v>
      </c>
      <c r="AQ7537">
        <v>8.9617734990947098E-5</v>
      </c>
      <c r="AR7537">
        <v>2.5214963067577399E-6</v>
      </c>
      <c r="AS7537">
        <v>0</v>
      </c>
      <c r="AT7537">
        <v>9.2139231297704805E-5</v>
      </c>
      <c r="AU7537">
        <v>0</v>
      </c>
      <c r="AV7537">
        <v>0</v>
      </c>
      <c r="AW7537">
        <v>0</v>
      </c>
      <c r="AX7537">
        <v>9.2139231297704805E-5</v>
      </c>
      <c r="AY7537">
        <v>1.0202296946971601E-4</v>
      </c>
      <c r="AZ7537">
        <v>2.8705316056953798E-6</v>
      </c>
      <c r="BA7537">
        <v>0</v>
      </c>
      <c r="BB7537">
        <v>1.0489350107541099E-4</v>
      </c>
      <c r="BC7537">
        <v>0</v>
      </c>
      <c r="BD7537">
        <v>0</v>
      </c>
      <c r="BE7537">
        <v>0</v>
      </c>
      <c r="BF7537">
        <v>1.0489350107541099E-4</v>
      </c>
      <c r="BG7537">
        <v>4.5945650577635999E-4</v>
      </c>
      <c r="BH7537">
        <v>1.06772374075949E-4</v>
      </c>
      <c r="BI7537">
        <v>0</v>
      </c>
      <c r="BJ7537">
        <v>5.6622887985231004E-4</v>
      </c>
      <c r="BK7537">
        <v>1.14512575974788E-4</v>
      </c>
      <c r="BL7537">
        <v>2.6013796316339299E-7</v>
      </c>
      <c r="BM7537">
        <v>0</v>
      </c>
      <c r="BN7537">
        <v>1.14772713937952E-4</v>
      </c>
      <c r="BO7537">
        <v>2.7020225233051298E-3</v>
      </c>
      <c r="BP7537">
        <v>1.0827083969336699</v>
      </c>
    </row>
    <row r="7538" spans="1:68" x14ac:dyDescent="0.25">
      <c r="A7538" t="s">
        <v>356</v>
      </c>
      <c r="B7538">
        <v>2040</v>
      </c>
      <c r="C7538" t="s">
        <v>234</v>
      </c>
      <c r="D7538">
        <v>2022</v>
      </c>
      <c r="E7538" t="s">
        <v>211</v>
      </c>
      <c r="F7538" t="s">
        <v>17</v>
      </c>
      <c r="G7538">
        <v>0.137118799581988</v>
      </c>
      <c r="H7538">
        <v>10279.876454929001</v>
      </c>
      <c r="I7538">
        <v>10279.876454929001</v>
      </c>
      <c r="J7538">
        <v>0</v>
      </c>
      <c r="K7538">
        <v>983.10888449095501</v>
      </c>
      <c r="L7538">
        <v>0</v>
      </c>
      <c r="M7538">
        <v>3.17891932435997E-3</v>
      </c>
      <c r="N7538">
        <v>1.3465964928487199E-4</v>
      </c>
      <c r="O7538">
        <v>6.5155122097262897E-4</v>
      </c>
      <c r="P7538">
        <v>3.96513019461748E-3</v>
      </c>
      <c r="Q7538">
        <v>7.8418027731309403E-5</v>
      </c>
      <c r="R7538">
        <v>3.2157990640366999E-8</v>
      </c>
      <c r="S7538">
        <v>0</v>
      </c>
      <c r="T7538">
        <v>7.8450185721949805E-5</v>
      </c>
      <c r="U7538">
        <v>3.3994872272897399E-5</v>
      </c>
      <c r="V7538">
        <v>1.67819456547897E-4</v>
      </c>
      <c r="W7538">
        <v>2.8026451454274398E-4</v>
      </c>
      <c r="X7538">
        <v>8.1963742970474898E-5</v>
      </c>
      <c r="Y7538">
        <v>3.3612032278154397E-8</v>
      </c>
      <c r="Z7538">
        <v>0</v>
      </c>
      <c r="AA7538">
        <v>8.1997355002753005E-5</v>
      </c>
      <c r="AB7538">
        <v>1.35979489091589E-4</v>
      </c>
      <c r="AC7538">
        <v>4.7948416156542002E-4</v>
      </c>
      <c r="AD7538">
        <v>6.9746100565976305E-4</v>
      </c>
      <c r="AE7538">
        <v>11.157229860954001</v>
      </c>
      <c r="AF7538">
        <v>2.5345854163767799E-2</v>
      </c>
      <c r="AG7538">
        <v>0</v>
      </c>
      <c r="AH7538">
        <v>11.1825757151177</v>
      </c>
      <c r="AI7538">
        <v>3.8492347439716398E-6</v>
      </c>
      <c r="AJ7538">
        <v>1.08055179377959E-7</v>
      </c>
      <c r="AK7538">
        <v>0</v>
      </c>
      <c r="AL7538">
        <v>3.9572899233495902E-6</v>
      </c>
      <c r="AM7538">
        <v>1.7578261082540701E-3</v>
      </c>
      <c r="AN7538">
        <v>3.99324964532565E-6</v>
      </c>
      <c r="AO7538">
        <v>0</v>
      </c>
      <c r="AP7538">
        <v>1.7618193578994E-3</v>
      </c>
      <c r="AQ7538">
        <v>8.2872968493661803E-5</v>
      </c>
      <c r="AR7538">
        <v>2.3263983809225899E-6</v>
      </c>
      <c r="AS7538">
        <v>0</v>
      </c>
      <c r="AT7538">
        <v>8.5199366874584405E-5</v>
      </c>
      <c r="AU7538">
        <v>0</v>
      </c>
      <c r="AV7538">
        <v>0</v>
      </c>
      <c r="AW7538">
        <v>0</v>
      </c>
      <c r="AX7538">
        <v>8.5199366874584405E-5</v>
      </c>
      <c r="AY7538">
        <v>9.4344566232874502E-5</v>
      </c>
      <c r="AZ7538">
        <v>2.6484274682376101E-6</v>
      </c>
      <c r="BA7538">
        <v>0</v>
      </c>
      <c r="BB7538">
        <v>9.69929937011121E-5</v>
      </c>
      <c r="BC7538">
        <v>0</v>
      </c>
      <c r="BD7538">
        <v>0</v>
      </c>
      <c r="BE7538">
        <v>0</v>
      </c>
      <c r="BF7538">
        <v>9.69929937011121E-5</v>
      </c>
      <c r="BG7538">
        <v>4.2487711340928797E-4</v>
      </c>
      <c r="BH7538">
        <v>9.8510982352756205E-5</v>
      </c>
      <c r="BI7538">
        <v>0</v>
      </c>
      <c r="BJ7538">
        <v>5.2338809576204398E-4</v>
      </c>
      <c r="BK7538">
        <v>1.0565229488103999E-4</v>
      </c>
      <c r="BL7538">
        <v>2.4001008238556402E-7</v>
      </c>
      <c r="BM7538">
        <v>0</v>
      </c>
      <c r="BN7538">
        <v>1.0589230496342599E-4</v>
      </c>
      <c r="BO7538">
        <v>2.4929565855744801E-3</v>
      </c>
      <c r="BP7538">
        <v>0.99893505887248102</v>
      </c>
    </row>
    <row r="7539" spans="1:68" x14ac:dyDescent="0.25">
      <c r="A7539" t="s">
        <v>356</v>
      </c>
      <c r="B7539">
        <v>2040</v>
      </c>
      <c r="C7539" t="s">
        <v>234</v>
      </c>
      <c r="D7539">
        <v>2023</v>
      </c>
      <c r="E7539" t="s">
        <v>211</v>
      </c>
      <c r="F7539" t="s">
        <v>17</v>
      </c>
      <c r="G7539">
        <v>0.16175688235771499</v>
      </c>
      <c r="H7539">
        <v>12127.0079043941</v>
      </c>
      <c r="I7539">
        <v>12127.0079043941</v>
      </c>
      <c r="J7539">
        <v>0</v>
      </c>
      <c r="K7539">
        <v>1159.7580248530501</v>
      </c>
      <c r="L7539">
        <v>0</v>
      </c>
      <c r="M7539">
        <v>3.7490974164726102E-3</v>
      </c>
      <c r="N7539">
        <v>1.58855861589424E-4</v>
      </c>
      <c r="O7539">
        <v>7.6862468547121005E-4</v>
      </c>
      <c r="P7539">
        <v>4.6765779635332501E-3</v>
      </c>
      <c r="Q7539">
        <v>9.2472405457284099E-5</v>
      </c>
      <c r="R7539">
        <v>3.7936273689181701E-8</v>
      </c>
      <c r="S7539">
        <v>0</v>
      </c>
      <c r="T7539">
        <v>9.2510341730973197E-5</v>
      </c>
      <c r="U7539">
        <v>4.0103213941313997E-5</v>
      </c>
      <c r="V7539">
        <v>1.9797396252672401E-4</v>
      </c>
      <c r="W7539">
        <v>3.3058751819901102E-4</v>
      </c>
      <c r="X7539">
        <v>9.6653597291840497E-5</v>
      </c>
      <c r="Y7539">
        <v>3.9651583645685201E-8</v>
      </c>
      <c r="Z7539">
        <v>0</v>
      </c>
      <c r="AA7539">
        <v>9.6693248875486196E-5</v>
      </c>
      <c r="AB7539">
        <v>1.6041285576525599E-4</v>
      </c>
      <c r="AC7539">
        <v>5.6563989293349803E-4</v>
      </c>
      <c r="AD7539">
        <v>8.2274599757423995E-4</v>
      </c>
      <c r="AE7539">
        <v>13.162007861490901</v>
      </c>
      <c r="AF7539">
        <v>2.99001038714093E-2</v>
      </c>
      <c r="AG7539">
        <v>0</v>
      </c>
      <c r="AH7539">
        <v>13.191907965362301</v>
      </c>
      <c r="AI7539">
        <v>4.5387093451904704E-6</v>
      </c>
      <c r="AJ7539">
        <v>1.2747098860307099E-7</v>
      </c>
      <c r="AK7539">
        <v>0</v>
      </c>
      <c r="AL7539">
        <v>4.6661803337935496E-6</v>
      </c>
      <c r="AM7539">
        <v>2.0736796986627502E-3</v>
      </c>
      <c r="AN7539">
        <v>4.7107735414333297E-6</v>
      </c>
      <c r="AO7539">
        <v>0</v>
      </c>
      <c r="AP7539">
        <v>2.0783904722041801E-3</v>
      </c>
      <c r="AQ7539">
        <v>9.7717167588942994E-5</v>
      </c>
      <c r="AR7539">
        <v>2.74441542930127E-6</v>
      </c>
      <c r="AS7539">
        <v>0</v>
      </c>
      <c r="AT7539">
        <v>1.0046158301824401E-4</v>
      </c>
      <c r="AU7539">
        <v>0</v>
      </c>
      <c r="AV7539">
        <v>0</v>
      </c>
      <c r="AW7539">
        <v>0</v>
      </c>
      <c r="AX7539">
        <v>1.0046158301824401E-4</v>
      </c>
      <c r="AY7539">
        <v>1.11243556943287E-4</v>
      </c>
      <c r="AZ7539">
        <v>3.1243080578203101E-6</v>
      </c>
      <c r="BA7539">
        <v>0</v>
      </c>
      <c r="BB7539">
        <v>1.1436786500110699E-4</v>
      </c>
      <c r="BC7539">
        <v>0</v>
      </c>
      <c r="BD7539">
        <v>0</v>
      </c>
      <c r="BE7539">
        <v>0</v>
      </c>
      <c r="BF7539">
        <v>1.1436786500110699E-4</v>
      </c>
      <c r="BG7539">
        <v>5.0098106589499297E-4</v>
      </c>
      <c r="BH7539">
        <v>1.1621185010338201E-4</v>
      </c>
      <c r="BI7539">
        <v>0</v>
      </c>
      <c r="BJ7539">
        <v>6.1719291599837602E-4</v>
      </c>
      <c r="BK7539">
        <v>1.2463634371067E-4</v>
      </c>
      <c r="BL7539">
        <v>2.83136103725102E-7</v>
      </c>
      <c r="BM7539">
        <v>0</v>
      </c>
      <c r="BN7539">
        <v>1.24919479814395E-4</v>
      </c>
      <c r="BO7539">
        <v>2.9409015128851398E-3</v>
      </c>
      <c r="BP7539">
        <v>1.17842791282909</v>
      </c>
    </row>
    <row r="7540" spans="1:68" x14ac:dyDescent="0.25">
      <c r="A7540" t="s">
        <v>356</v>
      </c>
      <c r="B7540">
        <v>2040</v>
      </c>
      <c r="C7540" t="s">
        <v>234</v>
      </c>
      <c r="D7540">
        <v>2024</v>
      </c>
      <c r="E7540" t="s">
        <v>211</v>
      </c>
      <c r="F7540" t="s">
        <v>17</v>
      </c>
      <c r="G7540">
        <v>0.193903115273621</v>
      </c>
      <c r="H7540">
        <v>14537.029753143501</v>
      </c>
      <c r="I7540">
        <v>14537.029753143501</v>
      </c>
      <c r="J7540">
        <v>0</v>
      </c>
      <c r="K7540">
        <v>1390.2387997641999</v>
      </c>
      <c r="L7540">
        <v>0</v>
      </c>
      <c r="M7540">
        <v>4.4858298551544397E-3</v>
      </c>
      <c r="N7540">
        <v>1.9042556948857599E-4</v>
      </c>
      <c r="O7540">
        <v>9.2137483621553104E-4</v>
      </c>
      <c r="P7540">
        <v>5.5976302608585502E-3</v>
      </c>
      <c r="Q7540">
        <v>1.10556383226132E-4</v>
      </c>
      <c r="R7540">
        <v>4.5475416829175801E-8</v>
      </c>
      <c r="S7540">
        <v>0</v>
      </c>
      <c r="T7540">
        <v>1.1060185864296101E-4</v>
      </c>
      <c r="U7540">
        <v>4.8072996971522099E-5</v>
      </c>
      <c r="V7540">
        <v>2.37317680196771E-4</v>
      </c>
      <c r="W7540">
        <v>3.9599253581125399E-4</v>
      </c>
      <c r="X7540">
        <v>1.15555252288933E-4</v>
      </c>
      <c r="Y7540">
        <v>4.7531613384017598E-8</v>
      </c>
      <c r="Z7540">
        <v>0</v>
      </c>
      <c r="AA7540">
        <v>1.15602783902317E-4</v>
      </c>
      <c r="AB7540">
        <v>1.9229198788608799E-4</v>
      </c>
      <c r="AC7540">
        <v>6.7805051484791704E-4</v>
      </c>
      <c r="AD7540">
        <v>9.8594528663632297E-4</v>
      </c>
      <c r="AE7540">
        <v>14.3729388509489</v>
      </c>
      <c r="AF7540">
        <v>3.3129793704427098E-2</v>
      </c>
      <c r="AG7540">
        <v>0</v>
      </c>
      <c r="AH7540">
        <v>14.406068644653301</v>
      </c>
      <c r="AI7540">
        <v>5.4230536407038498E-6</v>
      </c>
      <c r="AJ7540">
        <v>1.52803524875582E-7</v>
      </c>
      <c r="AK7540">
        <v>0</v>
      </c>
      <c r="AL7540">
        <v>5.5758571655794296E-6</v>
      </c>
      <c r="AM7540">
        <v>2.2644623691903602E-3</v>
      </c>
      <c r="AN7540">
        <v>5.21961248988143E-6</v>
      </c>
      <c r="AO7540">
        <v>0</v>
      </c>
      <c r="AP7540">
        <v>2.2696819816802401E-3</v>
      </c>
      <c r="AQ7540">
        <v>1.16756857764868E-4</v>
      </c>
      <c r="AR7540">
        <v>3.2898179885149501E-6</v>
      </c>
      <c r="AS7540">
        <v>0</v>
      </c>
      <c r="AT7540">
        <v>1.20046675753383E-4</v>
      </c>
      <c r="AU7540">
        <v>0</v>
      </c>
      <c r="AV7540">
        <v>0</v>
      </c>
      <c r="AW7540">
        <v>0</v>
      </c>
      <c r="AX7540">
        <v>1.20046675753383E-4</v>
      </c>
      <c r="AY7540">
        <v>1.32918794882826E-4</v>
      </c>
      <c r="AZ7540">
        <v>3.7452073547394199E-6</v>
      </c>
      <c r="BA7540">
        <v>0</v>
      </c>
      <c r="BB7540">
        <v>1.36664002237566E-4</v>
      </c>
      <c r="BC7540">
        <v>0</v>
      </c>
      <c r="BD7540">
        <v>0</v>
      </c>
      <c r="BE7540">
        <v>0</v>
      </c>
      <c r="BF7540">
        <v>1.36664002237566E-4</v>
      </c>
      <c r="BG7540">
        <v>5.9859466294874899E-4</v>
      </c>
      <c r="BH7540">
        <v>1.3930683775744801E-4</v>
      </c>
      <c r="BI7540">
        <v>0</v>
      </c>
      <c r="BJ7540">
        <v>7.3790150070619797E-4</v>
      </c>
      <c r="BK7540">
        <v>1.3610313605726601E-4</v>
      </c>
      <c r="BL7540">
        <v>3.1371933512436302E-7</v>
      </c>
      <c r="BM7540">
        <v>0</v>
      </c>
      <c r="BN7540">
        <v>1.3641685539238999E-4</v>
      </c>
      <c r="BO7540">
        <v>3.5253521009403601E-3</v>
      </c>
      <c r="BP7540">
        <v>1.2868884053441101</v>
      </c>
    </row>
    <row r="7541" spans="1:68" x14ac:dyDescent="0.25">
      <c r="A7541" t="s">
        <v>356</v>
      </c>
      <c r="B7541">
        <v>2040</v>
      </c>
      <c r="C7541" t="s">
        <v>234</v>
      </c>
      <c r="D7541">
        <v>2025</v>
      </c>
      <c r="E7541" t="s">
        <v>211</v>
      </c>
      <c r="F7541" t="s">
        <v>17</v>
      </c>
      <c r="G7541">
        <v>0.25460333110766098</v>
      </c>
      <c r="H7541">
        <v>19087.760371145701</v>
      </c>
      <c r="I7541">
        <v>19087.760371145701</v>
      </c>
      <c r="J7541">
        <v>0</v>
      </c>
      <c r="K7541">
        <v>1825.4447792424601</v>
      </c>
      <c r="L7541">
        <v>0</v>
      </c>
      <c r="M7541">
        <v>5.8697059549603098E-3</v>
      </c>
      <c r="N7541">
        <v>2.5003716031817903E-4</v>
      </c>
      <c r="O7541">
        <v>1.2098057432868999E-3</v>
      </c>
      <c r="P7541">
        <v>7.3295488585653898E-3</v>
      </c>
      <c r="Q7541">
        <v>1.4445218497560199E-4</v>
      </c>
      <c r="R7541">
        <v>5.9711225329615096E-8</v>
      </c>
      <c r="S7541">
        <v>0</v>
      </c>
      <c r="T7541">
        <v>1.4451189620093199E-4</v>
      </c>
      <c r="U7541">
        <v>6.3121962470827302E-5</v>
      </c>
      <c r="V7541">
        <v>3.1160856711135202E-4</v>
      </c>
      <c r="W7541">
        <v>5.1924242578311097E-4</v>
      </c>
      <c r="X7541">
        <v>1.5098367178312101E-4</v>
      </c>
      <c r="Y7541">
        <v>6.2411101974382099E-8</v>
      </c>
      <c r="Z7541">
        <v>0</v>
      </c>
      <c r="AA7541">
        <v>1.5104608288509601E-4</v>
      </c>
      <c r="AB7541">
        <v>2.5248784988330899E-4</v>
      </c>
      <c r="AC7541">
        <v>8.9031019174672099E-4</v>
      </c>
      <c r="AD7541">
        <v>1.2938441245151199E-3</v>
      </c>
      <c r="AE7541">
        <v>18.872301788934301</v>
      </c>
      <c r="AF7541">
        <v>4.3500878385342098E-2</v>
      </c>
      <c r="AG7541">
        <v>0</v>
      </c>
      <c r="AH7541">
        <v>18.915802667319699</v>
      </c>
      <c r="AI7541">
        <v>7.0777990474967101E-6</v>
      </c>
      <c r="AJ7541">
        <v>2.0063775862196401E-7</v>
      </c>
      <c r="AK7541">
        <v>0</v>
      </c>
      <c r="AL7541">
        <v>7.2784368061186697E-6</v>
      </c>
      <c r="AM7541">
        <v>2.9733388323866898E-3</v>
      </c>
      <c r="AN7541">
        <v>6.8535811048712598E-6</v>
      </c>
      <c r="AO7541">
        <v>0</v>
      </c>
      <c r="AP7541">
        <v>2.98019241349156E-3</v>
      </c>
      <c r="AQ7541">
        <v>1.5238307260586901E-4</v>
      </c>
      <c r="AR7541">
        <v>4.3196759238852599E-6</v>
      </c>
      <c r="AS7541">
        <v>0</v>
      </c>
      <c r="AT7541">
        <v>1.5670274852975401E-4</v>
      </c>
      <c r="AU7541">
        <v>0</v>
      </c>
      <c r="AV7541">
        <v>0</v>
      </c>
      <c r="AW7541">
        <v>0</v>
      </c>
      <c r="AX7541">
        <v>1.5670274852975401E-4</v>
      </c>
      <c r="AY7541">
        <v>1.7347652856592E-4</v>
      </c>
      <c r="AZ7541">
        <v>4.9176222200453102E-6</v>
      </c>
      <c r="BA7541">
        <v>0</v>
      </c>
      <c r="BB7541">
        <v>1.78394150785965E-4</v>
      </c>
      <c r="BC7541">
        <v>0</v>
      </c>
      <c r="BD7541">
        <v>0</v>
      </c>
      <c r="BE7541">
        <v>0</v>
      </c>
      <c r="BF7541">
        <v>1.78394150785965E-4</v>
      </c>
      <c r="BG7541">
        <v>7.8124484991624302E-4</v>
      </c>
      <c r="BH7541">
        <v>1.8291601395403699E-4</v>
      </c>
      <c r="BI7541">
        <v>0</v>
      </c>
      <c r="BJ7541">
        <v>9.6416086387028004E-4</v>
      </c>
      <c r="BK7541">
        <v>1.78709412509853E-4</v>
      </c>
      <c r="BL7541">
        <v>4.1192730525670702E-7</v>
      </c>
      <c r="BM7541">
        <v>0</v>
      </c>
      <c r="BN7541">
        <v>1.7912133981510999E-4</v>
      </c>
      <c r="BO7541">
        <v>4.6289425879529099E-3</v>
      </c>
      <c r="BP7541">
        <v>1.68974115914584</v>
      </c>
    </row>
    <row r="7542" spans="1:68" x14ac:dyDescent="0.25">
      <c r="A7542" t="s">
        <v>356</v>
      </c>
      <c r="B7542">
        <v>2040</v>
      </c>
      <c r="C7542" t="s">
        <v>234</v>
      </c>
      <c r="D7542">
        <v>2026</v>
      </c>
      <c r="E7542" t="s">
        <v>211</v>
      </c>
      <c r="F7542" t="s">
        <v>17</v>
      </c>
      <c r="G7542">
        <v>0.296282426192857</v>
      </c>
      <c r="H7542">
        <v>22212.466462033499</v>
      </c>
      <c r="I7542">
        <v>22212.466462033499</v>
      </c>
      <c r="J7542">
        <v>0</v>
      </c>
      <c r="K7542">
        <v>2124.2738880205002</v>
      </c>
      <c r="L7542">
        <v>0</v>
      </c>
      <c r="M7542">
        <v>6.7956179782758096E-3</v>
      </c>
      <c r="N7542">
        <v>2.9096876374377299E-4</v>
      </c>
      <c r="O7542">
        <v>1.40785346084701E-3</v>
      </c>
      <c r="P7542">
        <v>8.4944402028665905E-3</v>
      </c>
      <c r="Q7542">
        <v>1.66887416567113E-4</v>
      </c>
      <c r="R7542">
        <v>6.9486077164190196E-8</v>
      </c>
      <c r="S7542">
        <v>0</v>
      </c>
      <c r="T7542">
        <v>1.6695690264427801E-4</v>
      </c>
      <c r="U7542">
        <v>7.3455159072537702E-5</v>
      </c>
      <c r="V7542">
        <v>3.6261953794780198E-4</v>
      </c>
      <c r="W7542">
        <v>6.0303159966461795E-4</v>
      </c>
      <c r="X7542">
        <v>1.7443332499233501E-4</v>
      </c>
      <c r="Y7542">
        <v>7.2627929233654105E-8</v>
      </c>
      <c r="Z7542">
        <v>0</v>
      </c>
      <c r="AA7542">
        <v>1.74505952921569E-4</v>
      </c>
      <c r="AB7542">
        <v>2.9382063629015102E-4</v>
      </c>
      <c r="AC7542">
        <v>1.036055822708E-3</v>
      </c>
      <c r="AD7542">
        <v>1.50438241191972E-3</v>
      </c>
      <c r="AE7542">
        <v>21.961736861584299</v>
      </c>
      <c r="AF7542">
        <v>5.0622062694378397E-2</v>
      </c>
      <c r="AG7542">
        <v>0</v>
      </c>
      <c r="AH7542">
        <v>22.012358924278701</v>
      </c>
      <c r="AI7542">
        <v>8.16353836299406E-6</v>
      </c>
      <c r="AJ7542">
        <v>2.33482577198785E-7</v>
      </c>
      <c r="AK7542">
        <v>0</v>
      </c>
      <c r="AL7542">
        <v>8.3970209401928503E-6</v>
      </c>
      <c r="AM7542">
        <v>3.4600805862215998E-3</v>
      </c>
      <c r="AN7542">
        <v>7.9755265927849505E-6</v>
      </c>
      <c r="AO7542">
        <v>0</v>
      </c>
      <c r="AP7542">
        <v>3.46805611281439E-3</v>
      </c>
      <c r="AQ7542">
        <v>1.75758742335147E-4</v>
      </c>
      <c r="AR7542">
        <v>5.0268158610792396E-6</v>
      </c>
      <c r="AS7542">
        <v>0</v>
      </c>
      <c r="AT7542">
        <v>1.8078555819622599E-4</v>
      </c>
      <c r="AU7542">
        <v>0</v>
      </c>
      <c r="AV7542">
        <v>0</v>
      </c>
      <c r="AW7542">
        <v>0</v>
      </c>
      <c r="AX7542">
        <v>1.8078555819622599E-4</v>
      </c>
      <c r="AY7542">
        <v>2.0008794916659899E-4</v>
      </c>
      <c r="AZ7542">
        <v>5.7226472101373498E-6</v>
      </c>
      <c r="BA7542">
        <v>0</v>
      </c>
      <c r="BB7542">
        <v>2.0581059637673601E-4</v>
      </c>
      <c r="BC7542">
        <v>0</v>
      </c>
      <c r="BD7542">
        <v>0</v>
      </c>
      <c r="BE7542">
        <v>0</v>
      </c>
      <c r="BF7542">
        <v>2.0581059637673601E-4</v>
      </c>
      <c r="BG7542">
        <v>9.01088352939602E-4</v>
      </c>
      <c r="BH7542">
        <v>2.12859746053016E-4</v>
      </c>
      <c r="BI7542">
        <v>0</v>
      </c>
      <c r="BJ7542">
        <v>1.1139480989926099E-3</v>
      </c>
      <c r="BK7542">
        <v>2.0796451519925299E-4</v>
      </c>
      <c r="BL7542">
        <v>4.79360662272461E-7</v>
      </c>
      <c r="BM7542">
        <v>0</v>
      </c>
      <c r="BN7542">
        <v>2.0844387586152501E-4</v>
      </c>
      <c r="BO7542">
        <v>5.3867101215820104E-3</v>
      </c>
      <c r="BP7542">
        <v>1.9663553029397001</v>
      </c>
    </row>
    <row r="7543" spans="1:68" x14ac:dyDescent="0.25">
      <c r="A7543" t="s">
        <v>356</v>
      </c>
      <c r="B7543">
        <v>2040</v>
      </c>
      <c r="C7543" t="s">
        <v>234</v>
      </c>
      <c r="D7543">
        <v>2027</v>
      </c>
      <c r="E7543" t="s">
        <v>211</v>
      </c>
      <c r="F7543" t="s">
        <v>17</v>
      </c>
      <c r="G7543">
        <v>0.36926277867026802</v>
      </c>
      <c r="H7543">
        <v>27683.846093361</v>
      </c>
      <c r="I7543">
        <v>27683.846093361</v>
      </c>
      <c r="J7543">
        <v>0</v>
      </c>
      <c r="K7543">
        <v>2647.5254999989402</v>
      </c>
      <c r="L7543">
        <v>0</v>
      </c>
      <c r="M7543">
        <v>8.4114278173059599E-3</v>
      </c>
      <c r="N7543">
        <v>3.6264025371636602E-4</v>
      </c>
      <c r="O7543">
        <v>1.7546362354091301E-3</v>
      </c>
      <c r="P7543">
        <v>1.0528704306431399E-2</v>
      </c>
      <c r="Q7543">
        <v>2.06008760870557E-4</v>
      </c>
      <c r="R7543">
        <v>8.6601902995906001E-8</v>
      </c>
      <c r="S7543">
        <v>0</v>
      </c>
      <c r="T7543">
        <v>2.06095362773552E-4</v>
      </c>
      <c r="U7543">
        <v>9.1548650034126595E-5</v>
      </c>
      <c r="V7543">
        <v>4.5194006240374901E-4</v>
      </c>
      <c r="W7543">
        <v>7.4958407521142896E-4</v>
      </c>
      <c r="X7543">
        <v>2.1532356288678599E-4</v>
      </c>
      <c r="Y7543">
        <v>9.0517656759127894E-8</v>
      </c>
      <c r="Z7543">
        <v>0</v>
      </c>
      <c r="AA7543">
        <v>2.1541408054354501E-4</v>
      </c>
      <c r="AB7543">
        <v>3.66194600136506E-4</v>
      </c>
      <c r="AC7543">
        <v>1.29125732115357E-3</v>
      </c>
      <c r="AD7543">
        <v>1.87286600183362E-3</v>
      </c>
      <c r="AE7543">
        <v>26.063646315217198</v>
      </c>
      <c r="AF7543">
        <v>6.0819042880419998E-2</v>
      </c>
      <c r="AG7543">
        <v>0</v>
      </c>
      <c r="AH7543">
        <v>26.124465358097599</v>
      </c>
      <c r="AI7543">
        <v>1.0054874965589901E-5</v>
      </c>
      <c r="AJ7543">
        <v>2.90994057040017E-7</v>
      </c>
      <c r="AK7543">
        <v>0</v>
      </c>
      <c r="AL7543">
        <v>1.03458690226299E-5</v>
      </c>
      <c r="AM7543">
        <v>4.1063380910995604E-3</v>
      </c>
      <c r="AN7543">
        <v>9.5820649737053108E-6</v>
      </c>
      <c r="AO7543">
        <v>0</v>
      </c>
      <c r="AP7543">
        <v>4.1159201560732597E-3</v>
      </c>
      <c r="AQ7543">
        <v>2.16478700743324E-4</v>
      </c>
      <c r="AR7543">
        <v>6.2650222511599203E-6</v>
      </c>
      <c r="AS7543">
        <v>0</v>
      </c>
      <c r="AT7543">
        <v>2.2274372299448399E-4</v>
      </c>
      <c r="AU7543">
        <v>0</v>
      </c>
      <c r="AV7543">
        <v>0</v>
      </c>
      <c r="AW7543">
        <v>0</v>
      </c>
      <c r="AX7543">
        <v>2.2274372299448399E-4</v>
      </c>
      <c r="AY7543">
        <v>2.4644452215859898E-4</v>
      </c>
      <c r="AZ7543">
        <v>7.13225093137812E-6</v>
      </c>
      <c r="BA7543">
        <v>0</v>
      </c>
      <c r="BB7543">
        <v>2.5357677308997798E-4</v>
      </c>
      <c r="BC7543">
        <v>0</v>
      </c>
      <c r="BD7543">
        <v>0</v>
      </c>
      <c r="BE7543">
        <v>0</v>
      </c>
      <c r="BF7543">
        <v>2.5357677308997798E-4</v>
      </c>
      <c r="BG7543">
        <v>1.1098533854305801E-3</v>
      </c>
      <c r="BH7543">
        <v>2.6529140558414702E-4</v>
      </c>
      <c r="BI7543">
        <v>0</v>
      </c>
      <c r="BJ7543">
        <v>1.3751447910147301E-3</v>
      </c>
      <c r="BK7543">
        <v>2.4680714482788399E-4</v>
      </c>
      <c r="BL7543">
        <v>5.7591996695094903E-7</v>
      </c>
      <c r="BM7543">
        <v>0</v>
      </c>
      <c r="BN7543">
        <v>2.4738306479483502E-4</v>
      </c>
      <c r="BO7543">
        <v>6.7135657451781296E-3</v>
      </c>
      <c r="BP7543">
        <v>2.3336881417420798</v>
      </c>
    </row>
    <row r="7544" spans="1:68" x14ac:dyDescent="0.25">
      <c r="A7544" t="s">
        <v>356</v>
      </c>
      <c r="B7544">
        <v>2040</v>
      </c>
      <c r="C7544" t="s">
        <v>234</v>
      </c>
      <c r="D7544">
        <v>2028</v>
      </c>
      <c r="E7544" t="s">
        <v>211</v>
      </c>
      <c r="F7544" t="s">
        <v>17</v>
      </c>
      <c r="G7544">
        <v>0.44170771115964802</v>
      </c>
      <c r="H7544">
        <v>33115.084975606303</v>
      </c>
      <c r="I7544">
        <v>33115.084975606303</v>
      </c>
      <c r="J7544">
        <v>0</v>
      </c>
      <c r="K7544">
        <v>3166.93827916399</v>
      </c>
      <c r="L7544">
        <v>0</v>
      </c>
      <c r="M7544">
        <v>9.9740079738582094E-3</v>
      </c>
      <c r="N7544">
        <v>4.33785926164096E-4</v>
      </c>
      <c r="O7544">
        <v>2.0988748398939401E-3</v>
      </c>
      <c r="P7544">
        <v>1.25066687399162E-2</v>
      </c>
      <c r="Q7544">
        <v>2.43479721890803E-4</v>
      </c>
      <c r="R7544">
        <v>1.03592158657694E-7</v>
      </c>
      <c r="S7544">
        <v>0</v>
      </c>
      <c r="T7544">
        <v>2.4358331404946101E-4</v>
      </c>
      <c r="U7544">
        <v>1.0950939819049099E-4</v>
      </c>
      <c r="V7544">
        <v>5.4060528728232097E-4</v>
      </c>
      <c r="W7544">
        <v>8.9369799952227305E-4</v>
      </c>
      <c r="X7544">
        <v>2.5448879448944101E-4</v>
      </c>
      <c r="Y7544">
        <v>1.08276136388799E-7</v>
      </c>
      <c r="Z7544">
        <v>0</v>
      </c>
      <c r="AA7544">
        <v>2.5459707062583002E-4</v>
      </c>
      <c r="AB7544">
        <v>4.3803759276196501E-4</v>
      </c>
      <c r="AC7544">
        <v>1.5445865350923399E-3</v>
      </c>
      <c r="AD7544">
        <v>2.2372211984801401E-3</v>
      </c>
      <c r="AE7544">
        <v>31.177021415010302</v>
      </c>
      <c r="AF7544">
        <v>7.2751010330285901E-2</v>
      </c>
      <c r="AG7544">
        <v>0</v>
      </c>
      <c r="AH7544">
        <v>31.249772425340598</v>
      </c>
      <c r="AI7544">
        <v>1.18503112856815E-5</v>
      </c>
      <c r="AJ7544">
        <v>3.48083604199328E-7</v>
      </c>
      <c r="AK7544">
        <v>0</v>
      </c>
      <c r="AL7544">
        <v>1.21983948898809E-5</v>
      </c>
      <c r="AM7544">
        <v>4.9119524204384798E-3</v>
      </c>
      <c r="AN7544">
        <v>1.14619513045959E-5</v>
      </c>
      <c r="AO7544">
        <v>0</v>
      </c>
      <c r="AP7544">
        <v>4.92341437174308E-3</v>
      </c>
      <c r="AQ7544">
        <v>2.5513395236713302E-4</v>
      </c>
      <c r="AR7544">
        <v>7.4941445463019998E-6</v>
      </c>
      <c r="AS7544">
        <v>0</v>
      </c>
      <c r="AT7544">
        <v>2.6262809691343501E-4</v>
      </c>
      <c r="AU7544">
        <v>0</v>
      </c>
      <c r="AV7544">
        <v>0</v>
      </c>
      <c r="AW7544">
        <v>0</v>
      </c>
      <c r="AX7544">
        <v>2.6262809691343501E-4</v>
      </c>
      <c r="AY7544">
        <v>2.9045058364473702E-4</v>
      </c>
      <c r="AZ7544">
        <v>8.5315131020243105E-6</v>
      </c>
      <c r="BA7544">
        <v>0</v>
      </c>
      <c r="BB7544">
        <v>2.9898209674676201E-4</v>
      </c>
      <c r="BC7544">
        <v>0</v>
      </c>
      <c r="BD7544">
        <v>0</v>
      </c>
      <c r="BE7544">
        <v>0</v>
      </c>
      <c r="BF7544">
        <v>2.9898209674676201E-4</v>
      </c>
      <c r="BG7544">
        <v>1.3080329774139399E-3</v>
      </c>
      <c r="BH7544">
        <v>3.1733840050945298E-4</v>
      </c>
      <c r="BI7544">
        <v>0</v>
      </c>
      <c r="BJ7544">
        <v>1.6253713779233901E-3</v>
      </c>
      <c r="BK7544">
        <v>2.9522774928018999E-4</v>
      </c>
      <c r="BL7544">
        <v>6.8890856351432796E-7</v>
      </c>
      <c r="BM7544">
        <v>0</v>
      </c>
      <c r="BN7544">
        <v>2.9591665784370498E-4</v>
      </c>
      <c r="BO7544">
        <v>8.0306868991808604E-3</v>
      </c>
      <c r="BP7544">
        <v>2.79152979176859</v>
      </c>
    </row>
    <row r="7545" spans="1:68" x14ac:dyDescent="0.25">
      <c r="A7545" t="s">
        <v>356</v>
      </c>
      <c r="B7545">
        <v>2040</v>
      </c>
      <c r="C7545" t="s">
        <v>234</v>
      </c>
      <c r="D7545">
        <v>2029</v>
      </c>
      <c r="E7545" t="s">
        <v>211</v>
      </c>
      <c r="F7545" t="s">
        <v>17</v>
      </c>
      <c r="G7545">
        <v>0.52105871384733804</v>
      </c>
      <c r="H7545">
        <v>39161.847710258</v>
      </c>
      <c r="I7545">
        <v>39161.847710258</v>
      </c>
      <c r="J7545">
        <v>0</v>
      </c>
      <c r="K7545">
        <v>3735.86592419409</v>
      </c>
      <c r="L7545">
        <v>0</v>
      </c>
      <c r="M7545">
        <v>1.16688530112431E-2</v>
      </c>
      <c r="N7545">
        <v>5.1171381223735605E-4</v>
      </c>
      <c r="O7545">
        <v>2.4759292105869398E-3</v>
      </c>
      <c r="P7545">
        <v>1.46564960340674E-2</v>
      </c>
      <c r="Q7545">
        <v>2.83782058834925E-4</v>
      </c>
      <c r="R7545">
        <v>1.22202070715804E-7</v>
      </c>
      <c r="S7545">
        <v>0</v>
      </c>
      <c r="T7545">
        <v>2.8390426090564098E-4</v>
      </c>
      <c r="U7545">
        <v>1.29505643060772E-4</v>
      </c>
      <c r="V7545">
        <v>6.3931896739826896E-4</v>
      </c>
      <c r="W7545">
        <v>1.05272887136468E-3</v>
      </c>
      <c r="X7545">
        <v>2.9661342427120502E-4</v>
      </c>
      <c r="Y7545">
        <v>1.2772750608991501E-7</v>
      </c>
      <c r="Z7545">
        <v>0</v>
      </c>
      <c r="AA7545">
        <v>2.9674115177729499E-4</v>
      </c>
      <c r="AB7545">
        <v>5.1802257224308997E-4</v>
      </c>
      <c r="AC7545">
        <v>1.8266256211379099E-3</v>
      </c>
      <c r="AD7545">
        <v>2.64138934515829E-3</v>
      </c>
      <c r="AE7545">
        <v>36.869896774037599</v>
      </c>
      <c r="AF7545">
        <v>8.5820434907671495E-2</v>
      </c>
      <c r="AG7545">
        <v>0</v>
      </c>
      <c r="AH7545">
        <v>36.955717208945202</v>
      </c>
      <c r="AI7545">
        <v>1.37640810178972E-5</v>
      </c>
      <c r="AJ7545">
        <v>4.1061541497493502E-7</v>
      </c>
      <c r="AK7545">
        <v>0</v>
      </c>
      <c r="AL7545">
        <v>1.4174696432872201E-5</v>
      </c>
      <c r="AM7545">
        <v>5.80886725161493E-3</v>
      </c>
      <c r="AN7545">
        <v>1.3521044469144301E-5</v>
      </c>
      <c r="AO7545">
        <v>0</v>
      </c>
      <c r="AP7545">
        <v>5.8223882960840804E-3</v>
      </c>
      <c r="AQ7545">
        <v>2.96336889904372E-4</v>
      </c>
      <c r="AR7545">
        <v>8.8404372847156397E-6</v>
      </c>
      <c r="AS7545">
        <v>0</v>
      </c>
      <c r="AT7545">
        <v>3.0517732718908801E-4</v>
      </c>
      <c r="AU7545">
        <v>0</v>
      </c>
      <c r="AV7545">
        <v>0</v>
      </c>
      <c r="AW7545">
        <v>0</v>
      </c>
      <c r="AX7545">
        <v>3.0517732718908801E-4</v>
      </c>
      <c r="AY7545">
        <v>3.3735699161018098E-4</v>
      </c>
      <c r="AZ7545">
        <v>1.0064164903170001E-5</v>
      </c>
      <c r="BA7545">
        <v>0</v>
      </c>
      <c r="BB7545">
        <v>3.4742115651335099E-4</v>
      </c>
      <c r="BC7545">
        <v>0</v>
      </c>
      <c r="BD7545">
        <v>0</v>
      </c>
      <c r="BE7545">
        <v>0</v>
      </c>
      <c r="BF7545">
        <v>3.4742115651335099E-4</v>
      </c>
      <c r="BG7545">
        <v>1.5192741641803799E-3</v>
      </c>
      <c r="BH7545">
        <v>3.7434695987017402E-4</v>
      </c>
      <c r="BI7545">
        <v>0</v>
      </c>
      <c r="BJ7545">
        <v>1.89362112405056E-3</v>
      </c>
      <c r="BK7545">
        <v>3.4913587465258699E-4</v>
      </c>
      <c r="BL7545">
        <v>8.1266819888831798E-7</v>
      </c>
      <c r="BM7545">
        <v>0</v>
      </c>
      <c r="BN7545">
        <v>3.4994854285147503E-4</v>
      </c>
      <c r="BO7545">
        <v>9.4970777694260398E-3</v>
      </c>
      <c r="BP7545">
        <v>3.30123957898939</v>
      </c>
    </row>
    <row r="7546" spans="1:68" x14ac:dyDescent="0.25">
      <c r="A7546" t="s">
        <v>356</v>
      </c>
      <c r="B7546">
        <v>2040</v>
      </c>
      <c r="C7546" t="s">
        <v>234</v>
      </c>
      <c r="D7546">
        <v>2030</v>
      </c>
      <c r="E7546" t="s">
        <v>211</v>
      </c>
      <c r="F7546" t="s">
        <v>17</v>
      </c>
      <c r="G7546">
        <v>0.59931687155983204</v>
      </c>
      <c r="H7546">
        <v>45398.944316848501</v>
      </c>
      <c r="I7546">
        <v>45398.944316848501</v>
      </c>
      <c r="J7546">
        <v>0</v>
      </c>
      <c r="K7546">
        <v>4296.9581330348201</v>
      </c>
      <c r="L7546">
        <v>0</v>
      </c>
      <c r="M7546">
        <v>1.33524536620059E-2</v>
      </c>
      <c r="N7546">
        <v>5.8856845290932E-4</v>
      </c>
      <c r="O7546">
        <v>2.84779067935772E-3</v>
      </c>
      <c r="P7546">
        <v>1.6788812794273002E-2</v>
      </c>
      <c r="Q7546">
        <v>3.2337921866554698E-4</v>
      </c>
      <c r="R7546">
        <v>1.4055568167887299E-7</v>
      </c>
      <c r="S7546">
        <v>0</v>
      </c>
      <c r="T7546">
        <v>3.2351977434722602E-4</v>
      </c>
      <c r="U7546">
        <v>1.5013130947071299E-4</v>
      </c>
      <c r="V7546">
        <v>7.4113985673910103E-4</v>
      </c>
      <c r="W7546">
        <v>1.2147909405570399E-3</v>
      </c>
      <c r="X7546">
        <v>3.38000991959573E-4</v>
      </c>
      <c r="Y7546">
        <v>1.4691098589779101E-7</v>
      </c>
      <c r="Z7546">
        <v>0</v>
      </c>
      <c r="AA7546">
        <v>3.3814790294547101E-4</v>
      </c>
      <c r="AB7546">
        <v>6.0052523788285195E-4</v>
      </c>
      <c r="AC7546">
        <v>2.1175424478259998E-3</v>
      </c>
      <c r="AD7546">
        <v>3.0562155886543199E-3</v>
      </c>
      <c r="AE7546">
        <v>42.741966696684699</v>
      </c>
      <c r="AF7546">
        <v>9.8709863587156596E-2</v>
      </c>
      <c r="AG7546">
        <v>0</v>
      </c>
      <c r="AH7546">
        <v>42.840676560271902</v>
      </c>
      <c r="AI7546">
        <v>1.56193422083956E-5</v>
      </c>
      <c r="AJ7546">
        <v>4.7228601955425899E-7</v>
      </c>
      <c r="AK7546">
        <v>0</v>
      </c>
      <c r="AL7546">
        <v>1.60916282279498E-5</v>
      </c>
      <c r="AM7546">
        <v>6.7340142592647399E-3</v>
      </c>
      <c r="AN7546">
        <v>1.5551779206677101E-5</v>
      </c>
      <c r="AO7546">
        <v>0</v>
      </c>
      <c r="AP7546">
        <v>6.7495660384714103E-3</v>
      </c>
      <c r="AQ7546">
        <v>3.3628015458275399E-4</v>
      </c>
      <c r="AR7546">
        <v>1.0168188489884801E-5</v>
      </c>
      <c r="AS7546">
        <v>0</v>
      </c>
      <c r="AT7546">
        <v>3.46448343072639E-4</v>
      </c>
      <c r="AU7546">
        <v>0</v>
      </c>
      <c r="AV7546">
        <v>0</v>
      </c>
      <c r="AW7546">
        <v>0</v>
      </c>
      <c r="AX7546">
        <v>3.46448343072639E-4</v>
      </c>
      <c r="AY7546">
        <v>3.8282935791373701E-4</v>
      </c>
      <c r="AZ7546">
        <v>1.15757085801223E-5</v>
      </c>
      <c r="BA7546">
        <v>0</v>
      </c>
      <c r="BB7546">
        <v>3.9440506649385899E-4</v>
      </c>
      <c r="BC7546">
        <v>0</v>
      </c>
      <c r="BD7546">
        <v>0</v>
      </c>
      <c r="BE7546">
        <v>0</v>
      </c>
      <c r="BF7546">
        <v>3.9440506649385899E-4</v>
      </c>
      <c r="BG7546">
        <v>1.72405719541737E-3</v>
      </c>
      <c r="BH7546">
        <v>4.30570380851665E-4</v>
      </c>
      <c r="BI7546">
        <v>0</v>
      </c>
      <c r="BJ7546">
        <v>2.15462757626904E-3</v>
      </c>
      <c r="BK7546">
        <v>4.04740865386063E-4</v>
      </c>
      <c r="BL7546">
        <v>9.3472338074478096E-7</v>
      </c>
      <c r="BM7546">
        <v>0</v>
      </c>
      <c r="BN7546">
        <v>4.0567558876680802E-4</v>
      </c>
      <c r="BO7546">
        <v>1.1009626206018201E-2</v>
      </c>
      <c r="BP7546">
        <v>3.8269406666316801</v>
      </c>
    </row>
    <row r="7547" spans="1:68" x14ac:dyDescent="0.25">
      <c r="A7547" t="s">
        <v>356</v>
      </c>
      <c r="B7547">
        <v>2040</v>
      </c>
      <c r="C7547" t="s">
        <v>234</v>
      </c>
      <c r="D7547">
        <v>2031</v>
      </c>
      <c r="E7547" t="s">
        <v>211</v>
      </c>
      <c r="F7547" t="s">
        <v>17</v>
      </c>
      <c r="G7547">
        <v>0.72744148631681704</v>
      </c>
      <c r="H7547">
        <v>55830.676646080799</v>
      </c>
      <c r="I7547">
        <v>55830.676646080799</v>
      </c>
      <c r="J7547">
        <v>0</v>
      </c>
      <c r="K7547">
        <v>5215.5808709348603</v>
      </c>
      <c r="L7547">
        <v>0</v>
      </c>
      <c r="M7547">
        <v>1.6167637285991299E-2</v>
      </c>
      <c r="N7547">
        <v>7.1439522312997505E-4</v>
      </c>
      <c r="O7547">
        <v>3.4566039816623798E-3</v>
      </c>
      <c r="P7547">
        <v>2.0338636490783601E-2</v>
      </c>
      <c r="Q7547">
        <v>3.8983920056425602E-4</v>
      </c>
      <c r="R7547">
        <v>1.7060429773091201E-7</v>
      </c>
      <c r="S7547">
        <v>0</v>
      </c>
      <c r="T7547">
        <v>3.9000980486198698E-4</v>
      </c>
      <c r="U7547">
        <v>1.8462835908722501E-4</v>
      </c>
      <c r="V7547">
        <v>9.1143836742844605E-4</v>
      </c>
      <c r="W7547">
        <v>1.48607653137765E-3</v>
      </c>
      <c r="X7547">
        <v>4.0746599932793901E-4</v>
      </c>
      <c r="Y7547">
        <v>1.7831826702894501E-7</v>
      </c>
      <c r="Z7547">
        <v>0</v>
      </c>
      <c r="AA7547">
        <v>4.0764431759496799E-4</v>
      </c>
      <c r="AB7547">
        <v>7.3851343634890199E-4</v>
      </c>
      <c r="AC7547">
        <v>2.6041096212241301E-3</v>
      </c>
      <c r="AD7547">
        <v>3.7502673751679998E-3</v>
      </c>
      <c r="AE7547">
        <v>52.563180879396498</v>
      </c>
      <c r="AF7547">
        <v>0.119812495341711</v>
      </c>
      <c r="AG7547">
        <v>0</v>
      </c>
      <c r="AH7547">
        <v>52.682993374738203</v>
      </c>
      <c r="AI7547">
        <v>1.8736312680515701E-5</v>
      </c>
      <c r="AJ7547">
        <v>5.7325341623876501E-7</v>
      </c>
      <c r="AK7547">
        <v>0</v>
      </c>
      <c r="AL7547">
        <v>1.9309566096754499E-5</v>
      </c>
      <c r="AM7547">
        <v>8.2813505533338595E-3</v>
      </c>
      <c r="AN7547">
        <v>1.8876507433425001E-5</v>
      </c>
      <c r="AO7547">
        <v>0</v>
      </c>
      <c r="AP7547">
        <v>8.3002270607672804E-3</v>
      </c>
      <c r="AQ7547">
        <v>4.0338767410627401E-4</v>
      </c>
      <c r="AR7547">
        <v>1.2341988853041799E-5</v>
      </c>
      <c r="AS7547">
        <v>0</v>
      </c>
      <c r="AT7547">
        <v>4.1572966295931602E-4</v>
      </c>
      <c r="AU7547">
        <v>0</v>
      </c>
      <c r="AV7547">
        <v>0</v>
      </c>
      <c r="AW7547">
        <v>0</v>
      </c>
      <c r="AX7547">
        <v>4.1572966295931602E-4</v>
      </c>
      <c r="AY7547">
        <v>4.5922616058039802E-4</v>
      </c>
      <c r="AZ7547">
        <v>1.40504148210915E-5</v>
      </c>
      <c r="BA7547">
        <v>0</v>
      </c>
      <c r="BB7547">
        <v>4.73276575401489E-4</v>
      </c>
      <c r="BC7547">
        <v>0</v>
      </c>
      <c r="BD7547">
        <v>0</v>
      </c>
      <c r="BE7547">
        <v>0</v>
      </c>
      <c r="BF7547">
        <v>4.73276575401489E-4</v>
      </c>
      <c r="BG7547">
        <v>2.0681072223861698E-3</v>
      </c>
      <c r="BH7547">
        <v>5.2261962356496604E-4</v>
      </c>
      <c r="BI7547">
        <v>0</v>
      </c>
      <c r="BJ7547">
        <v>2.5907268459511401E-3</v>
      </c>
      <c r="BK7547">
        <v>4.9774189071700396E-4</v>
      </c>
      <c r="BL7547">
        <v>1.13455268431597E-6</v>
      </c>
      <c r="BM7547">
        <v>0</v>
      </c>
      <c r="BN7547">
        <v>4.9887644340131999E-4</v>
      </c>
      <c r="BO7547">
        <v>1.3539409119570699E-2</v>
      </c>
      <c r="BP7547">
        <v>4.7061509288263501</v>
      </c>
    </row>
    <row r="7548" spans="1:68" x14ac:dyDescent="0.25">
      <c r="A7548" t="s">
        <v>356</v>
      </c>
      <c r="B7548">
        <v>2040</v>
      </c>
      <c r="C7548" t="s">
        <v>234</v>
      </c>
      <c r="D7548">
        <v>2032</v>
      </c>
      <c r="E7548" t="s">
        <v>211</v>
      </c>
      <c r="F7548" t="s">
        <v>17</v>
      </c>
      <c r="G7548">
        <v>0.82578406032573703</v>
      </c>
      <c r="H7548">
        <v>64537.400478829302</v>
      </c>
      <c r="I7548">
        <v>64537.400478829302</v>
      </c>
      <c r="J7548">
        <v>0</v>
      </c>
      <c r="K7548">
        <v>5920.6735243610501</v>
      </c>
      <c r="L7548">
        <v>0</v>
      </c>
      <c r="M7548">
        <v>1.8348048841487798E-2</v>
      </c>
      <c r="N7548">
        <v>8.10974077132372E-4</v>
      </c>
      <c r="O7548">
        <v>3.92390113102803E-3</v>
      </c>
      <c r="P7548">
        <v>2.30829240496482E-2</v>
      </c>
      <c r="Q7548">
        <v>4.40455100106269E-4</v>
      </c>
      <c r="R7548">
        <v>1.93668236331378E-7</v>
      </c>
      <c r="S7548">
        <v>0</v>
      </c>
      <c r="T7548">
        <v>4.4064876834260002E-4</v>
      </c>
      <c r="U7548">
        <v>2.1342091957249801E-4</v>
      </c>
      <c r="V7548">
        <v>1.05357603497053E-3</v>
      </c>
      <c r="W7548">
        <v>1.7076457228856301E-3</v>
      </c>
      <c r="X7548">
        <v>4.6037052524251402E-4</v>
      </c>
      <c r="Y7548">
        <v>2.02425054588212E-7</v>
      </c>
      <c r="Z7548">
        <v>0</v>
      </c>
      <c r="AA7548">
        <v>4.6057295029710199E-4</v>
      </c>
      <c r="AB7548">
        <v>8.5368367828999301E-4</v>
      </c>
      <c r="AC7548">
        <v>3.0102172427729601E-3</v>
      </c>
      <c r="AD7548">
        <v>4.3244738713600602E-3</v>
      </c>
      <c r="AE7548">
        <v>60.7603428552192</v>
      </c>
      <c r="AF7548">
        <v>0.13600990697133</v>
      </c>
      <c r="AG7548">
        <v>0</v>
      </c>
      <c r="AH7548">
        <v>60.896352762190602</v>
      </c>
      <c r="AI7548">
        <v>2.1045815231080399E-5</v>
      </c>
      <c r="AJ7548">
        <v>6.5075135603563597E-7</v>
      </c>
      <c r="AK7548">
        <v>0</v>
      </c>
      <c r="AL7548">
        <v>2.1696566587116099E-5</v>
      </c>
      <c r="AM7548">
        <v>9.5728167608299906E-3</v>
      </c>
      <c r="AN7548">
        <v>2.14284162318916E-5</v>
      </c>
      <c r="AO7548">
        <v>0</v>
      </c>
      <c r="AP7548">
        <v>9.5942451770618803E-3</v>
      </c>
      <c r="AQ7548">
        <v>4.5311063070400498E-4</v>
      </c>
      <c r="AR7548">
        <v>1.4010498245244501E-5</v>
      </c>
      <c r="AS7548">
        <v>0</v>
      </c>
      <c r="AT7548">
        <v>4.6712112894925002E-4</v>
      </c>
      <c r="AU7548">
        <v>0</v>
      </c>
      <c r="AV7548">
        <v>0</v>
      </c>
      <c r="AW7548">
        <v>0</v>
      </c>
      <c r="AX7548">
        <v>4.6712112894925002E-4</v>
      </c>
      <c r="AY7548">
        <v>5.1583196169137997E-4</v>
      </c>
      <c r="AZ7548">
        <v>1.5949885755029201E-5</v>
      </c>
      <c r="BA7548">
        <v>0</v>
      </c>
      <c r="BB7548">
        <v>5.3178184744640997E-4</v>
      </c>
      <c r="BC7548">
        <v>0</v>
      </c>
      <c r="BD7548">
        <v>0</v>
      </c>
      <c r="BE7548">
        <v>0</v>
      </c>
      <c r="BF7548">
        <v>5.3178184744640997E-4</v>
      </c>
      <c r="BG7548">
        <v>2.3230292322737101E-3</v>
      </c>
      <c r="BH7548">
        <v>5.9327239767217096E-4</v>
      </c>
      <c r="BI7548">
        <v>0</v>
      </c>
      <c r="BJ7548">
        <v>2.9163016299458798E-3</v>
      </c>
      <c r="BK7548">
        <v>5.7536411281427602E-4</v>
      </c>
      <c r="BL7548">
        <v>1.2879324865723599E-6</v>
      </c>
      <c r="BM7548">
        <v>0</v>
      </c>
      <c r="BN7548">
        <v>5.7665204530084801E-4</v>
      </c>
      <c r="BO7548">
        <v>1.56508629500514E-2</v>
      </c>
      <c r="BP7548">
        <v>5.4398470693455501</v>
      </c>
    </row>
    <row r="7549" spans="1:68" x14ac:dyDescent="0.25">
      <c r="A7549" t="s">
        <v>356</v>
      </c>
      <c r="B7549">
        <v>2040</v>
      </c>
      <c r="C7549" t="s">
        <v>234</v>
      </c>
      <c r="D7549">
        <v>2033</v>
      </c>
      <c r="E7549" t="s">
        <v>211</v>
      </c>
      <c r="F7549" t="s">
        <v>17</v>
      </c>
      <c r="G7549">
        <v>0.91559456451917698</v>
      </c>
      <c r="H7549">
        <v>73212.472565535805</v>
      </c>
      <c r="I7549">
        <v>73212.472565535805</v>
      </c>
      <c r="J7549">
        <v>0</v>
      </c>
      <c r="K7549">
        <v>6564.5932849070095</v>
      </c>
      <c r="L7549">
        <v>0</v>
      </c>
      <c r="M7549">
        <v>2.0365539493416799E-2</v>
      </c>
      <c r="N7549">
        <v>8.9917387930140205E-4</v>
      </c>
      <c r="O7549">
        <v>4.3506562064939197E-3</v>
      </c>
      <c r="P7549">
        <v>2.5615369579212201E-2</v>
      </c>
      <c r="Q7549">
        <v>4.8685465890179901E-4</v>
      </c>
      <c r="R7549">
        <v>2.14731178554208E-7</v>
      </c>
      <c r="S7549">
        <v>0</v>
      </c>
      <c r="T7549">
        <v>4.8706939008035302E-4</v>
      </c>
      <c r="U7549">
        <v>2.4210880982475499E-4</v>
      </c>
      <c r="V7549">
        <v>1.19519698630082E-3</v>
      </c>
      <c r="W7549">
        <v>1.9243751862059301E-3</v>
      </c>
      <c r="X7549">
        <v>5.0886806619178599E-4</v>
      </c>
      <c r="Y7549">
        <v>2.2444036959293699E-7</v>
      </c>
      <c r="Z7549">
        <v>0</v>
      </c>
      <c r="AA7549">
        <v>5.0909250656137905E-4</v>
      </c>
      <c r="AB7549">
        <v>9.6843523929902105E-4</v>
      </c>
      <c r="AC7549">
        <v>3.4148485322880802E-3</v>
      </c>
      <c r="AD7549">
        <v>4.8923762781484803E-3</v>
      </c>
      <c r="AE7549">
        <v>68.927705506507607</v>
      </c>
      <c r="AF7549">
        <v>0.15080205289332799</v>
      </c>
      <c r="AG7549">
        <v>0</v>
      </c>
      <c r="AH7549">
        <v>69.078507559400904</v>
      </c>
      <c r="AI7549">
        <v>2.31043243275931E-5</v>
      </c>
      <c r="AJ7549">
        <v>7.2152567852264503E-7</v>
      </c>
      <c r="AK7549">
        <v>0</v>
      </c>
      <c r="AL7549">
        <v>2.38258500061158E-5</v>
      </c>
      <c r="AM7549">
        <v>1.0859588072610201E-2</v>
      </c>
      <c r="AN7549">
        <v>2.3758924845843201E-5</v>
      </c>
      <c r="AO7549">
        <v>0</v>
      </c>
      <c r="AP7549">
        <v>1.0883346997456101E-2</v>
      </c>
      <c r="AQ7549">
        <v>4.9742976706387105E-4</v>
      </c>
      <c r="AR7549">
        <v>1.5534250000528299E-5</v>
      </c>
      <c r="AS7549">
        <v>0</v>
      </c>
      <c r="AT7549">
        <v>5.129640170644E-4</v>
      </c>
      <c r="AU7549">
        <v>0</v>
      </c>
      <c r="AV7549">
        <v>0</v>
      </c>
      <c r="AW7549">
        <v>0</v>
      </c>
      <c r="AX7549">
        <v>5.129640170644E-4</v>
      </c>
      <c r="AY7549">
        <v>5.6628592480731496E-4</v>
      </c>
      <c r="AZ7549">
        <v>1.7684561138472601E-5</v>
      </c>
      <c r="BA7549">
        <v>0</v>
      </c>
      <c r="BB7549">
        <v>5.8397048594578801E-4</v>
      </c>
      <c r="BC7549">
        <v>0</v>
      </c>
      <c r="BD7549">
        <v>0</v>
      </c>
      <c r="BE7549">
        <v>0</v>
      </c>
      <c r="BF7549">
        <v>5.8397048594578801E-4</v>
      </c>
      <c r="BG7549">
        <v>2.5502466693230101E-3</v>
      </c>
      <c r="BH7549">
        <v>6.5779543186342401E-4</v>
      </c>
      <c r="BI7549">
        <v>0</v>
      </c>
      <c r="BJ7549">
        <v>3.2080421011864298E-3</v>
      </c>
      <c r="BK7549">
        <v>6.5270415312787804E-4</v>
      </c>
      <c r="BL7549">
        <v>1.4280052629111899E-6</v>
      </c>
      <c r="BM7549">
        <v>0</v>
      </c>
      <c r="BN7549">
        <v>6.5413215839078896E-4</v>
      </c>
      <c r="BO7549">
        <v>1.7754640965644101E-2</v>
      </c>
      <c r="BP7549">
        <v>6.1707557161795101</v>
      </c>
    </row>
    <row r="7550" spans="1:68" x14ac:dyDescent="0.25">
      <c r="A7550" t="s">
        <v>356</v>
      </c>
      <c r="B7550">
        <v>2040</v>
      </c>
      <c r="C7550" t="s">
        <v>234</v>
      </c>
      <c r="D7550">
        <v>2034</v>
      </c>
      <c r="E7550" t="s">
        <v>211</v>
      </c>
      <c r="F7550" t="s">
        <v>17</v>
      </c>
      <c r="G7550">
        <v>0.98389773054798702</v>
      </c>
      <c r="H7550">
        <v>80852.539631142106</v>
      </c>
      <c r="I7550">
        <v>80852.539631142106</v>
      </c>
      <c r="J7550">
        <v>0</v>
      </c>
      <c r="K7550">
        <v>7054.31059257374</v>
      </c>
      <c r="L7550">
        <v>0</v>
      </c>
      <c r="M7550">
        <v>2.19160177008282E-2</v>
      </c>
      <c r="N7550">
        <v>9.6625206559333005E-4</v>
      </c>
      <c r="O7550">
        <v>4.6752142638721702E-3</v>
      </c>
      <c r="P7550">
        <v>2.7557484030293799E-2</v>
      </c>
      <c r="Q7550">
        <v>5.2212757820198797E-4</v>
      </c>
      <c r="R7550">
        <v>2.30750080269786E-7</v>
      </c>
      <c r="S7550">
        <v>0</v>
      </c>
      <c r="T7550">
        <v>5.2235832828225696E-4</v>
      </c>
      <c r="U7550">
        <v>2.67374006852208E-4</v>
      </c>
      <c r="V7550">
        <v>1.3199214329963601E-3</v>
      </c>
      <c r="W7550">
        <v>2.1096537681308302E-3</v>
      </c>
      <c r="X7550">
        <v>5.4573587038146795E-4</v>
      </c>
      <c r="Y7550">
        <v>2.4118357496126999E-7</v>
      </c>
      <c r="Z7550">
        <v>0</v>
      </c>
      <c r="AA7550">
        <v>5.4597705395642896E-4</v>
      </c>
      <c r="AB7550">
        <v>1.0694960274088301E-3</v>
      </c>
      <c r="AC7550">
        <v>3.7712040942753399E-3</v>
      </c>
      <c r="AD7550">
        <v>5.3866771756405996E-3</v>
      </c>
      <c r="AE7550">
        <v>76.120636905958406</v>
      </c>
      <c r="AF7550">
        <v>0.162051854995056</v>
      </c>
      <c r="AG7550">
        <v>0</v>
      </c>
      <c r="AH7550">
        <v>76.282688760953505</v>
      </c>
      <c r="AI7550">
        <v>2.4580877064826099E-5</v>
      </c>
      <c r="AJ7550">
        <v>7.7535134560714096E-7</v>
      </c>
      <c r="AK7550">
        <v>0</v>
      </c>
      <c r="AL7550">
        <v>2.5356228410433199E-5</v>
      </c>
      <c r="AM7550">
        <v>1.1992837343837E-2</v>
      </c>
      <c r="AN7550">
        <v>2.5531335748330302E-5</v>
      </c>
      <c r="AO7550">
        <v>0</v>
      </c>
      <c r="AP7550">
        <v>1.2018368679585299E-2</v>
      </c>
      <c r="AQ7550">
        <v>5.2921954259355997E-4</v>
      </c>
      <c r="AR7550">
        <v>1.6693101852686601E-5</v>
      </c>
      <c r="AS7550">
        <v>0</v>
      </c>
      <c r="AT7550">
        <v>5.4591264444624698E-4</v>
      </c>
      <c r="AU7550">
        <v>0</v>
      </c>
      <c r="AV7550">
        <v>0</v>
      </c>
      <c r="AW7550">
        <v>0</v>
      </c>
      <c r="AX7550">
        <v>5.4591264444624698E-4</v>
      </c>
      <c r="AY7550">
        <v>6.0247616436918505E-4</v>
      </c>
      <c r="AZ7550">
        <v>1.9003825758858401E-5</v>
      </c>
      <c r="BA7550">
        <v>0</v>
      </c>
      <c r="BB7550">
        <v>6.2147999012804398E-4</v>
      </c>
      <c r="BC7550">
        <v>0</v>
      </c>
      <c r="BD7550">
        <v>0</v>
      </c>
      <c r="BE7550">
        <v>0</v>
      </c>
      <c r="BF7550">
        <v>6.2147999012804398E-4</v>
      </c>
      <c r="BG7550">
        <v>2.7132279714074999E-3</v>
      </c>
      <c r="BH7550">
        <v>7.0686683566665198E-4</v>
      </c>
      <c r="BI7550">
        <v>0</v>
      </c>
      <c r="BJ7550">
        <v>3.4200948070741599E-3</v>
      </c>
      <c r="BK7550">
        <v>7.2081691218587804E-4</v>
      </c>
      <c r="BL7550">
        <v>1.53453416155516E-6</v>
      </c>
      <c r="BM7550">
        <v>0</v>
      </c>
      <c r="BN7550">
        <v>7.2235144634743296E-4</v>
      </c>
      <c r="BO7550">
        <v>1.9607421550015901E-2</v>
      </c>
      <c r="BP7550">
        <v>6.8143023691185096</v>
      </c>
    </row>
    <row r="7551" spans="1:68" x14ac:dyDescent="0.25">
      <c r="A7551" t="s">
        <v>356</v>
      </c>
      <c r="B7551">
        <v>2040</v>
      </c>
      <c r="C7551" t="s">
        <v>234</v>
      </c>
      <c r="D7551">
        <v>2035</v>
      </c>
      <c r="E7551" t="s">
        <v>211</v>
      </c>
      <c r="F7551" t="s">
        <v>17</v>
      </c>
      <c r="G7551">
        <v>1.0784056756071101</v>
      </c>
      <c r="H7551">
        <v>91443.547115570997</v>
      </c>
      <c r="I7551">
        <v>91443.547115570997</v>
      </c>
      <c r="J7551">
        <v>0</v>
      </c>
      <c r="K7551">
        <v>7731.9098767408796</v>
      </c>
      <c r="L7551">
        <v>0</v>
      </c>
      <c r="M7551">
        <v>2.40308695943822E-2</v>
      </c>
      <c r="N7551">
        <v>1.05906506260827E-3</v>
      </c>
      <c r="O7551">
        <v>5.1242903000000397E-3</v>
      </c>
      <c r="P7551">
        <v>3.0214224956990499E-2</v>
      </c>
      <c r="Q7551">
        <v>5.7138233997770999E-4</v>
      </c>
      <c r="R7551">
        <v>2.5291469680608102E-7</v>
      </c>
      <c r="S7551">
        <v>0</v>
      </c>
      <c r="T7551">
        <v>5.7163525467451598E-4</v>
      </c>
      <c r="U7551">
        <v>3.0239776888407797E-4</v>
      </c>
      <c r="V7551">
        <v>1.4928201179294301E-3</v>
      </c>
      <c r="W7551">
        <v>2.36685314148802E-3</v>
      </c>
      <c r="X7551">
        <v>5.9721771391991996E-4</v>
      </c>
      <c r="Y7551">
        <v>2.64350377103307E-7</v>
      </c>
      <c r="Z7551">
        <v>0</v>
      </c>
      <c r="AA7551">
        <v>5.9748206429702298E-4</v>
      </c>
      <c r="AB7551">
        <v>1.2095910755363099E-3</v>
      </c>
      <c r="AC7551">
        <v>4.2652003369412304E-3</v>
      </c>
      <c r="AD7551">
        <v>6.0722734767745699E-3</v>
      </c>
      <c r="AE7551">
        <v>86.091804649958206</v>
      </c>
      <c r="AF7551">
        <v>0.17761768804162001</v>
      </c>
      <c r="AG7551">
        <v>0</v>
      </c>
      <c r="AH7551">
        <v>86.269422337999799</v>
      </c>
      <c r="AI7551">
        <v>2.6649270263391001E-5</v>
      </c>
      <c r="AJ7551">
        <v>8.4982744215362797E-7</v>
      </c>
      <c r="AK7551">
        <v>0</v>
      </c>
      <c r="AL7551">
        <v>2.7499097705544598E-5</v>
      </c>
      <c r="AM7551">
        <v>1.3563798882554001E-2</v>
      </c>
      <c r="AN7551">
        <v>2.7983739083833E-5</v>
      </c>
      <c r="AO7551">
        <v>0</v>
      </c>
      <c r="AP7551">
        <v>1.35917826216378E-2</v>
      </c>
      <c r="AQ7551">
        <v>5.73751480960173E-4</v>
      </c>
      <c r="AR7551">
        <v>1.8296551788363901E-5</v>
      </c>
      <c r="AS7551">
        <v>0</v>
      </c>
      <c r="AT7551">
        <v>5.9204803274853703E-4</v>
      </c>
      <c r="AU7551">
        <v>0</v>
      </c>
      <c r="AV7551">
        <v>0</v>
      </c>
      <c r="AW7551">
        <v>0</v>
      </c>
      <c r="AX7551">
        <v>5.9204803274853703E-4</v>
      </c>
      <c r="AY7551">
        <v>6.5317238637103698E-4</v>
      </c>
      <c r="AZ7551">
        <v>2.0829231453951501E-5</v>
      </c>
      <c r="BA7551">
        <v>0</v>
      </c>
      <c r="BB7551">
        <v>6.74001617824989E-4</v>
      </c>
      <c r="BC7551">
        <v>0</v>
      </c>
      <c r="BD7551">
        <v>0</v>
      </c>
      <c r="BE7551">
        <v>0</v>
      </c>
      <c r="BF7551">
        <v>6.74001617824989E-4</v>
      </c>
      <c r="BG7551">
        <v>2.9415363888704899E-3</v>
      </c>
      <c r="BH7551">
        <v>7.7476467707349997E-4</v>
      </c>
      <c r="BI7551">
        <v>0</v>
      </c>
      <c r="BJ7551">
        <v>3.7163010659439898E-3</v>
      </c>
      <c r="BK7551">
        <v>8.1523790807161596E-4</v>
      </c>
      <c r="BL7551">
        <v>1.6819332923071299E-6</v>
      </c>
      <c r="BM7551">
        <v>0</v>
      </c>
      <c r="BN7551">
        <v>8.16919841363924E-4</v>
      </c>
      <c r="BO7551">
        <v>2.2175830029625299E-2</v>
      </c>
      <c r="BP7551">
        <v>7.7064133235065704</v>
      </c>
    </row>
    <row r="7552" spans="1:68" x14ac:dyDescent="0.25">
      <c r="A7552" t="s">
        <v>356</v>
      </c>
      <c r="B7552">
        <v>2040</v>
      </c>
      <c r="C7552" t="s">
        <v>234</v>
      </c>
      <c r="D7552">
        <v>2036</v>
      </c>
      <c r="E7552" t="s">
        <v>211</v>
      </c>
      <c r="F7552" t="s">
        <v>17</v>
      </c>
      <c r="G7552">
        <v>1.1844871828093899</v>
      </c>
      <c r="H7552">
        <v>104021.413806308</v>
      </c>
      <c r="I7552">
        <v>104021.413806308</v>
      </c>
      <c r="J7552">
        <v>0</v>
      </c>
      <c r="K7552">
        <v>8492.4888238194599</v>
      </c>
      <c r="L7552">
        <v>0</v>
      </c>
      <c r="M7552">
        <v>2.6328793159353801E-2</v>
      </c>
      <c r="N7552">
        <v>1.16324405629125E-3</v>
      </c>
      <c r="O7552">
        <v>5.6283607538762798E-3</v>
      </c>
      <c r="P7552">
        <v>3.3120397969521299E-2</v>
      </c>
      <c r="Q7552">
        <v>6.2641402936120297E-4</v>
      </c>
      <c r="R7552">
        <v>2.7779362023690501E-7</v>
      </c>
      <c r="S7552">
        <v>0</v>
      </c>
      <c r="T7552">
        <v>6.2669182298144002E-4</v>
      </c>
      <c r="U7552">
        <v>3.43991943044811E-4</v>
      </c>
      <c r="V7552">
        <v>1.69815437090669E-3</v>
      </c>
      <c r="W7552">
        <v>2.66883813693294E-3</v>
      </c>
      <c r="X7552">
        <v>6.5473769209782899E-4</v>
      </c>
      <c r="Y7552">
        <v>2.9035421505308498E-7</v>
      </c>
      <c r="Z7552">
        <v>0</v>
      </c>
      <c r="AA7552">
        <v>6.5502804631288201E-4</v>
      </c>
      <c r="AB7552">
        <v>1.3759677721792399E-3</v>
      </c>
      <c r="AC7552">
        <v>4.8518696311619699E-3</v>
      </c>
      <c r="AD7552">
        <v>6.8828654496540997E-3</v>
      </c>
      <c r="AE7552">
        <v>97.933550472477293</v>
      </c>
      <c r="AF7552">
        <v>0.19508973263432899</v>
      </c>
      <c r="AG7552">
        <v>0</v>
      </c>
      <c r="AH7552">
        <v>98.128640205111594</v>
      </c>
      <c r="AI7552">
        <v>2.8897334515210299E-5</v>
      </c>
      <c r="AJ7552">
        <v>9.3342397541070496E-7</v>
      </c>
      <c r="AK7552">
        <v>0</v>
      </c>
      <c r="AL7552">
        <v>2.9830758490621E-5</v>
      </c>
      <c r="AM7552">
        <v>1.54294707593143E-2</v>
      </c>
      <c r="AN7552">
        <v>3.0736466824714903E-5</v>
      </c>
      <c r="AO7552">
        <v>0</v>
      </c>
      <c r="AP7552">
        <v>1.5460207226139E-2</v>
      </c>
      <c r="AQ7552">
        <v>6.2215168783363699E-4</v>
      </c>
      <c r="AR7552">
        <v>2.0096362225397601E-5</v>
      </c>
      <c r="AS7552">
        <v>0</v>
      </c>
      <c r="AT7552">
        <v>6.4224805005903504E-4</v>
      </c>
      <c r="AU7552">
        <v>0</v>
      </c>
      <c r="AV7552">
        <v>0</v>
      </c>
      <c r="AW7552">
        <v>0</v>
      </c>
      <c r="AX7552">
        <v>6.4224805005903504E-4</v>
      </c>
      <c r="AY7552">
        <v>7.0827233761035604E-4</v>
      </c>
      <c r="AZ7552">
        <v>2.2878178632624599E-5</v>
      </c>
      <c r="BA7552">
        <v>0</v>
      </c>
      <c r="BB7552">
        <v>7.3115051624298105E-4</v>
      </c>
      <c r="BC7552">
        <v>0</v>
      </c>
      <c r="BD7552">
        <v>0</v>
      </c>
      <c r="BE7552">
        <v>0</v>
      </c>
      <c r="BF7552">
        <v>7.3115051624298105E-4</v>
      </c>
      <c r="BG7552">
        <v>3.1896768125727702E-3</v>
      </c>
      <c r="BH7552">
        <v>8.5097737377019496E-4</v>
      </c>
      <c r="BI7552">
        <v>0</v>
      </c>
      <c r="BJ7552">
        <v>4.0406541863429596E-3</v>
      </c>
      <c r="BK7552">
        <v>9.2737215977557296E-4</v>
      </c>
      <c r="BL7552">
        <v>1.84738310650732E-6</v>
      </c>
      <c r="BM7552">
        <v>0</v>
      </c>
      <c r="BN7552">
        <v>9.2921954288208099E-4</v>
      </c>
      <c r="BO7552">
        <v>2.5226068593933702E-2</v>
      </c>
      <c r="BP7552">
        <v>8.7657925577781093</v>
      </c>
    </row>
    <row r="7553" spans="1:68" x14ac:dyDescent="0.25">
      <c r="A7553" t="s">
        <v>356</v>
      </c>
      <c r="B7553">
        <v>2040</v>
      </c>
      <c r="C7553" t="s">
        <v>234</v>
      </c>
      <c r="D7553">
        <v>2037</v>
      </c>
      <c r="E7553" t="s">
        <v>211</v>
      </c>
      <c r="F7553" t="s">
        <v>17</v>
      </c>
      <c r="G7553">
        <v>1.27251349712874</v>
      </c>
      <c r="H7553">
        <v>116116.522753959</v>
      </c>
      <c r="I7553">
        <v>116116.522753959</v>
      </c>
      <c r="J7553">
        <v>0</v>
      </c>
      <c r="K7553">
        <v>9123.61637117381</v>
      </c>
      <c r="L7553">
        <v>0</v>
      </c>
      <c r="M7553">
        <v>2.8054819270175699E-2</v>
      </c>
      <c r="N7553">
        <v>1.24969166705082E-3</v>
      </c>
      <c r="O7553">
        <v>6.0466378445986398E-3</v>
      </c>
      <c r="P7553">
        <v>3.5351148781825201E-2</v>
      </c>
      <c r="Q7553">
        <v>6.7095365500113597E-4</v>
      </c>
      <c r="R7553">
        <v>2.9843812267287602E-7</v>
      </c>
      <c r="S7553">
        <v>0</v>
      </c>
      <c r="T7553">
        <v>6.7125209312380901E-4</v>
      </c>
      <c r="U7553">
        <v>3.8398966924365501E-4</v>
      </c>
      <c r="V7553">
        <v>1.89560758149554E-3</v>
      </c>
      <c r="W7553">
        <v>2.9508493438629999E-3</v>
      </c>
      <c r="X7553">
        <v>7.0129120196753801E-4</v>
      </c>
      <c r="Y7553">
        <v>3.1193217028058803E-7</v>
      </c>
      <c r="Z7553">
        <v>0</v>
      </c>
      <c r="AA7553">
        <v>7.0160313413781899E-4</v>
      </c>
      <c r="AB7553">
        <v>1.5359586769746201E-3</v>
      </c>
      <c r="AC7553">
        <v>5.4160216614158301E-3</v>
      </c>
      <c r="AD7553">
        <v>7.6535834725282702E-3</v>
      </c>
      <c r="AE7553">
        <v>109.32079199565599</v>
      </c>
      <c r="AF7553">
        <v>0.20958801541406899</v>
      </c>
      <c r="AG7553">
        <v>0</v>
      </c>
      <c r="AH7553">
        <v>109.53038001106999</v>
      </c>
      <c r="AI7553">
        <v>3.0554956365435398E-5</v>
      </c>
      <c r="AJ7553">
        <v>1.00279228386115E-6</v>
      </c>
      <c r="AK7553">
        <v>0</v>
      </c>
      <c r="AL7553">
        <v>3.1557748649296503E-5</v>
      </c>
      <c r="AM7553">
        <v>1.7223535298621601E-2</v>
      </c>
      <c r="AN7553">
        <v>3.3020677180931297E-5</v>
      </c>
      <c r="AO7553">
        <v>0</v>
      </c>
      <c r="AP7553">
        <v>1.7256555975802602E-2</v>
      </c>
      <c r="AQ7553">
        <v>6.5783983171295005E-4</v>
      </c>
      <c r="AR7553">
        <v>2.1589842884033999E-5</v>
      </c>
      <c r="AS7553">
        <v>0</v>
      </c>
      <c r="AT7553">
        <v>6.7942967459698402E-4</v>
      </c>
      <c r="AU7553">
        <v>0</v>
      </c>
      <c r="AV7553">
        <v>0</v>
      </c>
      <c r="AW7553">
        <v>0</v>
      </c>
      <c r="AX7553">
        <v>6.7942967459698402E-4</v>
      </c>
      <c r="AY7553">
        <v>7.4890057278945003E-4</v>
      </c>
      <c r="AZ7553">
        <v>2.4578392676809699E-5</v>
      </c>
      <c r="BA7553">
        <v>0</v>
      </c>
      <c r="BB7553">
        <v>7.7347896546625997E-4</v>
      </c>
      <c r="BC7553">
        <v>0</v>
      </c>
      <c r="BD7553">
        <v>0</v>
      </c>
      <c r="BE7553">
        <v>0</v>
      </c>
      <c r="BF7553">
        <v>7.7347896546625997E-4</v>
      </c>
      <c r="BG7553">
        <v>3.37264440804716E-3</v>
      </c>
      <c r="BH7553">
        <v>9.1421858302033205E-4</v>
      </c>
      <c r="BI7553">
        <v>0</v>
      </c>
      <c r="BJ7553">
        <v>4.28686299106749E-3</v>
      </c>
      <c r="BK7553">
        <v>1.0352025275534001E-3</v>
      </c>
      <c r="BL7553">
        <v>1.98467317461594E-6</v>
      </c>
      <c r="BM7553">
        <v>0</v>
      </c>
      <c r="BN7553">
        <v>1.0371872007280201E-3</v>
      </c>
      <c r="BO7553">
        <v>2.8159234341254599E-2</v>
      </c>
      <c r="BP7553">
        <v>9.7843054580678093</v>
      </c>
    </row>
    <row r="7554" spans="1:68" x14ac:dyDescent="0.25">
      <c r="A7554" t="s">
        <v>356</v>
      </c>
      <c r="B7554">
        <v>2040</v>
      </c>
      <c r="C7554" t="s">
        <v>234</v>
      </c>
      <c r="D7554">
        <v>2038</v>
      </c>
      <c r="E7554" t="s">
        <v>211</v>
      </c>
      <c r="F7554" t="s">
        <v>17</v>
      </c>
      <c r="G7554">
        <v>1.2642736092690099</v>
      </c>
      <c r="H7554">
        <v>120213.42501415301</v>
      </c>
      <c r="I7554">
        <v>120213.42501415301</v>
      </c>
      <c r="J7554">
        <v>0</v>
      </c>
      <c r="K7554">
        <v>9064.5383527926006</v>
      </c>
      <c r="L7554">
        <v>0</v>
      </c>
      <c r="M7554">
        <v>2.7365196465861202E-2</v>
      </c>
      <c r="N7554">
        <v>1.24159955705044E-3</v>
      </c>
      <c r="O7554">
        <v>6.0074841398400402E-3</v>
      </c>
      <c r="P7554">
        <v>3.4614280162751698E-2</v>
      </c>
      <c r="Q7554">
        <v>6.6326458390659896E-4</v>
      </c>
      <c r="R7554">
        <v>2.9650565070346901E-7</v>
      </c>
      <c r="S7554">
        <v>0</v>
      </c>
      <c r="T7554">
        <v>6.6356108955730299E-4</v>
      </c>
      <c r="U7554">
        <v>3.9753785434689802E-4</v>
      </c>
      <c r="V7554">
        <v>1.9624896995686599E-3</v>
      </c>
      <c r="W7554">
        <v>3.0235886434728599E-3</v>
      </c>
      <c r="X7554">
        <v>6.9325446519785498E-4</v>
      </c>
      <c r="Y7554">
        <v>3.0991232050394098E-7</v>
      </c>
      <c r="Z7554">
        <v>0</v>
      </c>
      <c r="AA7554">
        <v>6.9356437751835905E-4</v>
      </c>
      <c r="AB7554">
        <v>1.5901514173875899E-3</v>
      </c>
      <c r="AC7554">
        <v>5.60711342733903E-3</v>
      </c>
      <c r="AD7554">
        <v>7.8908292222449796E-3</v>
      </c>
      <c r="AE7554">
        <v>113.17792265364299</v>
      </c>
      <c r="AF7554">
        <v>0.20823087323235401</v>
      </c>
      <c r="AG7554">
        <v>0</v>
      </c>
      <c r="AH7554">
        <v>113.386153526876</v>
      </c>
      <c r="AI7554">
        <v>2.9746176211446499E-5</v>
      </c>
      <c r="AJ7554">
        <v>9.96298917791351E-7</v>
      </c>
      <c r="AK7554">
        <v>0</v>
      </c>
      <c r="AL7554">
        <v>3.0742475129237899E-5</v>
      </c>
      <c r="AM7554">
        <v>1.78312278045622E-2</v>
      </c>
      <c r="AN7554">
        <v>3.28068588775205E-5</v>
      </c>
      <c r="AO7554">
        <v>0</v>
      </c>
      <c r="AP7554">
        <v>1.78640346634397E-2</v>
      </c>
      <c r="AQ7554">
        <v>6.4042701678271199E-4</v>
      </c>
      <c r="AR7554">
        <v>2.1450042493173601E-5</v>
      </c>
      <c r="AS7554">
        <v>0</v>
      </c>
      <c r="AT7554">
        <v>6.6187705927588602E-4</v>
      </c>
      <c r="AU7554">
        <v>0</v>
      </c>
      <c r="AV7554">
        <v>0</v>
      </c>
      <c r="AW7554">
        <v>0</v>
      </c>
      <c r="AX7554">
        <v>6.6187705927588602E-4</v>
      </c>
      <c r="AY7554">
        <v>7.29077408477287E-4</v>
      </c>
      <c r="AZ7554">
        <v>2.4419240573601101E-5</v>
      </c>
      <c r="BA7554">
        <v>0</v>
      </c>
      <c r="BB7554">
        <v>7.53496649050888E-4</v>
      </c>
      <c r="BC7554">
        <v>0</v>
      </c>
      <c r="BD7554">
        <v>0</v>
      </c>
      <c r="BE7554">
        <v>0</v>
      </c>
      <c r="BF7554">
        <v>7.53496649050888E-4</v>
      </c>
      <c r="BG7554">
        <v>3.2833714759218902E-3</v>
      </c>
      <c r="BH7554">
        <v>9.08298756927824E-4</v>
      </c>
      <c r="BI7554">
        <v>0</v>
      </c>
      <c r="BJ7554">
        <v>4.1916702328497202E-3</v>
      </c>
      <c r="BK7554">
        <v>1.07172724836233E-3</v>
      </c>
      <c r="BL7554">
        <v>1.9718218497113602E-6</v>
      </c>
      <c r="BM7554">
        <v>0</v>
      </c>
      <c r="BN7554">
        <v>1.0736990702120499E-3</v>
      </c>
      <c r="BO7554">
        <v>2.9152767630763101E-2</v>
      </c>
      <c r="BP7554">
        <v>10.1287401788453</v>
      </c>
    </row>
    <row r="7555" spans="1:68" x14ac:dyDescent="0.25">
      <c r="A7555" t="s">
        <v>356</v>
      </c>
      <c r="B7555">
        <v>2040</v>
      </c>
      <c r="C7555" t="s">
        <v>234</v>
      </c>
      <c r="D7555">
        <v>2039</v>
      </c>
      <c r="E7555" t="s">
        <v>211</v>
      </c>
      <c r="F7555" t="s">
        <v>17</v>
      </c>
      <c r="G7555">
        <v>1.21046413257619</v>
      </c>
      <c r="H7555">
        <v>120229.95734887</v>
      </c>
      <c r="I7555">
        <v>120229.95734887</v>
      </c>
      <c r="J7555">
        <v>0</v>
      </c>
      <c r="K7555">
        <v>8678.7373191794595</v>
      </c>
      <c r="L7555">
        <v>0</v>
      </c>
      <c r="M7555">
        <v>2.5244761633721802E-2</v>
      </c>
      <c r="N7555">
        <v>1.1887551237433501E-3</v>
      </c>
      <c r="O7555">
        <v>5.7517961499656501E-3</v>
      </c>
      <c r="P7555">
        <v>3.2185312907430798E-2</v>
      </c>
      <c r="Q7555">
        <v>6.2992213841251798E-4</v>
      </c>
      <c r="R7555">
        <v>2.8388590306035898E-7</v>
      </c>
      <c r="S7555">
        <v>0</v>
      </c>
      <c r="T7555">
        <v>6.30206024315578E-4</v>
      </c>
      <c r="U7555">
        <v>3.9759252568555899E-4</v>
      </c>
      <c r="V7555">
        <v>1.9627595906942701E-3</v>
      </c>
      <c r="W7555">
        <v>2.9905581406954101E-3</v>
      </c>
      <c r="X7555">
        <v>6.5840442227344095E-4</v>
      </c>
      <c r="Y7555">
        <v>2.9672196387171099E-7</v>
      </c>
      <c r="Z7555">
        <v>0</v>
      </c>
      <c r="AA7555">
        <v>6.5870114423731299E-4</v>
      </c>
      <c r="AB7555">
        <v>1.5903701027422299E-3</v>
      </c>
      <c r="AC7555">
        <v>5.6078845448407902E-3</v>
      </c>
      <c r="AD7555">
        <v>7.8569557918203407E-3</v>
      </c>
      <c r="AE7555">
        <v>113.193487431867</v>
      </c>
      <c r="AF7555">
        <v>0.19936823919667099</v>
      </c>
      <c r="AG7555">
        <v>0</v>
      </c>
      <c r="AH7555">
        <v>113.392855671063</v>
      </c>
      <c r="AI7555">
        <v>2.7738795565629499E-5</v>
      </c>
      <c r="AJ7555">
        <v>9.5389486616602597E-7</v>
      </c>
      <c r="AK7555">
        <v>0</v>
      </c>
      <c r="AL7555">
        <v>2.8692690431795601E-5</v>
      </c>
      <c r="AM7555">
        <v>1.78336800417099E-2</v>
      </c>
      <c r="AN7555">
        <v>3.1410547275987202E-5</v>
      </c>
      <c r="AO7555">
        <v>0</v>
      </c>
      <c r="AP7555">
        <v>1.7865090588985898E-2</v>
      </c>
      <c r="AQ7555">
        <v>5.9720866194578996E-4</v>
      </c>
      <c r="AR7555">
        <v>2.0537094889795399E-5</v>
      </c>
      <c r="AS7555">
        <v>0</v>
      </c>
      <c r="AT7555">
        <v>6.1774575683558504E-4</v>
      </c>
      <c r="AU7555">
        <v>0</v>
      </c>
      <c r="AV7555">
        <v>0</v>
      </c>
      <c r="AW7555">
        <v>0</v>
      </c>
      <c r="AX7555">
        <v>6.1774575683558504E-4</v>
      </c>
      <c r="AY7555">
        <v>6.7987660133231602E-4</v>
      </c>
      <c r="AZ7555">
        <v>2.3379919221903E-5</v>
      </c>
      <c r="BA7555">
        <v>0</v>
      </c>
      <c r="BB7555">
        <v>7.0325652055421896E-4</v>
      </c>
      <c r="BC7555">
        <v>0</v>
      </c>
      <c r="BD7555">
        <v>0</v>
      </c>
      <c r="BE7555">
        <v>0</v>
      </c>
      <c r="BF7555">
        <v>7.0325652055421896E-4</v>
      </c>
      <c r="BG7555">
        <v>3.0617974737043802E-3</v>
      </c>
      <c r="BH7555">
        <v>8.6964013079444502E-4</v>
      </c>
      <c r="BI7555">
        <v>0</v>
      </c>
      <c r="BJ7555">
        <v>3.9314376044988202E-3</v>
      </c>
      <c r="BK7555">
        <v>1.07187463750454E-3</v>
      </c>
      <c r="BL7555">
        <v>1.88789800515228E-6</v>
      </c>
      <c r="BM7555">
        <v>0</v>
      </c>
      <c r="BN7555">
        <v>1.0737625355097E-3</v>
      </c>
      <c r="BO7555">
        <v>2.91567768611159E-2</v>
      </c>
      <c r="BP7555">
        <v>10.129338878730699</v>
      </c>
    </row>
    <row r="7556" spans="1:68" x14ac:dyDescent="0.25">
      <c r="A7556" t="s">
        <v>356</v>
      </c>
      <c r="B7556">
        <v>2040</v>
      </c>
      <c r="C7556" t="s">
        <v>234</v>
      </c>
      <c r="D7556">
        <v>2040</v>
      </c>
      <c r="E7556" t="s">
        <v>211</v>
      </c>
      <c r="F7556" t="s">
        <v>17</v>
      </c>
      <c r="G7556">
        <v>1.0916450579147601</v>
      </c>
      <c r="H7556">
        <v>113499.774067512</v>
      </c>
      <c r="I7556">
        <v>113499.774067512</v>
      </c>
      <c r="J7556">
        <v>0</v>
      </c>
      <c r="K7556">
        <v>7826.8330704349401</v>
      </c>
      <c r="L7556">
        <v>0</v>
      </c>
      <c r="M7556">
        <v>2.1082962210833001E-2</v>
      </c>
      <c r="N7556">
        <v>1.07206700387184E-3</v>
      </c>
      <c r="O7556">
        <v>5.1872002418443799E-3</v>
      </c>
      <c r="P7556">
        <v>2.7342229456549301E-2</v>
      </c>
      <c r="Q7556">
        <v>5.6114697597622095E-4</v>
      </c>
      <c r="R7556">
        <v>2.5601968265507802E-7</v>
      </c>
      <c r="S7556">
        <v>0</v>
      </c>
      <c r="T7556">
        <v>5.61402995658876E-4</v>
      </c>
      <c r="U7556">
        <v>3.7533625421906099E-4</v>
      </c>
      <c r="V7556">
        <v>1.8528890386796399E-3</v>
      </c>
      <c r="W7556">
        <v>2.7896282885575799E-3</v>
      </c>
      <c r="X7556">
        <v>5.8651955217703801E-4</v>
      </c>
      <c r="Y7556">
        <v>2.6759575663422402E-7</v>
      </c>
      <c r="Z7556">
        <v>0</v>
      </c>
      <c r="AA7556">
        <v>5.8678714793367298E-4</v>
      </c>
      <c r="AB7556">
        <v>1.5013450168762401E-3</v>
      </c>
      <c r="AC7556">
        <v>5.2939686819418403E-3</v>
      </c>
      <c r="AD7556">
        <v>7.3821008467517598E-3</v>
      </c>
      <c r="AE7556">
        <v>106.85718877992601</v>
      </c>
      <c r="AF7556">
        <v>0.17979826676980501</v>
      </c>
      <c r="AG7556">
        <v>0</v>
      </c>
      <c r="AH7556">
        <v>107.036987046696</v>
      </c>
      <c r="AI7556">
        <v>2.4169761413566801E-5</v>
      </c>
      <c r="AJ7556">
        <v>8.6026061276529596E-7</v>
      </c>
      <c r="AK7556">
        <v>0</v>
      </c>
      <c r="AL7556">
        <v>2.5030022026332099E-5</v>
      </c>
      <c r="AM7556">
        <v>1.6835393608707699E-2</v>
      </c>
      <c r="AN7556">
        <v>2.83272901504755E-5</v>
      </c>
      <c r="AO7556">
        <v>0</v>
      </c>
      <c r="AP7556">
        <v>1.6863720898858198E-2</v>
      </c>
      <c r="AQ7556">
        <v>5.20368335358817E-4</v>
      </c>
      <c r="AR7556">
        <v>1.8521175090630401E-5</v>
      </c>
      <c r="AS7556">
        <v>0</v>
      </c>
      <c r="AT7556">
        <v>5.3888951044944798E-4</v>
      </c>
      <c r="AU7556">
        <v>0</v>
      </c>
      <c r="AV7556">
        <v>0</v>
      </c>
      <c r="AW7556">
        <v>0</v>
      </c>
      <c r="AX7556">
        <v>5.3888951044944798E-4</v>
      </c>
      <c r="AY7556">
        <v>5.9239973869773099E-4</v>
      </c>
      <c r="AZ7556">
        <v>2.10849479849667E-5</v>
      </c>
      <c r="BA7556">
        <v>0</v>
      </c>
      <c r="BB7556">
        <v>6.1348468668269798E-4</v>
      </c>
      <c r="BC7556">
        <v>0</v>
      </c>
      <c r="BD7556">
        <v>0</v>
      </c>
      <c r="BE7556">
        <v>0</v>
      </c>
      <c r="BF7556">
        <v>6.1348468668269798E-4</v>
      </c>
      <c r="BG7556">
        <v>2.66784876414237E-3</v>
      </c>
      <c r="BH7556">
        <v>7.8427631632971902E-4</v>
      </c>
      <c r="BI7556">
        <v>0</v>
      </c>
      <c r="BJ7556">
        <v>3.4521250804720898E-3</v>
      </c>
      <c r="BK7556">
        <v>1.0118736783083901E-3</v>
      </c>
      <c r="BL7556">
        <v>1.70258206890067E-6</v>
      </c>
      <c r="BM7556">
        <v>0</v>
      </c>
      <c r="BN7556">
        <v>1.01357626037729E-3</v>
      </c>
      <c r="BO7556">
        <v>2.7524650754645E-2</v>
      </c>
      <c r="BP7556">
        <v>9.56157165226921</v>
      </c>
    </row>
    <row r="7557" spans="1:68" x14ac:dyDescent="0.25">
      <c r="A7557" t="s">
        <v>356</v>
      </c>
      <c r="B7557">
        <v>2040</v>
      </c>
      <c r="C7557" t="s">
        <v>234</v>
      </c>
      <c r="D7557">
        <v>2041</v>
      </c>
      <c r="E7557" t="s">
        <v>211</v>
      </c>
      <c r="F7557" t="s">
        <v>17</v>
      </c>
      <c r="G7557">
        <v>0.44959460253627098</v>
      </c>
      <c r="H7557">
        <v>19477.059508204798</v>
      </c>
      <c r="I7557">
        <v>19477.059508204798</v>
      </c>
      <c r="J7557">
        <v>0</v>
      </c>
      <c r="K7557">
        <v>3223.48539748045</v>
      </c>
      <c r="L7557">
        <v>0</v>
      </c>
      <c r="M7557">
        <v>2.7979899537335499E-3</v>
      </c>
      <c r="N7557">
        <v>4.41531370479256E-4</v>
      </c>
      <c r="O7557">
        <v>2.1363512014270199E-3</v>
      </c>
      <c r="P7557">
        <v>5.3758725256398297E-3</v>
      </c>
      <c r="Q7557">
        <v>9.0209308610127406E-5</v>
      </c>
      <c r="R7557">
        <v>1.05441843601292E-7</v>
      </c>
      <c r="S7557">
        <v>0</v>
      </c>
      <c r="T7557">
        <v>9.0314750453728704E-5</v>
      </c>
      <c r="U7557">
        <v>6.4409348997143697E-5</v>
      </c>
      <c r="V7557">
        <v>3.1796389345231099E-4</v>
      </c>
      <c r="W7557">
        <v>4.72687992903184E-4</v>
      </c>
      <c r="X7557">
        <v>9.4288173247598995E-5</v>
      </c>
      <c r="Y7557">
        <v>1.10209455877691E-7</v>
      </c>
      <c r="Z7557">
        <v>0</v>
      </c>
      <c r="AA7557">
        <v>9.4398382703476697E-5</v>
      </c>
      <c r="AB7557">
        <v>2.5763739598857501E-4</v>
      </c>
      <c r="AC7557">
        <v>9.0846826700660503E-4</v>
      </c>
      <c r="AD7557">
        <v>1.2605040456986499E-3</v>
      </c>
      <c r="AE7557">
        <v>18.337162711073901</v>
      </c>
      <c r="AF7557">
        <v>7.4050012592456305E-2</v>
      </c>
      <c r="AG7557">
        <v>0</v>
      </c>
      <c r="AH7557">
        <v>18.411212723666399</v>
      </c>
      <c r="AI7557">
        <v>3.78148620375044E-6</v>
      </c>
      <c r="AJ7557">
        <v>3.542987947132E-7</v>
      </c>
      <c r="AK7557">
        <v>0</v>
      </c>
      <c r="AL7557">
        <v>4.1357849984636399E-6</v>
      </c>
      <c r="AM7557">
        <v>2.8890274527402001E-3</v>
      </c>
      <c r="AN7557">
        <v>1.16666096400054E-5</v>
      </c>
      <c r="AO7557">
        <v>0</v>
      </c>
      <c r="AP7557">
        <v>2.9006940623802001E-3</v>
      </c>
      <c r="AQ7557">
        <v>8.1414361000825496E-5</v>
      </c>
      <c r="AR7557">
        <v>7.62795589372497E-6</v>
      </c>
      <c r="AS7557">
        <v>0</v>
      </c>
      <c r="AT7557">
        <v>8.9042316894550496E-5</v>
      </c>
      <c r="AU7557">
        <v>0</v>
      </c>
      <c r="AV7557">
        <v>0</v>
      </c>
      <c r="AW7557">
        <v>0</v>
      </c>
      <c r="AX7557">
        <v>8.9042316894550496E-5</v>
      </c>
      <c r="AY7557">
        <v>9.2684052633362399E-5</v>
      </c>
      <c r="AZ7557">
        <v>8.6838471351731701E-6</v>
      </c>
      <c r="BA7557">
        <v>0</v>
      </c>
      <c r="BB7557">
        <v>1.01367899768535E-4</v>
      </c>
      <c r="BC7557">
        <v>0</v>
      </c>
      <c r="BD7557">
        <v>0</v>
      </c>
      <c r="BE7557">
        <v>0</v>
      </c>
      <c r="BF7557">
        <v>1.01367899768535E-4</v>
      </c>
      <c r="BG7557">
        <v>4.1739893968937501E-4</v>
      </c>
      <c r="BH7557">
        <v>3.2300462147688498E-4</v>
      </c>
      <c r="BI7557">
        <v>0</v>
      </c>
      <c r="BJ7557">
        <v>7.4040356116626097E-4</v>
      </c>
      <c r="BK7557">
        <v>1.7364196544986701E-4</v>
      </c>
      <c r="BL7557">
        <v>7.0120933814784796E-7</v>
      </c>
      <c r="BM7557">
        <v>0</v>
      </c>
      <c r="BN7557">
        <v>1.7434317478801499E-4</v>
      </c>
      <c r="BO7557">
        <v>4.7233509061603302E-3</v>
      </c>
      <c r="BP7557">
        <v>1.6446663393627401</v>
      </c>
    </row>
    <row r="7558" spans="1:68" x14ac:dyDescent="0.25">
      <c r="A7558" t="s">
        <v>356</v>
      </c>
      <c r="B7558">
        <v>2040</v>
      </c>
      <c r="C7558" t="s">
        <v>235</v>
      </c>
      <c r="D7558">
        <v>1996</v>
      </c>
      <c r="E7558" t="s">
        <v>211</v>
      </c>
      <c r="F7558" t="s">
        <v>17</v>
      </c>
      <c r="G7558">
        <v>8.9006952164180002E-4</v>
      </c>
      <c r="H7558">
        <v>12.436053336831501</v>
      </c>
      <c r="I7558">
        <v>12.436053336831501</v>
      </c>
      <c r="J7558">
        <v>0</v>
      </c>
      <c r="K7558">
        <v>6.3815848534865101</v>
      </c>
      <c r="L7558">
        <v>0</v>
      </c>
      <c r="M7558">
        <v>1.81380517688262E-4</v>
      </c>
      <c r="N7558">
        <v>3.1495373776084399E-6</v>
      </c>
      <c r="O7558">
        <v>0</v>
      </c>
      <c r="P7558">
        <v>1.8453005506587099E-4</v>
      </c>
      <c r="Q7558">
        <v>3.4496150064681801E-6</v>
      </c>
      <c r="R7558">
        <v>4.8090775109182098E-8</v>
      </c>
      <c r="S7558">
        <v>0</v>
      </c>
      <c r="T7558">
        <v>3.4977057815773699E-6</v>
      </c>
      <c r="U7558">
        <v>4.1125206768591197E-8</v>
      </c>
      <c r="V7558">
        <v>2.0301914344379499E-7</v>
      </c>
      <c r="W7558">
        <v>3.74185013178975E-6</v>
      </c>
      <c r="X7558">
        <v>3.6055912896207899E-6</v>
      </c>
      <c r="Y7558">
        <v>5.0265226559965302E-8</v>
      </c>
      <c r="Z7558">
        <v>0</v>
      </c>
      <c r="AA7558">
        <v>3.65585651618076E-6</v>
      </c>
      <c r="AB7558">
        <v>1.64500827074365E-7</v>
      </c>
      <c r="AC7558">
        <v>5.8005469555370199E-7</v>
      </c>
      <c r="AD7558">
        <v>4.4004120388088302E-6</v>
      </c>
      <c r="AE7558">
        <v>1.42583630018148E-2</v>
      </c>
      <c r="AF7558">
        <v>1.94479082243435E-4</v>
      </c>
      <c r="AG7558">
        <v>0</v>
      </c>
      <c r="AH7558">
        <v>1.4452842084058301E-2</v>
      </c>
      <c r="AI7558">
        <v>3.44644723136224E-7</v>
      </c>
      <c r="AJ7558">
        <v>6.6147172064961902E-9</v>
      </c>
      <c r="AK7558">
        <v>0</v>
      </c>
      <c r="AL7558">
        <v>3.5125944034271998E-7</v>
      </c>
      <c r="AM7558">
        <v>2.2464108974995201E-6</v>
      </c>
      <c r="AN7558">
        <v>3.0640258606948802E-8</v>
      </c>
      <c r="AO7558">
        <v>0</v>
      </c>
      <c r="AP7558">
        <v>2.27705115610647E-6</v>
      </c>
      <c r="AQ7558">
        <v>7.4201063800294803E-6</v>
      </c>
      <c r="AR7558">
        <v>1.4241304755625999E-7</v>
      </c>
      <c r="AS7558">
        <v>0</v>
      </c>
      <c r="AT7558">
        <v>7.5625194275857397E-6</v>
      </c>
      <c r="AU7558">
        <v>0</v>
      </c>
      <c r="AV7558">
        <v>0</v>
      </c>
      <c r="AW7558">
        <v>0</v>
      </c>
      <c r="AX7558">
        <v>7.5625194275857397E-6</v>
      </c>
      <c r="AY7558">
        <v>8.4472262856036793E-6</v>
      </c>
      <c r="AZ7558">
        <v>1.6212641397809501E-7</v>
      </c>
      <c r="BA7558">
        <v>0</v>
      </c>
      <c r="BB7558">
        <v>8.6093526995817801E-6</v>
      </c>
      <c r="BC7558">
        <v>0</v>
      </c>
      <c r="BD7558">
        <v>0</v>
      </c>
      <c r="BE7558">
        <v>0</v>
      </c>
      <c r="BF7558">
        <v>8.6093526995817801E-6</v>
      </c>
      <c r="BG7558">
        <v>1.7627449513896401E-5</v>
      </c>
      <c r="BH7558">
        <v>1.1780925439841099E-6</v>
      </c>
      <c r="BI7558">
        <v>0</v>
      </c>
      <c r="BJ7558">
        <v>1.88055420578806E-5</v>
      </c>
      <c r="BK7558">
        <v>1.35018171281079E-7</v>
      </c>
      <c r="BL7558">
        <v>1.8416006124678501E-9</v>
      </c>
      <c r="BM7558">
        <v>0</v>
      </c>
      <c r="BN7558">
        <v>1.3685977189354701E-7</v>
      </c>
      <c r="BO7558">
        <v>3.7012675484543102E-7</v>
      </c>
      <c r="BP7558">
        <v>1.29106665815778E-3</v>
      </c>
    </row>
    <row r="7559" spans="1:68" x14ac:dyDescent="0.25">
      <c r="A7559" t="s">
        <v>356</v>
      </c>
      <c r="B7559">
        <v>2040</v>
      </c>
      <c r="C7559" t="s">
        <v>235</v>
      </c>
      <c r="D7559">
        <v>1997</v>
      </c>
      <c r="E7559" t="s">
        <v>211</v>
      </c>
      <c r="F7559" t="s">
        <v>17</v>
      </c>
      <c r="G7559">
        <v>1.74724754505106E-3</v>
      </c>
      <c r="H7559">
        <v>18.3238810946889</v>
      </c>
      <c r="I7559">
        <v>18.3238810946889</v>
      </c>
      <c r="J7559">
        <v>0</v>
      </c>
      <c r="K7559">
        <v>12.527345558605299</v>
      </c>
      <c r="L7559">
        <v>0</v>
      </c>
      <c r="M7559">
        <v>2.6153120800993102E-4</v>
      </c>
      <c r="N7559">
        <v>6.18268721405288E-6</v>
      </c>
      <c r="O7559">
        <v>0</v>
      </c>
      <c r="P7559">
        <v>2.6771389522398402E-4</v>
      </c>
      <c r="Q7559">
        <v>5.15415840323002E-6</v>
      </c>
      <c r="R7559">
        <v>9.4404410785944198E-8</v>
      </c>
      <c r="S7559">
        <v>0</v>
      </c>
      <c r="T7559">
        <v>5.2485628140159598E-6</v>
      </c>
      <c r="U7559">
        <v>6.0595864171016301E-8</v>
      </c>
      <c r="V7559">
        <v>2.9913820274411099E-7</v>
      </c>
      <c r="W7559">
        <v>5.6082968809310898E-6</v>
      </c>
      <c r="X7559">
        <v>5.3872065749848996E-6</v>
      </c>
      <c r="Y7559">
        <v>9.8672959328316095E-8</v>
      </c>
      <c r="Z7559">
        <v>0</v>
      </c>
      <c r="AA7559">
        <v>5.4858795343132099E-6</v>
      </c>
      <c r="AB7559">
        <v>2.4238345668406499E-7</v>
      </c>
      <c r="AC7559">
        <v>8.5468057926888903E-7</v>
      </c>
      <c r="AD7559">
        <v>6.5829435702661703E-6</v>
      </c>
      <c r="AE7559">
        <v>2.09964656074915E-2</v>
      </c>
      <c r="AF7559">
        <v>3.8177141307662601E-4</v>
      </c>
      <c r="AG7559">
        <v>0</v>
      </c>
      <c r="AH7559">
        <v>2.1378237020568201E-2</v>
      </c>
      <c r="AI7559">
        <v>4.9784308576323697E-7</v>
      </c>
      <c r="AJ7559">
        <v>1.29849951259298E-8</v>
      </c>
      <c r="AK7559">
        <v>0</v>
      </c>
      <c r="AL7559">
        <v>5.1082808088916696E-7</v>
      </c>
      <c r="AM7559">
        <v>3.3080017070430402E-6</v>
      </c>
      <c r="AN7559">
        <v>6.0148241602487102E-8</v>
      </c>
      <c r="AO7559">
        <v>0</v>
      </c>
      <c r="AP7559">
        <v>3.3681499486455301E-6</v>
      </c>
      <c r="AQ7559">
        <v>1.07184251170596E-5</v>
      </c>
      <c r="AR7559">
        <v>2.79563384292644E-7</v>
      </c>
      <c r="AS7559">
        <v>0</v>
      </c>
      <c r="AT7559">
        <v>1.0997988501352201E-5</v>
      </c>
      <c r="AU7559">
        <v>0</v>
      </c>
      <c r="AV7559">
        <v>0</v>
      </c>
      <c r="AW7559">
        <v>0</v>
      </c>
      <c r="AX7559">
        <v>1.0997988501352201E-5</v>
      </c>
      <c r="AY7559">
        <v>1.22021110954397E-5</v>
      </c>
      <c r="AZ7559">
        <v>3.1826163229209098E-7</v>
      </c>
      <c r="BA7559">
        <v>0</v>
      </c>
      <c r="BB7559">
        <v>1.25203727277318E-5</v>
      </c>
      <c r="BC7559">
        <v>0</v>
      </c>
      <c r="BD7559">
        <v>0</v>
      </c>
      <c r="BE7559">
        <v>0</v>
      </c>
      <c r="BF7559">
        <v>1.25203727277318E-5</v>
      </c>
      <c r="BG7559">
        <v>2.6479353615406801E-5</v>
      </c>
      <c r="BH7559">
        <v>2.3126500293171399E-6</v>
      </c>
      <c r="BI7559">
        <v>0</v>
      </c>
      <c r="BJ7559">
        <v>2.8792003644723901E-5</v>
      </c>
      <c r="BK7559">
        <v>1.98823973644713E-7</v>
      </c>
      <c r="BL7559">
        <v>3.6151469866799302E-9</v>
      </c>
      <c r="BM7559">
        <v>0</v>
      </c>
      <c r="BN7559">
        <v>2.0243912063139301E-7</v>
      </c>
      <c r="BO7559">
        <v>5.4536262124770604E-7</v>
      </c>
      <c r="BP7559">
        <v>1.90970944447624E-3</v>
      </c>
    </row>
    <row r="7560" spans="1:68" x14ac:dyDescent="0.25">
      <c r="A7560" t="s">
        <v>356</v>
      </c>
      <c r="B7560">
        <v>2040</v>
      </c>
      <c r="C7560" t="s">
        <v>235</v>
      </c>
      <c r="D7560">
        <v>1998</v>
      </c>
      <c r="E7560" t="s">
        <v>211</v>
      </c>
      <c r="F7560" t="s">
        <v>17</v>
      </c>
      <c r="G7560">
        <v>4.5757351325669297E-3</v>
      </c>
      <c r="H7560">
        <v>54.190316653032703</v>
      </c>
      <c r="I7560">
        <v>54.190316653032703</v>
      </c>
      <c r="J7560">
        <v>0</v>
      </c>
      <c r="K7560">
        <v>32.806922724073097</v>
      </c>
      <c r="L7560">
        <v>0</v>
      </c>
      <c r="M7560">
        <v>6.7246871566022397E-4</v>
      </c>
      <c r="N7560">
        <v>1.9573578813289701E-5</v>
      </c>
      <c r="O7560">
        <v>0</v>
      </c>
      <c r="P7560">
        <v>6.9204229447351396E-4</v>
      </c>
      <c r="Q7560">
        <v>1.6558677896733302E-5</v>
      </c>
      <c r="R7560">
        <v>1.6018375745526699E-7</v>
      </c>
      <c r="S7560">
        <v>0</v>
      </c>
      <c r="T7560">
        <v>1.6718861654188601E-5</v>
      </c>
      <c r="U7560">
        <v>1.7920379696435E-7</v>
      </c>
      <c r="V7560">
        <v>8.8465941499811401E-7</v>
      </c>
      <c r="W7560">
        <v>1.7782724866151E-5</v>
      </c>
      <c r="X7560">
        <v>1.7307387833178599E-5</v>
      </c>
      <c r="Y7560">
        <v>1.6742655616249701E-7</v>
      </c>
      <c r="Z7560">
        <v>0</v>
      </c>
      <c r="AA7560">
        <v>1.7474814389341099E-5</v>
      </c>
      <c r="AB7560">
        <v>7.1681518785740295E-7</v>
      </c>
      <c r="AC7560">
        <v>2.52759832856604E-6</v>
      </c>
      <c r="AD7560">
        <v>2.0719227905764599E-5</v>
      </c>
      <c r="AE7560">
        <v>6.3310723059710805E-2</v>
      </c>
      <c r="AF7560">
        <v>1.1019788126418E-3</v>
      </c>
      <c r="AG7560">
        <v>0</v>
      </c>
      <c r="AH7560">
        <v>6.4412701872352596E-2</v>
      </c>
      <c r="AI7560">
        <v>1.29496382498601E-6</v>
      </c>
      <c r="AJ7560">
        <v>2.1225044497644999E-8</v>
      </c>
      <c r="AK7560">
        <v>0</v>
      </c>
      <c r="AL7560">
        <v>1.31618886948366E-6</v>
      </c>
      <c r="AM7560">
        <v>9.9746302006622896E-6</v>
      </c>
      <c r="AN7560">
        <v>1.7361721070062799E-7</v>
      </c>
      <c r="AO7560">
        <v>0</v>
      </c>
      <c r="AP7560">
        <v>1.01482474113629E-5</v>
      </c>
      <c r="AQ7560">
        <v>2.7880216044648901E-5</v>
      </c>
      <c r="AR7560">
        <v>4.5696938766456902E-7</v>
      </c>
      <c r="AS7560">
        <v>0</v>
      </c>
      <c r="AT7560">
        <v>2.83371854323135E-5</v>
      </c>
      <c r="AU7560">
        <v>0</v>
      </c>
      <c r="AV7560">
        <v>0</v>
      </c>
      <c r="AW7560">
        <v>0</v>
      </c>
      <c r="AX7560">
        <v>2.83371854323135E-5</v>
      </c>
      <c r="AY7560">
        <v>3.1739503688858399E-5</v>
      </c>
      <c r="AZ7560">
        <v>5.2022486275742998E-7</v>
      </c>
      <c r="BA7560">
        <v>0</v>
      </c>
      <c r="BB7560">
        <v>3.2259728551615898E-5</v>
      </c>
      <c r="BC7560">
        <v>0</v>
      </c>
      <c r="BD7560">
        <v>0</v>
      </c>
      <c r="BE7560">
        <v>0</v>
      </c>
      <c r="BF7560">
        <v>3.2259728551615898E-5</v>
      </c>
      <c r="BG7560">
        <v>8.7266243560916404E-5</v>
      </c>
      <c r="BH7560">
        <v>4.6534952821105904E-6</v>
      </c>
      <c r="BI7560">
        <v>0</v>
      </c>
      <c r="BJ7560">
        <v>9.1919738843027001E-5</v>
      </c>
      <c r="BK7560">
        <v>5.9951468825116704E-7</v>
      </c>
      <c r="BL7560">
        <v>1.04350803843648E-8</v>
      </c>
      <c r="BM7560">
        <v>0</v>
      </c>
      <c r="BN7560">
        <v>6.0994976863553198E-7</v>
      </c>
      <c r="BO7560">
        <v>1.61283371046907E-6</v>
      </c>
      <c r="BP7560">
        <v>5.7539611424232903E-3</v>
      </c>
    </row>
    <row r="7561" spans="1:68" x14ac:dyDescent="0.25">
      <c r="A7561" t="s">
        <v>356</v>
      </c>
      <c r="B7561">
        <v>2040</v>
      </c>
      <c r="C7561" t="s">
        <v>235</v>
      </c>
      <c r="D7561">
        <v>1999</v>
      </c>
      <c r="E7561" t="s">
        <v>211</v>
      </c>
      <c r="F7561" t="s">
        <v>17</v>
      </c>
      <c r="G7561">
        <v>1.1849235367315801E-2</v>
      </c>
      <c r="H7561">
        <v>153.50616021509401</v>
      </c>
      <c r="I7561">
        <v>153.50616021509401</v>
      </c>
      <c r="J7561">
        <v>0</v>
      </c>
      <c r="K7561">
        <v>84.956173767166504</v>
      </c>
      <c r="L7561">
        <v>0</v>
      </c>
      <c r="M7561">
        <v>2.2648477937013802E-3</v>
      </c>
      <c r="N7561">
        <v>5.0687361838023497E-5</v>
      </c>
      <c r="O7561">
        <v>0</v>
      </c>
      <c r="P7561">
        <v>2.3155351555394E-3</v>
      </c>
      <c r="Q7561">
        <v>4.2410854807541701E-5</v>
      </c>
      <c r="R7561">
        <v>4.14808766049294E-7</v>
      </c>
      <c r="S7561">
        <v>0</v>
      </c>
      <c r="T7561">
        <v>4.2825663573590997E-5</v>
      </c>
      <c r="U7561">
        <v>5.0763473009570202E-7</v>
      </c>
      <c r="V7561">
        <v>2.5059951349609298E-6</v>
      </c>
      <c r="W7561">
        <v>4.5839293438647702E-5</v>
      </c>
      <c r="X7561">
        <v>4.4328485466557802E-5</v>
      </c>
      <c r="Y7561">
        <v>4.3356457776340502E-7</v>
      </c>
      <c r="Z7561">
        <v>0</v>
      </c>
      <c r="AA7561">
        <v>4.4762050044321202E-5</v>
      </c>
      <c r="AB7561">
        <v>2.0305389203828E-6</v>
      </c>
      <c r="AC7561">
        <v>7.1599860998883797E-6</v>
      </c>
      <c r="AD7561">
        <v>5.3952575064592402E-5</v>
      </c>
      <c r="AE7561">
        <v>0.18014502815272401</v>
      </c>
      <c r="AF7561">
        <v>2.8536630601393299E-3</v>
      </c>
      <c r="AG7561">
        <v>0</v>
      </c>
      <c r="AH7561">
        <v>0.182998691212864</v>
      </c>
      <c r="AI7561">
        <v>4.2947055081558403E-6</v>
      </c>
      <c r="AJ7561">
        <v>5.4963965493618701E-8</v>
      </c>
      <c r="AK7561">
        <v>0</v>
      </c>
      <c r="AL7561">
        <v>4.3496694736494597E-6</v>
      </c>
      <c r="AM7561">
        <v>2.8381922547569399E-5</v>
      </c>
      <c r="AN7561">
        <v>4.49595777248261E-7</v>
      </c>
      <c r="AO7561">
        <v>0</v>
      </c>
      <c r="AP7561">
        <v>2.8831518324817599E-5</v>
      </c>
      <c r="AQ7561">
        <v>9.2463831888756705E-5</v>
      </c>
      <c r="AR7561">
        <v>1.18335910476052E-6</v>
      </c>
      <c r="AS7561">
        <v>0</v>
      </c>
      <c r="AT7561">
        <v>9.3647190993517205E-5</v>
      </c>
      <c r="AU7561">
        <v>0</v>
      </c>
      <c r="AV7561">
        <v>0</v>
      </c>
      <c r="AW7561">
        <v>0</v>
      </c>
      <c r="AX7561">
        <v>9.3647190993517205E-5</v>
      </c>
      <c r="AY7561">
        <v>1.05263034139308E-4</v>
      </c>
      <c r="AZ7561">
        <v>1.3471642619498101E-6</v>
      </c>
      <c r="BA7561">
        <v>0</v>
      </c>
      <c r="BB7561">
        <v>1.06610198401258E-4</v>
      </c>
      <c r="BC7561">
        <v>0</v>
      </c>
      <c r="BD7561">
        <v>0</v>
      </c>
      <c r="BE7561">
        <v>0</v>
      </c>
      <c r="BF7561">
        <v>1.06610198401258E-4</v>
      </c>
      <c r="BG7561">
        <v>2.15404354611977E-4</v>
      </c>
      <c r="BH7561">
        <v>1.20506015494584E-5</v>
      </c>
      <c r="BI7561">
        <v>0</v>
      </c>
      <c r="BJ7561">
        <v>2.27454956161435E-4</v>
      </c>
      <c r="BK7561">
        <v>1.7058656918373799E-6</v>
      </c>
      <c r="BL7561">
        <v>2.7022482720024599E-8</v>
      </c>
      <c r="BM7561">
        <v>0</v>
      </c>
      <c r="BN7561">
        <v>1.73288817455741E-6</v>
      </c>
      <c r="BO7561">
        <v>4.5687112615481397E-6</v>
      </c>
      <c r="BP7561">
        <v>1.6347200594687299E-2</v>
      </c>
    </row>
    <row r="7562" spans="1:68" x14ac:dyDescent="0.25">
      <c r="A7562" t="s">
        <v>356</v>
      </c>
      <c r="B7562">
        <v>2040</v>
      </c>
      <c r="C7562" t="s">
        <v>235</v>
      </c>
      <c r="D7562">
        <v>2011</v>
      </c>
      <c r="E7562" t="s">
        <v>211</v>
      </c>
      <c r="F7562" t="s">
        <v>17</v>
      </c>
      <c r="G7562">
        <v>1.51740390220018E-2</v>
      </c>
      <c r="H7562">
        <v>224.58579680257299</v>
      </c>
      <c r="I7562">
        <v>224.58579680257299</v>
      </c>
      <c r="J7562">
        <v>0</v>
      </c>
      <c r="K7562">
        <v>108.794218018387</v>
      </c>
      <c r="L7562">
        <v>0</v>
      </c>
      <c r="M7562">
        <v>5.6611931255816004E-4</v>
      </c>
      <c r="N7562">
        <v>1.7294773741995199E-5</v>
      </c>
      <c r="O7562">
        <v>9.2552629979026998E-5</v>
      </c>
      <c r="P7562">
        <v>6.7596671627918198E-4</v>
      </c>
      <c r="Q7562">
        <v>6.78828873215668E-6</v>
      </c>
      <c r="R7562">
        <v>3.5587140956140399E-9</v>
      </c>
      <c r="S7562">
        <v>0</v>
      </c>
      <c r="T7562">
        <v>6.7918474462522899E-6</v>
      </c>
      <c r="U7562">
        <v>7.4269039225170895E-7</v>
      </c>
      <c r="V7562">
        <v>3.6663734756960499E-6</v>
      </c>
      <c r="W7562">
        <v>1.1200911314200001E-5</v>
      </c>
      <c r="X7562">
        <v>7.0952250260396803E-6</v>
      </c>
      <c r="Y7562">
        <v>3.7196233554577801E-9</v>
      </c>
      <c r="Z7562">
        <v>0</v>
      </c>
      <c r="AA7562">
        <v>7.0989446493951396E-6</v>
      </c>
      <c r="AB7562">
        <v>2.9707615690068299E-6</v>
      </c>
      <c r="AC7562">
        <v>1.0475352787703001E-5</v>
      </c>
      <c r="AD7562">
        <v>2.0545059006104999E-5</v>
      </c>
      <c r="AE7562">
        <v>0.24073069034473199</v>
      </c>
      <c r="AF7562">
        <v>3.5393396697018299E-3</v>
      </c>
      <c r="AG7562">
        <v>0</v>
      </c>
      <c r="AH7562">
        <v>0.24427003001443301</v>
      </c>
      <c r="AI7562">
        <v>4.9483096164351304E-7</v>
      </c>
      <c r="AJ7562">
        <v>1.2990634241616599E-8</v>
      </c>
      <c r="AK7562">
        <v>0</v>
      </c>
      <c r="AL7562">
        <v>5.0782159588512997E-7</v>
      </c>
      <c r="AM7562">
        <v>3.7927218298773499E-5</v>
      </c>
      <c r="AN7562">
        <v>5.5762440631919196E-7</v>
      </c>
      <c r="AO7562">
        <v>0</v>
      </c>
      <c r="AP7562">
        <v>3.8484842705092698E-5</v>
      </c>
      <c r="AQ7562">
        <v>1.0653574910752E-5</v>
      </c>
      <c r="AR7562">
        <v>2.7968479290701198E-7</v>
      </c>
      <c r="AS7562">
        <v>0</v>
      </c>
      <c r="AT7562">
        <v>1.0933259703658999E-5</v>
      </c>
      <c r="AU7562">
        <v>0</v>
      </c>
      <c r="AV7562">
        <v>0</v>
      </c>
      <c r="AW7562">
        <v>0</v>
      </c>
      <c r="AX7562">
        <v>1.0933259703658999E-5</v>
      </c>
      <c r="AY7562">
        <v>1.21282840720398E-5</v>
      </c>
      <c r="AZ7562">
        <v>3.1839984675776898E-7</v>
      </c>
      <c r="BA7562">
        <v>0</v>
      </c>
      <c r="BB7562">
        <v>1.2446683918797499E-5</v>
      </c>
      <c r="BC7562">
        <v>0</v>
      </c>
      <c r="BD7562">
        <v>0</v>
      </c>
      <c r="BE7562">
        <v>0</v>
      </c>
      <c r="BF7562">
        <v>1.2446683918797499E-5</v>
      </c>
      <c r="BG7562">
        <v>2.37633646876843E-5</v>
      </c>
      <c r="BH7562">
        <v>9.4420642991030195E-6</v>
      </c>
      <c r="BI7562">
        <v>0</v>
      </c>
      <c r="BJ7562">
        <v>3.3205428986787402E-5</v>
      </c>
      <c r="BK7562">
        <v>2.2795756832281798E-6</v>
      </c>
      <c r="BL7562">
        <v>3.3515430185421399E-8</v>
      </c>
      <c r="BM7562">
        <v>0</v>
      </c>
      <c r="BN7562">
        <v>2.3130911134136E-6</v>
      </c>
      <c r="BO7562">
        <v>5.4463946490038997E-5</v>
      </c>
      <c r="BP7562">
        <v>2.1820545018387202E-2</v>
      </c>
    </row>
    <row r="7563" spans="1:68" x14ac:dyDescent="0.25">
      <c r="A7563" t="s">
        <v>356</v>
      </c>
      <c r="B7563">
        <v>2040</v>
      </c>
      <c r="C7563" t="s">
        <v>235</v>
      </c>
      <c r="D7563">
        <v>2012</v>
      </c>
      <c r="E7563" t="s">
        <v>211</v>
      </c>
      <c r="F7563" t="s">
        <v>17</v>
      </c>
      <c r="G7563">
        <v>3.8994012383606599E-2</v>
      </c>
      <c r="H7563">
        <v>531.58549171336097</v>
      </c>
      <c r="I7563">
        <v>531.58549171336097</v>
      </c>
      <c r="J7563">
        <v>0</v>
      </c>
      <c r="K7563">
        <v>279.57771022748699</v>
      </c>
      <c r="L7563">
        <v>0</v>
      </c>
      <c r="M7563">
        <v>1.1145156449347399E-3</v>
      </c>
      <c r="N7563">
        <v>3.8294676206282798E-5</v>
      </c>
      <c r="O7563">
        <v>2.9216748027005899E-4</v>
      </c>
      <c r="P7563">
        <v>1.4449778014110799E-3</v>
      </c>
      <c r="Q7563">
        <v>8.1662385521285202E-6</v>
      </c>
      <c r="R7563">
        <v>9.1451288159256701E-9</v>
      </c>
      <c r="S7563">
        <v>0</v>
      </c>
      <c r="T7563">
        <v>8.17538368094445E-6</v>
      </c>
      <c r="U7563">
        <v>1.75791810068458E-6</v>
      </c>
      <c r="V7563">
        <v>8.6781576334322394E-6</v>
      </c>
      <c r="W7563">
        <v>1.8611459415061198E-5</v>
      </c>
      <c r="X7563">
        <v>8.5354796223088899E-6</v>
      </c>
      <c r="Y7563">
        <v>9.5586309600737302E-9</v>
      </c>
      <c r="Z7563">
        <v>0</v>
      </c>
      <c r="AA7563">
        <v>8.5450382532689593E-6</v>
      </c>
      <c r="AB7563">
        <v>7.0316724027383497E-6</v>
      </c>
      <c r="AC7563">
        <v>2.4794736095520698E-5</v>
      </c>
      <c r="AD7563">
        <v>4.0371446751528001E-5</v>
      </c>
      <c r="AE7563">
        <v>0.57301748273442399</v>
      </c>
      <c r="AF7563">
        <v>8.7476987551296896E-3</v>
      </c>
      <c r="AG7563">
        <v>0</v>
      </c>
      <c r="AH7563">
        <v>0.58176518148955303</v>
      </c>
      <c r="AI7563">
        <v>2.5136022661280702E-7</v>
      </c>
      <c r="AJ7563">
        <v>3.0728864427212197E-8</v>
      </c>
      <c r="AK7563">
        <v>0</v>
      </c>
      <c r="AL7563">
        <v>2.8208909104001902E-7</v>
      </c>
      <c r="AM7563">
        <v>9.0279137759959399E-5</v>
      </c>
      <c r="AN7563">
        <v>1.37820350127606E-6</v>
      </c>
      <c r="AO7563">
        <v>0</v>
      </c>
      <c r="AP7563">
        <v>9.1657341261235396E-5</v>
      </c>
      <c r="AQ7563">
        <v>5.4117167505220698E-6</v>
      </c>
      <c r="AR7563">
        <v>6.6158402459362304E-7</v>
      </c>
      <c r="AS7563">
        <v>0</v>
      </c>
      <c r="AT7563">
        <v>6.0733007751156902E-6</v>
      </c>
      <c r="AU7563">
        <v>0</v>
      </c>
      <c r="AV7563">
        <v>0</v>
      </c>
      <c r="AW7563">
        <v>0</v>
      </c>
      <c r="AX7563">
        <v>6.0733007751156902E-6</v>
      </c>
      <c r="AY7563">
        <v>6.1608275736162897E-6</v>
      </c>
      <c r="AZ7563">
        <v>7.5316305137130997E-7</v>
      </c>
      <c r="BA7563">
        <v>0</v>
      </c>
      <c r="BB7563">
        <v>6.9139906249875998E-6</v>
      </c>
      <c r="BC7563">
        <v>0</v>
      </c>
      <c r="BD7563">
        <v>0</v>
      </c>
      <c r="BE7563">
        <v>0</v>
      </c>
      <c r="BF7563">
        <v>6.9139906249875998E-6</v>
      </c>
      <c r="BG7563">
        <v>3.8561408143793101E-5</v>
      </c>
      <c r="BH7563">
        <v>2.8014673972461001E-5</v>
      </c>
      <c r="BI7563">
        <v>0</v>
      </c>
      <c r="BJ7563">
        <v>6.6576082116254098E-5</v>
      </c>
      <c r="BK7563">
        <v>5.4261329032681902E-6</v>
      </c>
      <c r="BL7563">
        <v>8.2835476182297405E-8</v>
      </c>
      <c r="BM7563">
        <v>0</v>
      </c>
      <c r="BN7563">
        <v>5.5089683794504901E-6</v>
      </c>
      <c r="BO7563">
        <v>1.28913957105705E-4</v>
      </c>
      <c r="BP7563">
        <v>5.1968853207546101E-2</v>
      </c>
    </row>
    <row r="7564" spans="1:68" x14ac:dyDescent="0.25">
      <c r="A7564" t="s">
        <v>356</v>
      </c>
      <c r="B7564">
        <v>2040</v>
      </c>
      <c r="C7564" t="s">
        <v>235</v>
      </c>
      <c r="D7564">
        <v>2013</v>
      </c>
      <c r="E7564" t="s">
        <v>211</v>
      </c>
      <c r="F7564" t="s">
        <v>17</v>
      </c>
      <c r="G7564">
        <v>3.4741808356344203E-2</v>
      </c>
      <c r="H7564">
        <v>479.93024970527398</v>
      </c>
      <c r="I7564">
        <v>479.93024970527398</v>
      </c>
      <c r="J7564">
        <v>0</v>
      </c>
      <c r="K7564">
        <v>249.09042788098199</v>
      </c>
      <c r="L7564">
        <v>0</v>
      </c>
      <c r="M7564">
        <v>9.5264260600359395E-4</v>
      </c>
      <c r="N7564">
        <v>3.4118733120838201E-5</v>
      </c>
      <c r="O7564">
        <v>1.2894877890422501E-4</v>
      </c>
      <c r="P7564">
        <v>1.11571011802865E-3</v>
      </c>
      <c r="Q7564">
        <v>7.1999585006014598E-6</v>
      </c>
      <c r="R7564">
        <v>8.1478743349464097E-9</v>
      </c>
      <c r="S7564">
        <v>0</v>
      </c>
      <c r="T7564">
        <v>7.2081063749364103E-6</v>
      </c>
      <c r="U7564">
        <v>1.58709762808556E-6</v>
      </c>
      <c r="V7564">
        <v>7.8348834287611698E-6</v>
      </c>
      <c r="W7564">
        <v>1.6630087431783102E-5</v>
      </c>
      <c r="X7564">
        <v>7.525508674656E-6</v>
      </c>
      <c r="Y7564">
        <v>8.5162850567158106E-9</v>
      </c>
      <c r="Z7564">
        <v>0</v>
      </c>
      <c r="AA7564">
        <v>7.5340249597127204E-6</v>
      </c>
      <c r="AB7564">
        <v>6.3483905123422703E-6</v>
      </c>
      <c r="AC7564">
        <v>2.2385381225031899E-5</v>
      </c>
      <c r="AD7564">
        <v>3.62677966970869E-5</v>
      </c>
      <c r="AE7564">
        <v>0.46968768508253</v>
      </c>
      <c r="AF7564">
        <v>7.79378307418072E-3</v>
      </c>
      <c r="AG7564">
        <v>0</v>
      </c>
      <c r="AH7564">
        <v>0.47748146815671</v>
      </c>
      <c r="AI7564">
        <v>2.26533635296667E-7</v>
      </c>
      <c r="AJ7564">
        <v>2.7377955067458099E-8</v>
      </c>
      <c r="AK7564">
        <v>0</v>
      </c>
      <c r="AL7564">
        <v>2.5391159036412498E-7</v>
      </c>
      <c r="AM7564">
        <v>7.39994860599648E-5</v>
      </c>
      <c r="AN7564">
        <v>1.2279136972707401E-6</v>
      </c>
      <c r="AO7564">
        <v>0</v>
      </c>
      <c r="AP7564">
        <v>7.5227399757235605E-5</v>
      </c>
      <c r="AQ7564">
        <v>4.87720704747792E-6</v>
      </c>
      <c r="AR7564">
        <v>5.8943986497048705E-7</v>
      </c>
      <c r="AS7564">
        <v>0</v>
      </c>
      <c r="AT7564">
        <v>5.4666469124484102E-6</v>
      </c>
      <c r="AU7564">
        <v>0</v>
      </c>
      <c r="AV7564">
        <v>0</v>
      </c>
      <c r="AW7564">
        <v>0</v>
      </c>
      <c r="AX7564">
        <v>5.4666469124484102E-6</v>
      </c>
      <c r="AY7564">
        <v>5.55232896426794E-6</v>
      </c>
      <c r="AZ7564">
        <v>6.7103241734677103E-7</v>
      </c>
      <c r="BA7564">
        <v>0</v>
      </c>
      <c r="BB7564">
        <v>6.2233613816147197E-6</v>
      </c>
      <c r="BC7564">
        <v>0</v>
      </c>
      <c r="BD7564">
        <v>0</v>
      </c>
      <c r="BE7564">
        <v>0</v>
      </c>
      <c r="BF7564">
        <v>6.2233613816147197E-6</v>
      </c>
      <c r="BG7564">
        <v>3.4837523806260999E-5</v>
      </c>
      <c r="BH7564">
        <v>2.4959740606890701E-5</v>
      </c>
      <c r="BI7564">
        <v>0</v>
      </c>
      <c r="BJ7564">
        <v>5.9797264413151798E-5</v>
      </c>
      <c r="BK7564">
        <v>4.4476615096007003E-6</v>
      </c>
      <c r="BL7564">
        <v>7.3802465114920197E-8</v>
      </c>
      <c r="BM7564">
        <v>0</v>
      </c>
      <c r="BN7564">
        <v>4.5214639747156198E-6</v>
      </c>
      <c r="BO7564">
        <v>1.16387126038416E-4</v>
      </c>
      <c r="BP7564">
        <v>4.2653230405479803E-2</v>
      </c>
    </row>
    <row r="7565" spans="1:68" x14ac:dyDescent="0.25">
      <c r="A7565" t="s">
        <v>356</v>
      </c>
      <c r="B7565">
        <v>2040</v>
      </c>
      <c r="C7565" t="s">
        <v>235</v>
      </c>
      <c r="D7565">
        <v>2014</v>
      </c>
      <c r="E7565" t="s">
        <v>211</v>
      </c>
      <c r="F7565" t="s">
        <v>17</v>
      </c>
      <c r="G7565">
        <v>2.7317384371189E-2</v>
      </c>
      <c r="H7565">
        <v>386.92196951732598</v>
      </c>
      <c r="I7565">
        <v>386.92196951732598</v>
      </c>
      <c r="J7565">
        <v>0</v>
      </c>
      <c r="K7565">
        <v>195.85908976917599</v>
      </c>
      <c r="L7565">
        <v>0</v>
      </c>
      <c r="M7565">
        <v>1.1319211354866701E-4</v>
      </c>
      <c r="N7565">
        <v>2.68274620986951E-5</v>
      </c>
      <c r="O7565">
        <v>1.01392055398835E-4</v>
      </c>
      <c r="P7565">
        <v>2.4141163104619801E-4</v>
      </c>
      <c r="Q7565">
        <v>2.7370246825868801E-6</v>
      </c>
      <c r="R7565">
        <v>6.4066502449413299E-9</v>
      </c>
      <c r="S7565">
        <v>0</v>
      </c>
      <c r="T7565">
        <v>2.7434313328318198E-6</v>
      </c>
      <c r="U7565">
        <v>1.2795253903088E-6</v>
      </c>
      <c r="V7565">
        <v>6.3165189713642097E-6</v>
      </c>
      <c r="W7565">
        <v>1.03394756945048E-5</v>
      </c>
      <c r="X7565">
        <v>2.8607807933663099E-6</v>
      </c>
      <c r="Y7565">
        <v>6.6963305399281599E-9</v>
      </c>
      <c r="Z7565">
        <v>0</v>
      </c>
      <c r="AA7565">
        <v>2.8674771239062302E-6</v>
      </c>
      <c r="AB7565">
        <v>5.1181015612352297E-6</v>
      </c>
      <c r="AC7565">
        <v>1.80471970610406E-5</v>
      </c>
      <c r="AD7565">
        <v>2.6032775746182098E-5</v>
      </c>
      <c r="AE7565">
        <v>0.52132676379007303</v>
      </c>
      <c r="AF7565">
        <v>5.8026904619184402E-3</v>
      </c>
      <c r="AG7565">
        <v>0</v>
      </c>
      <c r="AH7565">
        <v>0.52712945425199098</v>
      </c>
      <c r="AI7565">
        <v>1.31973467454713E-7</v>
      </c>
      <c r="AJ7565">
        <v>2.15272076284516E-8</v>
      </c>
      <c r="AK7565">
        <v>0</v>
      </c>
      <c r="AL7565">
        <v>1.5350067508316501E-7</v>
      </c>
      <c r="AM7565">
        <v>8.2135243939792505E-5</v>
      </c>
      <c r="AN7565">
        <v>9.1421624535796399E-7</v>
      </c>
      <c r="AO7565">
        <v>0</v>
      </c>
      <c r="AP7565">
        <v>8.3049460185150495E-5</v>
      </c>
      <c r="AQ7565">
        <v>2.8413525642992998E-6</v>
      </c>
      <c r="AR7565">
        <v>4.6347487701112098E-7</v>
      </c>
      <c r="AS7565">
        <v>0</v>
      </c>
      <c r="AT7565">
        <v>3.3048274413104198E-6</v>
      </c>
      <c r="AU7565">
        <v>0</v>
      </c>
      <c r="AV7565">
        <v>0</v>
      </c>
      <c r="AW7565">
        <v>0</v>
      </c>
      <c r="AX7565">
        <v>3.3048274413104198E-6</v>
      </c>
      <c r="AY7565">
        <v>3.2346636070359298E-6</v>
      </c>
      <c r="AZ7565">
        <v>5.2763086717224604E-7</v>
      </c>
      <c r="BA7565">
        <v>0</v>
      </c>
      <c r="BB7565">
        <v>3.7622944742081698E-6</v>
      </c>
      <c r="BC7565">
        <v>0</v>
      </c>
      <c r="BD7565">
        <v>0</v>
      </c>
      <c r="BE7565">
        <v>0</v>
      </c>
      <c r="BF7565">
        <v>3.7622944742081698E-6</v>
      </c>
      <c r="BG7565">
        <v>1.45671823113329E-5</v>
      </c>
      <c r="BH7565">
        <v>1.96257725265789E-5</v>
      </c>
      <c r="BI7565">
        <v>0</v>
      </c>
      <c r="BJ7565">
        <v>3.4192954837911897E-5</v>
      </c>
      <c r="BK7565">
        <v>4.9366527053533097E-6</v>
      </c>
      <c r="BL7565">
        <v>5.4948008728538199E-8</v>
      </c>
      <c r="BM7565">
        <v>0</v>
      </c>
      <c r="BN7565">
        <v>4.9916007140818501E-6</v>
      </c>
      <c r="BO7565">
        <v>9.3831835065407506E-5</v>
      </c>
      <c r="BP7565">
        <v>4.7088265336291103E-2</v>
      </c>
    </row>
    <row r="7566" spans="1:68" x14ac:dyDescent="0.25">
      <c r="A7566" t="s">
        <v>356</v>
      </c>
      <c r="B7566">
        <v>2040</v>
      </c>
      <c r="C7566" t="s">
        <v>235</v>
      </c>
      <c r="D7566">
        <v>2015</v>
      </c>
      <c r="E7566" t="s">
        <v>211</v>
      </c>
      <c r="F7566" t="s">
        <v>17</v>
      </c>
      <c r="G7566">
        <v>5.1312383666420602E-2</v>
      </c>
      <c r="H7566">
        <v>752.06379761429298</v>
      </c>
      <c r="I7566">
        <v>752.06379761429298</v>
      </c>
      <c r="J7566">
        <v>0</v>
      </c>
      <c r="K7566">
        <v>367.89747591615497</v>
      </c>
      <c r="L7566">
        <v>0</v>
      </c>
      <c r="M7566">
        <v>2.2001255416329301E-4</v>
      </c>
      <c r="N7566">
        <v>5.0392124271474799E-5</v>
      </c>
      <c r="O7566">
        <v>1.9045264278080501E-4</v>
      </c>
      <c r="P7566">
        <v>4.6085732121557401E-4</v>
      </c>
      <c r="Q7566">
        <v>5.3199800970675297E-6</v>
      </c>
      <c r="R7566">
        <v>1.20341131829484E-8</v>
      </c>
      <c r="S7566">
        <v>0</v>
      </c>
      <c r="T7566">
        <v>5.33201421025048E-6</v>
      </c>
      <c r="U7566">
        <v>2.4870252918953498E-6</v>
      </c>
      <c r="V7566">
        <v>1.22774761309959E-5</v>
      </c>
      <c r="W7566">
        <v>2.0096515633141699E-5</v>
      </c>
      <c r="X7566">
        <v>5.5605259899948797E-6</v>
      </c>
      <c r="Y7566">
        <v>1.2578242380495E-8</v>
      </c>
      <c r="Z7566">
        <v>0</v>
      </c>
      <c r="AA7566">
        <v>5.5731042323753696E-6</v>
      </c>
      <c r="AB7566">
        <v>9.9481011675814095E-6</v>
      </c>
      <c r="AC7566">
        <v>3.5078503231416897E-5</v>
      </c>
      <c r="AD7566">
        <v>5.0599708631373701E-5</v>
      </c>
      <c r="AE7566">
        <v>1.0133076347746</v>
      </c>
      <c r="AF7566">
        <v>1.08996481959476E-2</v>
      </c>
      <c r="AG7566">
        <v>0</v>
      </c>
      <c r="AH7566">
        <v>1.02420728297054</v>
      </c>
      <c r="AI7566">
        <v>2.5651804481955998E-7</v>
      </c>
      <c r="AJ7566">
        <v>4.0436240969791099E-8</v>
      </c>
      <c r="AK7566">
        <v>0</v>
      </c>
      <c r="AL7566">
        <v>2.9695428578935202E-7</v>
      </c>
      <c r="AM7566">
        <v>1.59647030517275E-4</v>
      </c>
      <c r="AN7566">
        <v>1.71724401203498E-6</v>
      </c>
      <c r="AO7566">
        <v>0</v>
      </c>
      <c r="AP7566">
        <v>1.6136427452931001E-4</v>
      </c>
      <c r="AQ7566">
        <v>5.5227631621273301E-6</v>
      </c>
      <c r="AR7566">
        <v>8.7058117958116105E-7</v>
      </c>
      <c r="AS7566">
        <v>0</v>
      </c>
      <c r="AT7566">
        <v>6.3933443417084898E-6</v>
      </c>
      <c r="AU7566">
        <v>0</v>
      </c>
      <c r="AV7566">
        <v>0</v>
      </c>
      <c r="AW7566">
        <v>0</v>
      </c>
      <c r="AX7566">
        <v>6.3933443417084898E-6</v>
      </c>
      <c r="AY7566">
        <v>6.2872454602329204E-6</v>
      </c>
      <c r="AZ7566">
        <v>9.91090403191851E-7</v>
      </c>
      <c r="BA7566">
        <v>0</v>
      </c>
      <c r="BB7566">
        <v>7.2783358634247697E-6</v>
      </c>
      <c r="BC7566">
        <v>0</v>
      </c>
      <c r="BD7566">
        <v>0</v>
      </c>
      <c r="BE7566">
        <v>0</v>
      </c>
      <c r="BF7566">
        <v>7.2783358634247697E-6</v>
      </c>
      <c r="BG7566">
        <v>2.83143664942765E-5</v>
      </c>
      <c r="BH7566">
        <v>3.6864626420669302E-5</v>
      </c>
      <c r="BI7566">
        <v>0</v>
      </c>
      <c r="BJ7566">
        <v>6.5178992914945798E-5</v>
      </c>
      <c r="BK7566">
        <v>9.59541735436306E-6</v>
      </c>
      <c r="BL7566">
        <v>1.03213150544466E-7</v>
      </c>
      <c r="BM7566">
        <v>0</v>
      </c>
      <c r="BN7566">
        <v>9.69863050490753E-6</v>
      </c>
      <c r="BO7566">
        <v>1.8238180247154E-4</v>
      </c>
      <c r="BP7566">
        <v>9.1492030868045096E-2</v>
      </c>
    </row>
    <row r="7567" spans="1:68" x14ac:dyDescent="0.25">
      <c r="A7567" t="s">
        <v>356</v>
      </c>
      <c r="B7567">
        <v>2040</v>
      </c>
      <c r="C7567" t="s">
        <v>235</v>
      </c>
      <c r="D7567">
        <v>2016</v>
      </c>
      <c r="E7567" t="s">
        <v>211</v>
      </c>
      <c r="F7567" t="s">
        <v>17</v>
      </c>
      <c r="G7567">
        <v>9.0497342455873694E-2</v>
      </c>
      <c r="H7567">
        <v>1327.5780693356901</v>
      </c>
      <c r="I7567">
        <v>1327.5780693356901</v>
      </c>
      <c r="J7567">
        <v>0</v>
      </c>
      <c r="K7567">
        <v>648.84422604642498</v>
      </c>
      <c r="L7567">
        <v>0</v>
      </c>
      <c r="M7567">
        <v>3.8837641542150097E-4</v>
      </c>
      <c r="N7567">
        <v>8.8874322364777494E-5</v>
      </c>
      <c r="O7567">
        <v>4.3001874397716102E-4</v>
      </c>
      <c r="P7567">
        <v>9.0726948176344103E-4</v>
      </c>
      <c r="Q7567">
        <v>9.3910768322762204E-6</v>
      </c>
      <c r="R7567">
        <v>2.12240239890224E-8</v>
      </c>
      <c r="S7567">
        <v>0</v>
      </c>
      <c r="T7567">
        <v>9.4123008562652401E-6</v>
      </c>
      <c r="U7567">
        <v>4.3902129658112003E-6</v>
      </c>
      <c r="V7567">
        <v>2.1672773121120199E-5</v>
      </c>
      <c r="W7567">
        <v>3.5475286943196697E-5</v>
      </c>
      <c r="X7567">
        <v>9.81569965434549E-6</v>
      </c>
      <c r="Y7567">
        <v>2.2183680173594399E-8</v>
      </c>
      <c r="Z7567">
        <v>0</v>
      </c>
      <c r="AA7567">
        <v>9.8378833345190806E-6</v>
      </c>
      <c r="AB7567">
        <v>1.7560851863244801E-5</v>
      </c>
      <c r="AC7567">
        <v>6.1922208917486495E-5</v>
      </c>
      <c r="AD7567">
        <v>8.9320944115250394E-5</v>
      </c>
      <c r="AE7567">
        <v>1.78873786729874</v>
      </c>
      <c r="AF7567">
        <v>1.9223219132630601E-2</v>
      </c>
      <c r="AG7567">
        <v>0</v>
      </c>
      <c r="AH7567">
        <v>1.80796108643137</v>
      </c>
      <c r="AI7567">
        <v>4.5281760905339501E-7</v>
      </c>
      <c r="AJ7567">
        <v>7.1315578914844995E-8</v>
      </c>
      <c r="AK7567">
        <v>0</v>
      </c>
      <c r="AL7567">
        <v>5.2413318796823996E-7</v>
      </c>
      <c r="AM7567">
        <v>2.8181637943699999E-4</v>
      </c>
      <c r="AN7567">
        <v>3.0286260027933101E-6</v>
      </c>
      <c r="AO7567">
        <v>0</v>
      </c>
      <c r="AP7567">
        <v>2.84845005439794E-4</v>
      </c>
      <c r="AQ7567">
        <v>9.7490389504636E-6</v>
      </c>
      <c r="AR7567">
        <v>1.53540485775079E-6</v>
      </c>
      <c r="AS7567">
        <v>0</v>
      </c>
      <c r="AT7567">
        <v>1.1284443808214401E-5</v>
      </c>
      <c r="AU7567">
        <v>0</v>
      </c>
      <c r="AV7567">
        <v>0</v>
      </c>
      <c r="AW7567">
        <v>0</v>
      </c>
      <c r="AX7567">
        <v>1.1284443808214401E-5</v>
      </c>
      <c r="AY7567">
        <v>1.1098538735694299E-5</v>
      </c>
      <c r="AZ7567">
        <v>1.7479415535528401E-6</v>
      </c>
      <c r="BA7567">
        <v>0</v>
      </c>
      <c r="BB7567">
        <v>1.2846480289247199E-5</v>
      </c>
      <c r="BC7567">
        <v>0</v>
      </c>
      <c r="BD7567">
        <v>0</v>
      </c>
      <c r="BE7567">
        <v>0</v>
      </c>
      <c r="BF7567">
        <v>1.2846480289247199E-5</v>
      </c>
      <c r="BG7567">
        <v>4.9981839471833303E-5</v>
      </c>
      <c r="BH7567">
        <v>6.5016483026540304E-5</v>
      </c>
      <c r="BI7567">
        <v>0</v>
      </c>
      <c r="BJ7567">
        <v>1.14998322498373E-4</v>
      </c>
      <c r="BK7567">
        <v>1.6938277957515399E-5</v>
      </c>
      <c r="BL7567">
        <v>1.82032389909899E-7</v>
      </c>
      <c r="BM7567">
        <v>0</v>
      </c>
      <c r="BN7567">
        <v>1.7120310347425298E-5</v>
      </c>
      <c r="BO7567">
        <v>3.2194885856121199E-4</v>
      </c>
      <c r="BP7567">
        <v>0.16150444766243699</v>
      </c>
    </row>
    <row r="7568" spans="1:68" x14ac:dyDescent="0.25">
      <c r="A7568" t="s">
        <v>356</v>
      </c>
      <c r="B7568">
        <v>2040</v>
      </c>
      <c r="C7568" t="s">
        <v>235</v>
      </c>
      <c r="D7568">
        <v>2017</v>
      </c>
      <c r="E7568" t="s">
        <v>211</v>
      </c>
      <c r="F7568" t="s">
        <v>17</v>
      </c>
      <c r="G7568">
        <v>7.6929979125732295E-2</v>
      </c>
      <c r="H7568">
        <v>1085.0959679003599</v>
      </c>
      <c r="I7568">
        <v>1085.0959679003599</v>
      </c>
      <c r="J7568">
        <v>0</v>
      </c>
      <c r="K7568">
        <v>551.56948713651104</v>
      </c>
      <c r="L7568">
        <v>0</v>
      </c>
      <c r="M7568">
        <v>3.1743947277793099E-4</v>
      </c>
      <c r="N7568">
        <v>7.5550282238063494E-5</v>
      </c>
      <c r="O7568">
        <v>3.6555032556858801E-4</v>
      </c>
      <c r="P7568">
        <v>7.5854008058458299E-4</v>
      </c>
      <c r="Q7568">
        <v>7.6757968817942893E-6</v>
      </c>
      <c r="R7568">
        <v>1.8042117902364602E-8</v>
      </c>
      <c r="S7568">
        <v>0</v>
      </c>
      <c r="T7568">
        <v>7.6938389996966495E-6</v>
      </c>
      <c r="U7568">
        <v>3.5883406764992499E-6</v>
      </c>
      <c r="V7568">
        <v>1.7714241648112301E-5</v>
      </c>
      <c r="W7568">
        <v>2.89964213243082E-5</v>
      </c>
      <c r="X7568">
        <v>8.0228623559448202E-6</v>
      </c>
      <c r="Y7568">
        <v>1.8857902413196999E-8</v>
      </c>
      <c r="Z7568">
        <v>0</v>
      </c>
      <c r="AA7568">
        <v>8.0417202583580095E-6</v>
      </c>
      <c r="AB7568">
        <v>1.4353362705996999E-5</v>
      </c>
      <c r="AC7568">
        <v>5.0612118994606597E-5</v>
      </c>
      <c r="AD7568">
        <v>7.3007201958961599E-5</v>
      </c>
      <c r="AE7568">
        <v>1.4067498855648599</v>
      </c>
      <c r="AF7568">
        <v>1.5723456107925599E-2</v>
      </c>
      <c r="AG7568">
        <v>0</v>
      </c>
      <c r="AH7568">
        <v>1.4224733416727799</v>
      </c>
      <c r="AI7568">
        <v>3.7011048399133801E-7</v>
      </c>
      <c r="AJ7568">
        <v>6.0623945945524906E-8</v>
      </c>
      <c r="AK7568">
        <v>0</v>
      </c>
      <c r="AL7568">
        <v>4.3073442993686298E-7</v>
      </c>
      <c r="AM7568">
        <v>2.2163401735436701E-4</v>
      </c>
      <c r="AN7568">
        <v>2.4772369130105402E-6</v>
      </c>
      <c r="AO7568">
        <v>0</v>
      </c>
      <c r="AP7568">
        <v>2.2411125426737699E-4</v>
      </c>
      <c r="AQ7568">
        <v>7.9683772279735207E-6</v>
      </c>
      <c r="AR7568">
        <v>1.3052169318000799E-6</v>
      </c>
      <c r="AS7568">
        <v>0</v>
      </c>
      <c r="AT7568">
        <v>9.2735941597736097E-6</v>
      </c>
      <c r="AU7568">
        <v>0</v>
      </c>
      <c r="AV7568">
        <v>0</v>
      </c>
      <c r="AW7568">
        <v>0</v>
      </c>
      <c r="AX7568">
        <v>9.2735941597736097E-6</v>
      </c>
      <c r="AY7568">
        <v>9.0713909109044799E-6</v>
      </c>
      <c r="AZ7568">
        <v>1.4858901220595199E-6</v>
      </c>
      <c r="BA7568">
        <v>0</v>
      </c>
      <c r="BB7568">
        <v>1.0557281032963999E-5</v>
      </c>
      <c r="BC7568">
        <v>0</v>
      </c>
      <c r="BD7568">
        <v>0</v>
      </c>
      <c r="BE7568">
        <v>0</v>
      </c>
      <c r="BF7568">
        <v>1.0557281032963999E-5</v>
      </c>
      <c r="BG7568">
        <v>4.0852657732036798E-5</v>
      </c>
      <c r="BH7568">
        <v>5.52692106345455E-5</v>
      </c>
      <c r="BI7568">
        <v>0</v>
      </c>
      <c r="BJ7568">
        <v>9.6121868366582305E-5</v>
      </c>
      <c r="BK7568">
        <v>1.3321080195157E-5</v>
      </c>
      <c r="BL7568">
        <v>1.48891726886194E-7</v>
      </c>
      <c r="BM7568">
        <v>0</v>
      </c>
      <c r="BN7568">
        <v>1.3469971922043101E-5</v>
      </c>
      <c r="BO7568">
        <v>2.63144907530525E-4</v>
      </c>
      <c r="BP7568">
        <v>0.12706898012659401</v>
      </c>
    </row>
    <row r="7569" spans="1:68" x14ac:dyDescent="0.25">
      <c r="A7569" t="s">
        <v>356</v>
      </c>
      <c r="B7569">
        <v>2040</v>
      </c>
      <c r="C7569" t="s">
        <v>235</v>
      </c>
      <c r="D7569">
        <v>2018</v>
      </c>
      <c r="E7569" t="s">
        <v>211</v>
      </c>
      <c r="F7569" t="s">
        <v>17</v>
      </c>
      <c r="G7569">
        <v>6.2613710079833795E-2</v>
      </c>
      <c r="H7569">
        <v>899.879563617798</v>
      </c>
      <c r="I7569">
        <v>899.879563617798</v>
      </c>
      <c r="J7569">
        <v>0</v>
      </c>
      <c r="K7569">
        <v>448.92527398198899</v>
      </c>
      <c r="L7569">
        <v>0</v>
      </c>
      <c r="M7569">
        <v>2.6325532735248198E-4</v>
      </c>
      <c r="N7569">
        <v>6.14907676079353E-5</v>
      </c>
      <c r="O7569">
        <v>2.9752331100119198E-4</v>
      </c>
      <c r="P7569">
        <v>6.2226940596160998E-4</v>
      </c>
      <c r="Q7569">
        <v>6.3656053959663696E-6</v>
      </c>
      <c r="R7569">
        <v>1.46845735876063E-8</v>
      </c>
      <c r="S7569">
        <v>0</v>
      </c>
      <c r="T7569">
        <v>6.3802899695539799E-6</v>
      </c>
      <c r="U7569">
        <v>2.9758422642822398E-6</v>
      </c>
      <c r="V7569">
        <v>1.46905753183918E-5</v>
      </c>
      <c r="W7569">
        <v>2.4046707552227999E-5</v>
      </c>
      <c r="X7569">
        <v>6.6534298250163797E-6</v>
      </c>
      <c r="Y7569">
        <v>1.5348544843407601E-8</v>
      </c>
      <c r="Z7569">
        <v>0</v>
      </c>
      <c r="AA7569">
        <v>6.6687783698597801E-6</v>
      </c>
      <c r="AB7569">
        <v>1.19033690571289E-5</v>
      </c>
      <c r="AC7569">
        <v>4.1973072338262299E-5</v>
      </c>
      <c r="AD7569">
        <v>6.0545219765250998E-5</v>
      </c>
      <c r="AE7569">
        <v>1.16662996692448</v>
      </c>
      <c r="AF7569">
        <v>1.2797402695061201E-2</v>
      </c>
      <c r="AG7569">
        <v>0</v>
      </c>
      <c r="AH7569">
        <v>1.1794273696195401</v>
      </c>
      <c r="AI7569">
        <v>3.06935856990559E-7</v>
      </c>
      <c r="AJ7569">
        <v>4.9342144875987901E-8</v>
      </c>
      <c r="AK7569">
        <v>0</v>
      </c>
      <c r="AL7569">
        <v>3.56278001866546E-7</v>
      </c>
      <c r="AM7569">
        <v>1.83803026386345E-4</v>
      </c>
      <c r="AN7569">
        <v>2.0162360062102499E-6</v>
      </c>
      <c r="AO7569">
        <v>0</v>
      </c>
      <c r="AP7569">
        <v>1.85819262392556E-4</v>
      </c>
      <c r="AQ7569">
        <v>6.60824483250614E-6</v>
      </c>
      <c r="AR7569">
        <v>1.06232284848865E-6</v>
      </c>
      <c r="AS7569">
        <v>0</v>
      </c>
      <c r="AT7569">
        <v>7.6705676809947897E-6</v>
      </c>
      <c r="AU7569">
        <v>0</v>
      </c>
      <c r="AV7569">
        <v>0</v>
      </c>
      <c r="AW7569">
        <v>0</v>
      </c>
      <c r="AX7569">
        <v>7.6705676809947897E-6</v>
      </c>
      <c r="AY7569">
        <v>7.5229837136955897E-6</v>
      </c>
      <c r="AZ7569">
        <v>1.20937369762009E-6</v>
      </c>
      <c r="BA7569">
        <v>0</v>
      </c>
      <c r="BB7569">
        <v>8.7323574113156894E-6</v>
      </c>
      <c r="BC7569">
        <v>0</v>
      </c>
      <c r="BD7569">
        <v>0</v>
      </c>
      <c r="BE7569">
        <v>0</v>
      </c>
      <c r="BF7569">
        <v>8.7323574113156894E-6</v>
      </c>
      <c r="BG7569">
        <v>3.3879465872191199E-5</v>
      </c>
      <c r="BH7569">
        <v>4.4983897959425701E-5</v>
      </c>
      <c r="BI7569">
        <v>0</v>
      </c>
      <c r="BJ7569">
        <v>7.8863363831616995E-5</v>
      </c>
      <c r="BK7569">
        <v>1.1047288154734201E-5</v>
      </c>
      <c r="BL7569">
        <v>1.2118375081450699E-7</v>
      </c>
      <c r="BM7569">
        <v>0</v>
      </c>
      <c r="BN7569">
        <v>1.1168471905548699E-5</v>
      </c>
      <c r="BO7569">
        <v>2.1822837017357601E-4</v>
      </c>
      <c r="BP7569">
        <v>0.105357779720994</v>
      </c>
    </row>
    <row r="7570" spans="1:68" x14ac:dyDescent="0.25">
      <c r="A7570" t="s">
        <v>356</v>
      </c>
      <c r="B7570">
        <v>2040</v>
      </c>
      <c r="C7570" t="s">
        <v>235</v>
      </c>
      <c r="D7570">
        <v>2019</v>
      </c>
      <c r="E7570" t="s">
        <v>211</v>
      </c>
      <c r="F7570" t="s">
        <v>17</v>
      </c>
      <c r="G7570">
        <v>0.100713444060161</v>
      </c>
      <c r="H7570">
        <v>1247.9487169894501</v>
      </c>
      <c r="I7570">
        <v>1247.9487169894501</v>
      </c>
      <c r="J7570">
        <v>0</v>
      </c>
      <c r="K7570">
        <v>722.09122268478598</v>
      </c>
      <c r="L7570">
        <v>0</v>
      </c>
      <c r="M7570">
        <v>3.6508124119340798E-4</v>
      </c>
      <c r="N7570">
        <v>9.8907203802522906E-5</v>
      </c>
      <c r="O7570">
        <v>4.7856287865560398E-4</v>
      </c>
      <c r="P7570">
        <v>9.4255132365153496E-4</v>
      </c>
      <c r="Q7570">
        <v>8.8277914155758692E-6</v>
      </c>
      <c r="R7570">
        <v>2.36199704294323E-8</v>
      </c>
      <c r="S7570">
        <v>0</v>
      </c>
      <c r="T7570">
        <v>8.8514113860053008E-6</v>
      </c>
      <c r="U7570">
        <v>4.1268839584974699E-6</v>
      </c>
      <c r="V7570">
        <v>2.0372820276881502E-5</v>
      </c>
      <c r="W7570">
        <v>3.3351115621384198E-5</v>
      </c>
      <c r="X7570">
        <v>9.2269449706439703E-6</v>
      </c>
      <c r="Y7570">
        <v>2.4687960680184701E-8</v>
      </c>
      <c r="Z7570">
        <v>0</v>
      </c>
      <c r="AA7570">
        <v>9.2516329313241593E-6</v>
      </c>
      <c r="AB7570">
        <v>1.65075358339899E-5</v>
      </c>
      <c r="AC7570">
        <v>5.8208057933947098E-5</v>
      </c>
      <c r="AD7570">
        <v>8.3967226699261201E-5</v>
      </c>
      <c r="AE7570">
        <v>1.61787691296345</v>
      </c>
      <c r="AF7570">
        <v>2.05844774060038E-2</v>
      </c>
      <c r="AG7570">
        <v>0</v>
      </c>
      <c r="AH7570">
        <v>1.63846139036945</v>
      </c>
      <c r="AI7570">
        <v>4.25657192824208E-7</v>
      </c>
      <c r="AJ7570">
        <v>7.9366281624904497E-8</v>
      </c>
      <c r="AK7570">
        <v>0</v>
      </c>
      <c r="AL7570">
        <v>5.0502347444911196E-7</v>
      </c>
      <c r="AM7570">
        <v>2.5489716650020498E-4</v>
      </c>
      <c r="AN7570">
        <v>3.2430927981209201E-6</v>
      </c>
      <c r="AO7570">
        <v>0</v>
      </c>
      <c r="AP7570">
        <v>2.5814025929832599E-4</v>
      </c>
      <c r="AQ7570">
        <v>9.1642826370272E-6</v>
      </c>
      <c r="AR7570">
        <v>1.7087342794202501E-6</v>
      </c>
      <c r="AS7570">
        <v>0</v>
      </c>
      <c r="AT7570">
        <v>1.08730169164474E-5</v>
      </c>
      <c r="AU7570">
        <v>0</v>
      </c>
      <c r="AV7570">
        <v>0</v>
      </c>
      <c r="AW7570">
        <v>0</v>
      </c>
      <c r="AX7570">
        <v>1.08730169164474E-5</v>
      </c>
      <c r="AY7570">
        <v>1.04328381852512E-5</v>
      </c>
      <c r="AZ7570">
        <v>1.9452639060645799E-6</v>
      </c>
      <c r="BA7570">
        <v>0</v>
      </c>
      <c r="BB7570">
        <v>1.23781020913157E-5</v>
      </c>
      <c r="BC7570">
        <v>0</v>
      </c>
      <c r="BD7570">
        <v>0</v>
      </c>
      <c r="BE7570">
        <v>0</v>
      </c>
      <c r="BF7570">
        <v>1.23781020913157E-5</v>
      </c>
      <c r="BG7570">
        <v>4.6983882818174697E-5</v>
      </c>
      <c r="BH7570">
        <v>7.2356090782165595E-5</v>
      </c>
      <c r="BI7570">
        <v>0</v>
      </c>
      <c r="BJ7570">
        <v>1.1933997360034E-4</v>
      </c>
      <c r="BK7570">
        <v>1.5320326892953901E-5</v>
      </c>
      <c r="BL7570">
        <v>1.9492269174109001E-7</v>
      </c>
      <c r="BM7570">
        <v>0</v>
      </c>
      <c r="BN7570">
        <v>1.5515249584694901E-5</v>
      </c>
      <c r="BO7570">
        <v>3.0263807022567498E-4</v>
      </c>
      <c r="BP7570">
        <v>0.14636310695721999</v>
      </c>
    </row>
    <row r="7571" spans="1:68" x14ac:dyDescent="0.25">
      <c r="A7571" t="s">
        <v>356</v>
      </c>
      <c r="B7571">
        <v>2040</v>
      </c>
      <c r="C7571" t="s">
        <v>235</v>
      </c>
      <c r="D7571">
        <v>2020</v>
      </c>
      <c r="E7571" t="s">
        <v>211</v>
      </c>
      <c r="F7571" t="s">
        <v>17</v>
      </c>
      <c r="G7571">
        <v>0.106705270818253</v>
      </c>
      <c r="H7571">
        <v>1322.19394397937</v>
      </c>
      <c r="I7571">
        <v>1322.19394397937</v>
      </c>
      <c r="J7571">
        <v>0</v>
      </c>
      <c r="K7571">
        <v>765.05118250188104</v>
      </c>
      <c r="L7571">
        <v>0</v>
      </c>
      <c r="M7571">
        <v>3.86801316107669E-4</v>
      </c>
      <c r="N7571">
        <v>1.04791570441379E-4</v>
      </c>
      <c r="O7571">
        <v>5.0703440883230195E-4</v>
      </c>
      <c r="P7571">
        <v>9.9862729538135108E-4</v>
      </c>
      <c r="Q7571">
        <v>9.3529903829262696E-6</v>
      </c>
      <c r="R7571">
        <v>2.5025212521638599E-8</v>
      </c>
      <c r="S7571">
        <v>0</v>
      </c>
      <c r="T7571">
        <v>9.3780155954479108E-6</v>
      </c>
      <c r="U7571">
        <v>4.3724080189723904E-6</v>
      </c>
      <c r="V7571">
        <v>2.1584877026722E-5</v>
      </c>
      <c r="W7571">
        <v>3.5335300641142399E-5</v>
      </c>
      <c r="X7571">
        <v>9.7758911047620592E-6</v>
      </c>
      <c r="Y7571">
        <v>2.6156741584131199E-8</v>
      </c>
      <c r="Z7571">
        <v>0</v>
      </c>
      <c r="AA7571">
        <v>9.8020478463461905E-6</v>
      </c>
      <c r="AB7571">
        <v>1.74896320758895E-5</v>
      </c>
      <c r="AC7571">
        <v>6.1671077219205896E-5</v>
      </c>
      <c r="AD7571">
        <v>8.8962757141441699E-5</v>
      </c>
      <c r="AE7571">
        <v>1.7141305786865899</v>
      </c>
      <c r="AF7571">
        <v>2.18091264454006E-2</v>
      </c>
      <c r="AG7571">
        <v>0</v>
      </c>
      <c r="AH7571">
        <v>1.73593970513199</v>
      </c>
      <c r="AI7571">
        <v>4.5098116204737102E-7</v>
      </c>
      <c r="AJ7571">
        <v>8.4088084303465202E-8</v>
      </c>
      <c r="AK7571">
        <v>0</v>
      </c>
      <c r="AL7571">
        <v>5.3506924635083597E-7</v>
      </c>
      <c r="AM7571">
        <v>2.7006197073314701E-4</v>
      </c>
      <c r="AN7571">
        <v>3.4360367530029299E-6</v>
      </c>
      <c r="AO7571">
        <v>0</v>
      </c>
      <c r="AP7571">
        <v>2.7349800748614999E-4</v>
      </c>
      <c r="AQ7571">
        <v>9.7095007500176906E-6</v>
      </c>
      <c r="AR7571">
        <v>1.81039339626848E-6</v>
      </c>
      <c r="AS7571">
        <v>0</v>
      </c>
      <c r="AT7571">
        <v>1.15198941462861E-5</v>
      </c>
      <c r="AU7571">
        <v>0</v>
      </c>
      <c r="AV7571">
        <v>0</v>
      </c>
      <c r="AW7571">
        <v>0</v>
      </c>
      <c r="AX7571">
        <v>1.15198941462861E-5</v>
      </c>
      <c r="AY7571">
        <v>1.10535275041854E-5</v>
      </c>
      <c r="AZ7571">
        <v>2.0609950721733001E-6</v>
      </c>
      <c r="BA7571">
        <v>0</v>
      </c>
      <c r="BB7571">
        <v>1.31145225763587E-5</v>
      </c>
      <c r="BC7571">
        <v>0</v>
      </c>
      <c r="BD7571">
        <v>0</v>
      </c>
      <c r="BE7571">
        <v>0</v>
      </c>
      <c r="BF7571">
        <v>1.31145225763587E-5</v>
      </c>
      <c r="BG7571">
        <v>4.9779133133523099E-5</v>
      </c>
      <c r="BH7571">
        <v>7.6660830481073303E-5</v>
      </c>
      <c r="BI7571">
        <v>0</v>
      </c>
      <c r="BJ7571">
        <v>1.2643996361459599E-4</v>
      </c>
      <c r="BK7571">
        <v>1.6231791548706E-5</v>
      </c>
      <c r="BL7571">
        <v>2.0651938581736299E-7</v>
      </c>
      <c r="BM7571">
        <v>0</v>
      </c>
      <c r="BN7571">
        <v>1.6438310934523399E-5</v>
      </c>
      <c r="BO7571">
        <v>3.2064316283388902E-4</v>
      </c>
      <c r="BP7571">
        <v>0.155070806200827</v>
      </c>
    </row>
    <row r="7572" spans="1:68" x14ac:dyDescent="0.25">
      <c r="A7572" t="s">
        <v>356</v>
      </c>
      <c r="B7572">
        <v>2040</v>
      </c>
      <c r="C7572" t="s">
        <v>235</v>
      </c>
      <c r="D7572">
        <v>2021</v>
      </c>
      <c r="E7572" t="s">
        <v>211</v>
      </c>
      <c r="F7572" t="s">
        <v>17</v>
      </c>
      <c r="G7572">
        <v>0.112069704852948</v>
      </c>
      <c r="H7572">
        <v>1388.6650952089301</v>
      </c>
      <c r="I7572">
        <v>1388.6650952089301</v>
      </c>
      <c r="J7572">
        <v>0</v>
      </c>
      <c r="K7572">
        <v>803.51288706647802</v>
      </c>
      <c r="L7572">
        <v>0</v>
      </c>
      <c r="M7572">
        <v>4.0616637958735202E-4</v>
      </c>
      <c r="N7572">
        <v>1.1005979630046E-4</v>
      </c>
      <c r="O7572">
        <v>5.32524739522098E-4</v>
      </c>
      <c r="P7572">
        <v>1.04875091540991E-3</v>
      </c>
      <c r="Q7572">
        <v>9.8206793152070397E-6</v>
      </c>
      <c r="R7572">
        <v>2.62833144012094E-8</v>
      </c>
      <c r="S7572">
        <v>0</v>
      </c>
      <c r="T7572">
        <v>9.8469626296082499E-6</v>
      </c>
      <c r="U7572">
        <v>4.5922237245198799E-6</v>
      </c>
      <c r="V7572">
        <v>2.26700216317536E-5</v>
      </c>
      <c r="W7572">
        <v>3.7109207985881799E-5</v>
      </c>
      <c r="X7572">
        <v>1.0264726855221601E-5</v>
      </c>
      <c r="Y7572">
        <v>2.7471729247951802E-8</v>
      </c>
      <c r="Z7572">
        <v>0</v>
      </c>
      <c r="AA7572">
        <v>1.02921985844696E-5</v>
      </c>
      <c r="AB7572">
        <v>1.8368894898079499E-5</v>
      </c>
      <c r="AC7572">
        <v>6.4771490376439007E-5</v>
      </c>
      <c r="AD7572">
        <v>9.3432583858988198E-5</v>
      </c>
      <c r="AE7572">
        <v>1.62818514962858</v>
      </c>
      <c r="AF7572">
        <v>2.07156305629769E-2</v>
      </c>
      <c r="AG7572">
        <v>0</v>
      </c>
      <c r="AH7572">
        <v>1.6489007801915501</v>
      </c>
      <c r="AI7572">
        <v>4.7350204904298901E-7</v>
      </c>
      <c r="AJ7572">
        <v>8.8315476051696101E-8</v>
      </c>
      <c r="AK7572">
        <v>0</v>
      </c>
      <c r="AL7572">
        <v>5.6181752509468495E-7</v>
      </c>
      <c r="AM7572">
        <v>2.5652123338471401E-4</v>
      </c>
      <c r="AN7572">
        <v>3.2637560314127399E-6</v>
      </c>
      <c r="AO7572">
        <v>0</v>
      </c>
      <c r="AP7572">
        <v>2.5978498941612698E-4</v>
      </c>
      <c r="AQ7572">
        <v>1.0194369271315301E-5</v>
      </c>
      <c r="AR7572">
        <v>1.90140798136495E-6</v>
      </c>
      <c r="AS7572">
        <v>0</v>
      </c>
      <c r="AT7572">
        <v>1.20957772526803E-5</v>
      </c>
      <c r="AU7572">
        <v>0</v>
      </c>
      <c r="AV7572">
        <v>0</v>
      </c>
      <c r="AW7572">
        <v>0</v>
      </c>
      <c r="AX7572">
        <v>1.20957772526803E-5</v>
      </c>
      <c r="AY7572">
        <v>1.1605513406866199E-5</v>
      </c>
      <c r="AZ7572">
        <v>2.1646082491581302E-6</v>
      </c>
      <c r="BA7572">
        <v>0</v>
      </c>
      <c r="BB7572">
        <v>1.37701216560243E-5</v>
      </c>
      <c r="BC7572">
        <v>0</v>
      </c>
      <c r="BD7572">
        <v>0</v>
      </c>
      <c r="BE7572">
        <v>0</v>
      </c>
      <c r="BF7572">
        <v>1.37701216560243E-5</v>
      </c>
      <c r="BG7572">
        <v>5.2264980268465501E-5</v>
      </c>
      <c r="BH7572">
        <v>8.0514829116821405E-5</v>
      </c>
      <c r="BI7572">
        <v>0</v>
      </c>
      <c r="BJ7572">
        <v>1.32779809385286E-4</v>
      </c>
      <c r="BK7572">
        <v>1.5417939729959099E-5</v>
      </c>
      <c r="BL7572">
        <v>1.96164633709464E-7</v>
      </c>
      <c r="BM7572">
        <v>0</v>
      </c>
      <c r="BN7572">
        <v>1.56141043636686E-5</v>
      </c>
      <c r="BO7572">
        <v>3.36762976621047E-4</v>
      </c>
      <c r="BP7572">
        <v>0.147295653514668</v>
      </c>
    </row>
    <row r="7573" spans="1:68" x14ac:dyDescent="0.25">
      <c r="A7573" t="s">
        <v>356</v>
      </c>
      <c r="B7573">
        <v>2040</v>
      </c>
      <c r="C7573" t="s">
        <v>235</v>
      </c>
      <c r="D7573">
        <v>2022</v>
      </c>
      <c r="E7573" t="s">
        <v>211</v>
      </c>
      <c r="F7573" t="s">
        <v>17</v>
      </c>
      <c r="G7573">
        <v>0.145014532067199</v>
      </c>
      <c r="H7573">
        <v>1796.88720733235</v>
      </c>
      <c r="I7573">
        <v>1796.88720733235</v>
      </c>
      <c r="J7573">
        <v>0</v>
      </c>
      <c r="K7573">
        <v>1039.7193914341201</v>
      </c>
      <c r="L7573">
        <v>0</v>
      </c>
      <c r="M7573">
        <v>5.2479904555869001E-4</v>
      </c>
      <c r="N7573">
        <v>1.4241377614819799E-4</v>
      </c>
      <c r="O7573">
        <v>6.8906959304776503E-4</v>
      </c>
      <c r="P7573">
        <v>1.35628241475465E-3</v>
      </c>
      <c r="Q7573">
        <v>1.2683769653585E-5</v>
      </c>
      <c r="R7573">
        <v>3.4009749058121099E-8</v>
      </c>
      <c r="S7573">
        <v>0</v>
      </c>
      <c r="T7573">
        <v>1.27177794026431E-5</v>
      </c>
      <c r="U7573">
        <v>5.9421872791844098E-6</v>
      </c>
      <c r="V7573">
        <v>2.93342664121021E-5</v>
      </c>
      <c r="W7573">
        <v>4.7994233093929597E-5</v>
      </c>
      <c r="X7573">
        <v>1.3257273433925799E-5</v>
      </c>
      <c r="Y7573">
        <v>3.5547518994502998E-8</v>
      </c>
      <c r="Z7573">
        <v>0</v>
      </c>
      <c r="AA7573">
        <v>1.3292820952920299E-5</v>
      </c>
      <c r="AB7573">
        <v>2.3768749116737599E-5</v>
      </c>
      <c r="AC7573">
        <v>8.3812189748863096E-5</v>
      </c>
      <c r="AD7573">
        <v>1.20873759818521E-4</v>
      </c>
      <c r="AE7573">
        <v>2.1068183225963</v>
      </c>
      <c r="AF7573">
        <v>2.6805348300942201E-2</v>
      </c>
      <c r="AG7573">
        <v>0</v>
      </c>
      <c r="AH7573">
        <v>2.13362367089724</v>
      </c>
      <c r="AI7573">
        <v>6.1126018263991598E-7</v>
      </c>
      <c r="AJ7573">
        <v>1.14277337044237E-7</v>
      </c>
      <c r="AK7573">
        <v>0</v>
      </c>
      <c r="AL7573">
        <v>7.2553751968415404E-7</v>
      </c>
      <c r="AM7573">
        <v>3.31930084703943E-4</v>
      </c>
      <c r="AN7573">
        <v>4.2231935410006199E-6</v>
      </c>
      <c r="AO7573">
        <v>0</v>
      </c>
      <c r="AP7573">
        <v>3.3615327824494402E-4</v>
      </c>
      <c r="AQ7573">
        <v>1.3160264111375E-5</v>
      </c>
      <c r="AR7573">
        <v>2.46035972922634E-6</v>
      </c>
      <c r="AS7573">
        <v>0</v>
      </c>
      <c r="AT7573">
        <v>1.5620623840601301E-5</v>
      </c>
      <c r="AU7573">
        <v>0</v>
      </c>
      <c r="AV7573">
        <v>0</v>
      </c>
      <c r="AW7573">
        <v>0</v>
      </c>
      <c r="AX7573">
        <v>1.5620623840601301E-5</v>
      </c>
      <c r="AY7573">
        <v>1.4981958914536699E-5</v>
      </c>
      <c r="AZ7573">
        <v>2.80093226597096E-6</v>
      </c>
      <c r="BA7573">
        <v>0</v>
      </c>
      <c r="BB7573">
        <v>1.7782891180507699E-5</v>
      </c>
      <c r="BC7573">
        <v>0</v>
      </c>
      <c r="BD7573">
        <v>0</v>
      </c>
      <c r="BE7573">
        <v>0</v>
      </c>
      <c r="BF7573">
        <v>1.7782891180507699E-5</v>
      </c>
      <c r="BG7573">
        <v>6.7470671826518004E-5</v>
      </c>
      <c r="BH7573">
        <v>1.0418355508446001E-4</v>
      </c>
      <c r="BI7573">
        <v>0</v>
      </c>
      <c r="BJ7573">
        <v>1.71654226910978E-4</v>
      </c>
      <c r="BK7573">
        <v>1.9950309660528099E-5</v>
      </c>
      <c r="BL7573">
        <v>2.5383061910297301E-7</v>
      </c>
      <c r="BM7573">
        <v>0</v>
      </c>
      <c r="BN7573">
        <v>2.0204140279630998E-5</v>
      </c>
      <c r="BO7573">
        <v>4.3576027559220898E-4</v>
      </c>
      <c r="BP7573">
        <v>0.19059575732789899</v>
      </c>
    </row>
    <row r="7574" spans="1:68" x14ac:dyDescent="0.25">
      <c r="A7574" t="s">
        <v>356</v>
      </c>
      <c r="B7574">
        <v>2040</v>
      </c>
      <c r="C7574" t="s">
        <v>235</v>
      </c>
      <c r="D7574">
        <v>2023</v>
      </c>
      <c r="E7574" t="s">
        <v>211</v>
      </c>
      <c r="F7574" t="s">
        <v>17</v>
      </c>
      <c r="G7574">
        <v>0.16468364228436999</v>
      </c>
      <c r="H7574">
        <v>2040.60879871372</v>
      </c>
      <c r="I7574">
        <v>2040.60879871372</v>
      </c>
      <c r="J7574">
        <v>0</v>
      </c>
      <c r="K7574">
        <v>1180.74219110478</v>
      </c>
      <c r="L7574">
        <v>0</v>
      </c>
      <c r="M7574">
        <v>5.9434962009919301E-4</v>
      </c>
      <c r="N7574">
        <v>1.6173013168561601E-4</v>
      </c>
      <c r="O7574">
        <v>7.8253185217277705E-4</v>
      </c>
      <c r="P7574">
        <v>1.53861160395758E-3</v>
      </c>
      <c r="Q7574">
        <v>1.43536267228563E-5</v>
      </c>
      <c r="R7574">
        <v>3.8622676418894099E-8</v>
      </c>
      <c r="S7574">
        <v>0</v>
      </c>
      <c r="T7574">
        <v>1.43922493992752E-5</v>
      </c>
      <c r="U7574">
        <v>6.7481584798581696E-6</v>
      </c>
      <c r="V7574">
        <v>3.3313032615561603E-5</v>
      </c>
      <c r="W7574">
        <v>5.4453440494695002E-5</v>
      </c>
      <c r="X7574">
        <v>1.5002634029988601E-5</v>
      </c>
      <c r="Y7574">
        <v>4.0369022460968197E-8</v>
      </c>
      <c r="Z7574">
        <v>0</v>
      </c>
      <c r="AA7574">
        <v>1.5043003052449599E-5</v>
      </c>
      <c r="AB7574">
        <v>2.6992633919432699E-5</v>
      </c>
      <c r="AC7574">
        <v>9.5180093187318898E-5</v>
      </c>
      <c r="AD7574">
        <v>1.37215730159201E-4</v>
      </c>
      <c r="AE7574">
        <v>2.3925775579224302</v>
      </c>
      <c r="AF7574">
        <v>3.0441103577499899E-2</v>
      </c>
      <c r="AG7574">
        <v>0</v>
      </c>
      <c r="AH7574">
        <v>2.4230186614999298</v>
      </c>
      <c r="AI7574">
        <v>6.9112979294881805E-7</v>
      </c>
      <c r="AJ7574">
        <v>1.2977739421510199E-7</v>
      </c>
      <c r="AK7574">
        <v>0</v>
      </c>
      <c r="AL7574">
        <v>8.2090718716392096E-7</v>
      </c>
      <c r="AM7574">
        <v>3.7695156860192302E-4</v>
      </c>
      <c r="AN7574">
        <v>4.7960082654441596E-6</v>
      </c>
      <c r="AO7574">
        <v>0</v>
      </c>
      <c r="AP7574">
        <v>3.8174757686736701E-4</v>
      </c>
      <c r="AQ7574">
        <v>1.4879834919338E-5</v>
      </c>
      <c r="AR7574">
        <v>2.7940717096616198E-6</v>
      </c>
      <c r="AS7574">
        <v>0</v>
      </c>
      <c r="AT7574">
        <v>1.7673906628999599E-5</v>
      </c>
      <c r="AU7574">
        <v>0</v>
      </c>
      <c r="AV7574">
        <v>0</v>
      </c>
      <c r="AW7574">
        <v>0</v>
      </c>
      <c r="AX7574">
        <v>1.7673906628999599E-5</v>
      </c>
      <c r="AY7574">
        <v>1.6939559383456702E-5</v>
      </c>
      <c r="AZ7574">
        <v>3.1808379531105099E-6</v>
      </c>
      <c r="BA7574">
        <v>0</v>
      </c>
      <c r="BB7574">
        <v>2.0120397336567301E-5</v>
      </c>
      <c r="BC7574">
        <v>0</v>
      </c>
      <c r="BD7574">
        <v>0</v>
      </c>
      <c r="BE7574">
        <v>0</v>
      </c>
      <c r="BF7574">
        <v>2.0120397336567301E-5</v>
      </c>
      <c r="BG7574">
        <v>7.6286649624948501E-5</v>
      </c>
      <c r="BH7574">
        <v>1.1831453767331699E-4</v>
      </c>
      <c r="BI7574">
        <v>0</v>
      </c>
      <c r="BJ7574">
        <v>1.9460118729826501E-4</v>
      </c>
      <c r="BK7574">
        <v>2.2656278738149601E-5</v>
      </c>
      <c r="BL7574">
        <v>2.8825904742983502E-7</v>
      </c>
      <c r="BM7574">
        <v>0</v>
      </c>
      <c r="BN7574">
        <v>2.2944537785579499E-5</v>
      </c>
      <c r="BO7574">
        <v>4.9486481336995204E-4</v>
      </c>
      <c r="BP7574">
        <v>0.21644729720026401</v>
      </c>
    </row>
    <row r="7575" spans="1:68" x14ac:dyDescent="0.25">
      <c r="A7575" t="s">
        <v>356</v>
      </c>
      <c r="B7575">
        <v>2040</v>
      </c>
      <c r="C7575" t="s">
        <v>235</v>
      </c>
      <c r="D7575">
        <v>2024</v>
      </c>
      <c r="E7575" t="s">
        <v>211</v>
      </c>
      <c r="F7575" t="s">
        <v>17</v>
      </c>
      <c r="G7575">
        <v>0.230565866185348</v>
      </c>
      <c r="H7575">
        <v>2856.9609506719598</v>
      </c>
      <c r="I7575">
        <v>2856.9609506719598</v>
      </c>
      <c r="J7575">
        <v>0</v>
      </c>
      <c r="K7575">
        <v>1653.10192474106</v>
      </c>
      <c r="L7575">
        <v>0</v>
      </c>
      <c r="M7575">
        <v>8.2875436735317404E-4</v>
      </c>
      <c r="N7575">
        <v>2.2643079411599701E-4</v>
      </c>
      <c r="O7575">
        <v>1.0955862513794101E-3</v>
      </c>
      <c r="P7575">
        <v>2.1507714128485801E-3</v>
      </c>
      <c r="Q7575">
        <v>1.9992352683664399E-5</v>
      </c>
      <c r="R7575">
        <v>5.4073803077185902E-8</v>
      </c>
      <c r="S7575">
        <v>0</v>
      </c>
      <c r="T7575">
        <v>2.0046426486741601E-5</v>
      </c>
      <c r="U7575">
        <v>9.4477811122117393E-6</v>
      </c>
      <c r="V7575">
        <v>4.6640019091906598E-5</v>
      </c>
      <c r="W7575">
        <v>7.6134226690859999E-5</v>
      </c>
      <c r="X7575">
        <v>2.0896318157268602E-5</v>
      </c>
      <c r="Y7575">
        <v>5.6518780503388902E-8</v>
      </c>
      <c r="Z7575">
        <v>0</v>
      </c>
      <c r="AA7575">
        <v>2.0952836937772001E-5</v>
      </c>
      <c r="AB7575">
        <v>3.7791124448846903E-5</v>
      </c>
      <c r="AC7575">
        <v>1.3325719740544701E-4</v>
      </c>
      <c r="AD7575">
        <v>1.92001158792066E-4</v>
      </c>
      <c r="AE7575">
        <v>3.0962398091404499</v>
      </c>
      <c r="AF7575">
        <v>3.9393898190981297E-2</v>
      </c>
      <c r="AG7575">
        <v>0</v>
      </c>
      <c r="AH7575">
        <v>3.13563370733144</v>
      </c>
      <c r="AI7575">
        <v>9.6139229642349405E-7</v>
      </c>
      <c r="AJ7575">
        <v>1.8169526064291101E-7</v>
      </c>
      <c r="AK7575">
        <v>0</v>
      </c>
      <c r="AL7575">
        <v>1.1430875570664E-6</v>
      </c>
      <c r="AM7575">
        <v>4.8781384284013799E-4</v>
      </c>
      <c r="AN7575">
        <v>6.2065247027266101E-6</v>
      </c>
      <c r="AO7575">
        <v>0</v>
      </c>
      <c r="AP7575">
        <v>4.9402036754286405E-4</v>
      </c>
      <c r="AQ7575">
        <v>2.0698512507279898E-5</v>
      </c>
      <c r="AR7575">
        <v>3.9118491368419998E-6</v>
      </c>
      <c r="AS7575">
        <v>0</v>
      </c>
      <c r="AT7575">
        <v>2.4610361644121899E-5</v>
      </c>
      <c r="AU7575">
        <v>0</v>
      </c>
      <c r="AV7575">
        <v>0</v>
      </c>
      <c r="AW7575">
        <v>0</v>
      </c>
      <c r="AX7575">
        <v>2.4610361644121899E-5</v>
      </c>
      <c r="AY7575">
        <v>2.35636808920921E-5</v>
      </c>
      <c r="AZ7575">
        <v>4.4533424672971504E-6</v>
      </c>
      <c r="BA7575">
        <v>0</v>
      </c>
      <c r="BB7575">
        <v>2.8017023359389299E-5</v>
      </c>
      <c r="BC7575">
        <v>0</v>
      </c>
      <c r="BD7575">
        <v>0</v>
      </c>
      <c r="BE7575">
        <v>0</v>
      </c>
      <c r="BF7575">
        <v>2.8017023359389299E-5</v>
      </c>
      <c r="BG7575">
        <v>1.06118124066002E-4</v>
      </c>
      <c r="BH7575">
        <v>1.65646651255517E-4</v>
      </c>
      <c r="BI7575">
        <v>0</v>
      </c>
      <c r="BJ7575">
        <v>2.7176477532152001E-4</v>
      </c>
      <c r="BK7575">
        <v>2.93195394748059E-5</v>
      </c>
      <c r="BL7575">
        <v>3.7303665874562898E-7</v>
      </c>
      <c r="BM7575">
        <v>0</v>
      </c>
      <c r="BN7575">
        <v>2.96925761335515E-5</v>
      </c>
      <c r="BO7575">
        <v>6.9283708300713802E-4</v>
      </c>
      <c r="BP7575">
        <v>0.28010491695585799</v>
      </c>
    </row>
    <row r="7576" spans="1:68" x14ac:dyDescent="0.25">
      <c r="A7576" t="s">
        <v>356</v>
      </c>
      <c r="B7576">
        <v>2040</v>
      </c>
      <c r="C7576" t="s">
        <v>235</v>
      </c>
      <c r="D7576">
        <v>2025</v>
      </c>
      <c r="E7576" t="s">
        <v>211</v>
      </c>
      <c r="F7576" t="s">
        <v>17</v>
      </c>
      <c r="G7576">
        <v>0.34907278798115898</v>
      </c>
      <c r="H7576">
        <v>4325.3901399379602</v>
      </c>
      <c r="I7576">
        <v>4325.3901399379602</v>
      </c>
      <c r="J7576">
        <v>0</v>
      </c>
      <c r="K7576">
        <v>2502.76811235579</v>
      </c>
      <c r="L7576">
        <v>0</v>
      </c>
      <c r="M7576">
        <v>1.24793688587678E-3</v>
      </c>
      <c r="N7576">
        <v>3.4281235941194802E-4</v>
      </c>
      <c r="O7576">
        <v>1.65869889403057E-3</v>
      </c>
      <c r="P7576">
        <v>3.2494481393193098E-3</v>
      </c>
      <c r="Q7576">
        <v>3.0061787546033899E-5</v>
      </c>
      <c r="R7576">
        <v>8.1866815366866095E-8</v>
      </c>
      <c r="S7576">
        <v>0</v>
      </c>
      <c r="T7576">
        <v>3.01436543614007E-5</v>
      </c>
      <c r="U7576">
        <v>1.4303779425981E-5</v>
      </c>
      <c r="V7576">
        <v>7.0612193232533606E-5</v>
      </c>
      <c r="W7576">
        <v>1.15059627019915E-4</v>
      </c>
      <c r="X7576">
        <v>3.1421048181659003E-5</v>
      </c>
      <c r="Y7576">
        <v>8.5568469479142897E-8</v>
      </c>
      <c r="Z7576">
        <v>0</v>
      </c>
      <c r="AA7576">
        <v>3.1506616651138097E-5</v>
      </c>
      <c r="AB7576">
        <v>5.7215117703924102E-5</v>
      </c>
      <c r="AC7576">
        <v>2.0174912352152399E-4</v>
      </c>
      <c r="AD7576">
        <v>2.9047085787658599E-4</v>
      </c>
      <c r="AE7576">
        <v>4.6876542495933098</v>
      </c>
      <c r="AF7576">
        <v>5.96416898064056E-2</v>
      </c>
      <c r="AG7576">
        <v>0</v>
      </c>
      <c r="AH7576">
        <v>4.7472959393997103</v>
      </c>
      <c r="AI7576">
        <v>1.44312029549413E-6</v>
      </c>
      <c r="AJ7576">
        <v>2.7508352491603497E-7</v>
      </c>
      <c r="AK7576">
        <v>0</v>
      </c>
      <c r="AL7576">
        <v>1.71820382041016E-6</v>
      </c>
      <c r="AM7576">
        <v>7.3854183601974399E-4</v>
      </c>
      <c r="AN7576">
        <v>9.3965725174300904E-6</v>
      </c>
      <c r="AO7576">
        <v>0</v>
      </c>
      <c r="AP7576">
        <v>7.47938408537174E-4</v>
      </c>
      <c r="AQ7576">
        <v>3.1069984226955799E-5</v>
      </c>
      <c r="AR7576">
        <v>5.9224728575452103E-6</v>
      </c>
      <c r="AS7576">
        <v>0</v>
      </c>
      <c r="AT7576">
        <v>3.6992457084501001E-5</v>
      </c>
      <c r="AU7576">
        <v>0</v>
      </c>
      <c r="AV7576">
        <v>0</v>
      </c>
      <c r="AW7576">
        <v>0</v>
      </c>
      <c r="AX7576">
        <v>3.6992457084501001E-5</v>
      </c>
      <c r="AY7576">
        <v>3.5370811955150198E-5</v>
      </c>
      <c r="AZ7576">
        <v>6.7422845220490603E-6</v>
      </c>
      <c r="BA7576">
        <v>0</v>
      </c>
      <c r="BB7576">
        <v>4.2113096477199298E-5</v>
      </c>
      <c r="BC7576">
        <v>0</v>
      </c>
      <c r="BD7576">
        <v>0</v>
      </c>
      <c r="BE7576">
        <v>0</v>
      </c>
      <c r="BF7576">
        <v>4.2113096477199298E-5</v>
      </c>
      <c r="BG7576">
        <v>1.5929108096149401E-4</v>
      </c>
      <c r="BH7576">
        <v>2.5078620409069299E-4</v>
      </c>
      <c r="BI7576">
        <v>0</v>
      </c>
      <c r="BJ7576">
        <v>4.1007728505218797E-4</v>
      </c>
      <c r="BK7576">
        <v>4.43892825773554E-5</v>
      </c>
      <c r="BL7576">
        <v>5.6477113738437602E-7</v>
      </c>
      <c r="BM7576">
        <v>0</v>
      </c>
      <c r="BN7576">
        <v>4.4954053714739698E-5</v>
      </c>
      <c r="BO7576">
        <v>1.0489435239629699E-3</v>
      </c>
      <c r="BP7576">
        <v>0.424074065717997</v>
      </c>
    </row>
    <row r="7577" spans="1:68" x14ac:dyDescent="0.25">
      <c r="A7577" t="s">
        <v>356</v>
      </c>
      <c r="B7577">
        <v>2040</v>
      </c>
      <c r="C7577" t="s">
        <v>235</v>
      </c>
      <c r="D7577">
        <v>2026</v>
      </c>
      <c r="E7577" t="s">
        <v>211</v>
      </c>
      <c r="F7577" t="s">
        <v>17</v>
      </c>
      <c r="G7577">
        <v>0.43757305074401698</v>
      </c>
      <c r="H7577">
        <v>5422.0043049958504</v>
      </c>
      <c r="I7577">
        <v>5422.0043049958504</v>
      </c>
      <c r="J7577">
        <v>0</v>
      </c>
      <c r="K7577">
        <v>3137.2937563024202</v>
      </c>
      <c r="L7577">
        <v>0</v>
      </c>
      <c r="M7577">
        <v>1.5536311762570101E-3</v>
      </c>
      <c r="N7577">
        <v>4.29725418610222E-4</v>
      </c>
      <c r="O7577">
        <v>2.0792280587791402E-3</v>
      </c>
      <c r="P7577">
        <v>4.0625846536463698E-3</v>
      </c>
      <c r="Q7577">
        <v>3.73625524812481E-5</v>
      </c>
      <c r="R7577">
        <v>1.02622471267254E-7</v>
      </c>
      <c r="S7577">
        <v>0</v>
      </c>
      <c r="T7577">
        <v>3.7465174952515299E-5</v>
      </c>
      <c r="U7577">
        <v>1.7930210019504201E-5</v>
      </c>
      <c r="V7577">
        <v>8.8514469979692303E-5</v>
      </c>
      <c r="W7577">
        <v>1.43909854951711E-4</v>
      </c>
      <c r="X7577">
        <v>3.9051921310578998E-5</v>
      </c>
      <c r="Y7577">
        <v>1.07262604037487E-7</v>
      </c>
      <c r="Z7577">
        <v>0</v>
      </c>
      <c r="AA7577">
        <v>3.9159183914616503E-5</v>
      </c>
      <c r="AB7577">
        <v>7.1720840078016805E-5</v>
      </c>
      <c r="AC7577">
        <v>2.5289848565626302E-4</v>
      </c>
      <c r="AD7577">
        <v>3.6377850964889702E-4</v>
      </c>
      <c r="AE7577">
        <v>5.8761130671074104</v>
      </c>
      <c r="AF7577">
        <v>7.4762619885242701E-2</v>
      </c>
      <c r="AG7577">
        <v>0</v>
      </c>
      <c r="AH7577">
        <v>5.9508756869926502</v>
      </c>
      <c r="AI7577">
        <v>1.78969443808336E-6</v>
      </c>
      <c r="AJ7577">
        <v>3.4482532397634002E-7</v>
      </c>
      <c r="AK7577">
        <v>0</v>
      </c>
      <c r="AL7577">
        <v>2.1345197620597001E-6</v>
      </c>
      <c r="AM7577">
        <v>9.2578400670604503E-4</v>
      </c>
      <c r="AN7577">
        <v>1.1778881209185499E-5</v>
      </c>
      <c r="AO7577">
        <v>0</v>
      </c>
      <c r="AP7577">
        <v>9.37562887915231E-4</v>
      </c>
      <c r="AQ7577">
        <v>3.8531630478719702E-5</v>
      </c>
      <c r="AR7577">
        <v>7.4239946665924897E-6</v>
      </c>
      <c r="AS7577">
        <v>0</v>
      </c>
      <c r="AT7577">
        <v>4.5955625145312201E-5</v>
      </c>
      <c r="AU7577">
        <v>0</v>
      </c>
      <c r="AV7577">
        <v>0</v>
      </c>
      <c r="AW7577">
        <v>0</v>
      </c>
      <c r="AX7577">
        <v>4.5955625145312201E-5</v>
      </c>
      <c r="AY7577">
        <v>4.3865328222654901E-5</v>
      </c>
      <c r="AZ7577">
        <v>8.4516528038742904E-6</v>
      </c>
      <c r="BA7577">
        <v>0</v>
      </c>
      <c r="BB7577">
        <v>5.2316981026529203E-5</v>
      </c>
      <c r="BC7577">
        <v>0</v>
      </c>
      <c r="BD7577">
        <v>0</v>
      </c>
      <c r="BE7577">
        <v>0</v>
      </c>
      <c r="BF7577">
        <v>5.2316981026529203E-5</v>
      </c>
      <c r="BG7577">
        <v>1.9754580508728401E-4</v>
      </c>
      <c r="BH7577">
        <v>3.1436791462071702E-4</v>
      </c>
      <c r="BI7577">
        <v>0</v>
      </c>
      <c r="BJ7577">
        <v>5.11913719708001E-4</v>
      </c>
      <c r="BK7577">
        <v>5.5643276893757803E-5</v>
      </c>
      <c r="BL7577">
        <v>7.0795730307911802E-7</v>
      </c>
      <c r="BM7577">
        <v>0</v>
      </c>
      <c r="BN7577">
        <v>5.6351234196837002E-5</v>
      </c>
      <c r="BO7577">
        <v>1.3148816912747501E-3</v>
      </c>
      <c r="BP7577">
        <v>0.53158936779586097</v>
      </c>
    </row>
    <row r="7578" spans="1:68" x14ac:dyDescent="0.25">
      <c r="A7578" t="s">
        <v>356</v>
      </c>
      <c r="B7578">
        <v>2040</v>
      </c>
      <c r="C7578" t="s">
        <v>235</v>
      </c>
      <c r="D7578">
        <v>2027</v>
      </c>
      <c r="E7578" t="s">
        <v>211</v>
      </c>
      <c r="F7578" t="s">
        <v>17</v>
      </c>
      <c r="G7578">
        <v>0.52885913210190305</v>
      </c>
      <c r="H7578">
        <v>6553.1377814909802</v>
      </c>
      <c r="I7578">
        <v>6553.1377814909802</v>
      </c>
      <c r="J7578">
        <v>0</v>
      </c>
      <c r="K7578">
        <v>3791.7930509789499</v>
      </c>
      <c r="L7578">
        <v>0</v>
      </c>
      <c r="M7578">
        <v>1.8620487467066E-3</v>
      </c>
      <c r="N7578">
        <v>5.1937433427837003E-4</v>
      </c>
      <c r="O7578">
        <v>2.5129946753762599E-3</v>
      </c>
      <c r="P7578">
        <v>4.8944177563612296E-3</v>
      </c>
      <c r="Q7578">
        <v>4.4694219334383002E-5</v>
      </c>
      <c r="R7578">
        <v>1.2403147542169401E-7</v>
      </c>
      <c r="S7578">
        <v>0</v>
      </c>
      <c r="T7578">
        <v>4.4818250809804698E-5</v>
      </c>
      <c r="U7578">
        <v>2.1670793695352999E-5</v>
      </c>
      <c r="V7578">
        <v>1.06980276075788E-4</v>
      </c>
      <c r="W7578">
        <v>1.73469320580946E-4</v>
      </c>
      <c r="X7578">
        <v>4.6715093605022898E-5</v>
      </c>
      <c r="Y7578">
        <v>1.2963962835874301E-7</v>
      </c>
      <c r="Z7578">
        <v>0</v>
      </c>
      <c r="AA7578">
        <v>4.6844733233381598E-5</v>
      </c>
      <c r="AB7578">
        <v>8.6683174781412105E-5</v>
      </c>
      <c r="AC7578">
        <v>3.0565793164510999E-4</v>
      </c>
      <c r="AD7578">
        <v>4.3918583965990397E-4</v>
      </c>
      <c r="AE7578">
        <v>6.8462016660017904</v>
      </c>
      <c r="AF7578">
        <v>8.7105194703982605E-2</v>
      </c>
      <c r="AG7578">
        <v>0</v>
      </c>
      <c r="AH7578">
        <v>6.9333068607057697</v>
      </c>
      <c r="AI7578">
        <v>2.13521090487029E-6</v>
      </c>
      <c r="AJ7578">
        <v>4.1676246115890001E-7</v>
      </c>
      <c r="AK7578">
        <v>0</v>
      </c>
      <c r="AL7578">
        <v>2.5519733660291901E-6</v>
      </c>
      <c r="AM7578">
        <v>1.0786218605199E-3</v>
      </c>
      <c r="AN7578">
        <v>1.37234588982576E-5</v>
      </c>
      <c r="AO7578">
        <v>0</v>
      </c>
      <c r="AP7578">
        <v>1.0923453194181601E-3</v>
      </c>
      <c r="AQ7578">
        <v>4.5970505260497797E-5</v>
      </c>
      <c r="AR7578">
        <v>8.9727815034023798E-6</v>
      </c>
      <c r="AS7578">
        <v>0</v>
      </c>
      <c r="AT7578">
        <v>5.4943286763900202E-5</v>
      </c>
      <c r="AU7578">
        <v>0</v>
      </c>
      <c r="AV7578">
        <v>0</v>
      </c>
      <c r="AW7578">
        <v>0</v>
      </c>
      <c r="AX7578">
        <v>5.4943286763900202E-5</v>
      </c>
      <c r="AY7578">
        <v>5.2333920904974499E-5</v>
      </c>
      <c r="AZ7578">
        <v>1.0214828721932401E-5</v>
      </c>
      <c r="BA7578">
        <v>0</v>
      </c>
      <c r="BB7578">
        <v>6.2548749626906906E-5</v>
      </c>
      <c r="BC7578">
        <v>0</v>
      </c>
      <c r="BD7578">
        <v>0</v>
      </c>
      <c r="BE7578">
        <v>0</v>
      </c>
      <c r="BF7578">
        <v>6.2548749626906906E-5</v>
      </c>
      <c r="BG7578">
        <v>2.3568378289040299E-4</v>
      </c>
      <c r="BH7578">
        <v>3.7995105549646502E-4</v>
      </c>
      <c r="BI7578">
        <v>0</v>
      </c>
      <c r="BJ7578">
        <v>6.1563483838686904E-4</v>
      </c>
      <c r="BK7578">
        <v>6.4829435822849E-5</v>
      </c>
      <c r="BL7578">
        <v>8.2483410588698905E-7</v>
      </c>
      <c r="BM7578">
        <v>0</v>
      </c>
      <c r="BN7578">
        <v>6.5654269928735998E-5</v>
      </c>
      <c r="BO7578">
        <v>1.5891910822246999E-3</v>
      </c>
      <c r="BP7578">
        <v>0.61934955537273095</v>
      </c>
    </row>
    <row r="7579" spans="1:68" x14ac:dyDescent="0.25">
      <c r="A7579" t="s">
        <v>356</v>
      </c>
      <c r="B7579">
        <v>2040</v>
      </c>
      <c r="C7579" t="s">
        <v>235</v>
      </c>
      <c r="D7579">
        <v>2028</v>
      </c>
      <c r="E7579" t="s">
        <v>211</v>
      </c>
      <c r="F7579" t="s">
        <v>17</v>
      </c>
      <c r="G7579">
        <v>0.61271077598438695</v>
      </c>
      <c r="H7579">
        <v>7592.1505208238996</v>
      </c>
      <c r="I7579">
        <v>7592.1505208238996</v>
      </c>
      <c r="J7579">
        <v>0</v>
      </c>
      <c r="K7579">
        <v>4392.9892132218201</v>
      </c>
      <c r="L7579">
        <v>0</v>
      </c>
      <c r="M7579">
        <v>2.1356918859089099E-3</v>
      </c>
      <c r="N7579">
        <v>6.0172214502056897E-4</v>
      </c>
      <c r="O7579">
        <v>2.9114348682509499E-3</v>
      </c>
      <c r="P7579">
        <v>5.6488488991804399E-3</v>
      </c>
      <c r="Q7579">
        <v>5.1157227859167202E-5</v>
      </c>
      <c r="R7579">
        <v>1.4369690705741899E-7</v>
      </c>
      <c r="S7579">
        <v>0</v>
      </c>
      <c r="T7579">
        <v>5.1300924766224697E-5</v>
      </c>
      <c r="U7579">
        <v>2.5106740179573601E-5</v>
      </c>
      <c r="V7579">
        <v>1.2394220689525699E-4</v>
      </c>
      <c r="W7579">
        <v>2.00349871841055E-4</v>
      </c>
      <c r="X7579">
        <v>5.34703306961222E-5</v>
      </c>
      <c r="Y7579">
        <v>1.5019424354897501E-7</v>
      </c>
      <c r="Z7579">
        <v>0</v>
      </c>
      <c r="AA7579">
        <v>5.3620524939671197E-5</v>
      </c>
      <c r="AB7579">
        <v>1.00426960718294E-4</v>
      </c>
      <c r="AC7579">
        <v>3.5412059112930699E-4</v>
      </c>
      <c r="AD7579">
        <v>5.0816807678727199E-4</v>
      </c>
      <c r="AE7579">
        <v>7.9316802541537497</v>
      </c>
      <c r="AF7579">
        <v>0.100915892720303</v>
      </c>
      <c r="AG7579">
        <v>0</v>
      </c>
      <c r="AH7579">
        <v>8.0325961468740505</v>
      </c>
      <c r="AI7579">
        <v>2.4362502885640502E-6</v>
      </c>
      <c r="AJ7579">
        <v>4.8284095986571499E-7</v>
      </c>
      <c r="AK7579">
        <v>0</v>
      </c>
      <c r="AL7579">
        <v>2.9190912484297698E-6</v>
      </c>
      <c r="AM7579">
        <v>1.2496394541326201E-3</v>
      </c>
      <c r="AN7579">
        <v>1.58993399949858E-5</v>
      </c>
      <c r="AO7579">
        <v>0</v>
      </c>
      <c r="AP7579">
        <v>1.2655387941276101E-3</v>
      </c>
      <c r="AQ7579">
        <v>5.2451800639865302E-5</v>
      </c>
      <c r="AR7579">
        <v>1.0395433460395799E-5</v>
      </c>
      <c r="AS7579">
        <v>0</v>
      </c>
      <c r="AT7579">
        <v>6.2847234100261206E-5</v>
      </c>
      <c r="AU7579">
        <v>0</v>
      </c>
      <c r="AV7579">
        <v>0</v>
      </c>
      <c r="AW7579">
        <v>0</v>
      </c>
      <c r="AX7579">
        <v>6.2847234100261206E-5</v>
      </c>
      <c r="AY7579">
        <v>5.9712382329827798E-5</v>
      </c>
      <c r="AZ7579">
        <v>1.1834409680869101E-5</v>
      </c>
      <c r="BA7579">
        <v>0</v>
      </c>
      <c r="BB7579">
        <v>7.1546792010696904E-5</v>
      </c>
      <c r="BC7579">
        <v>0</v>
      </c>
      <c r="BD7579">
        <v>0</v>
      </c>
      <c r="BE7579">
        <v>0</v>
      </c>
      <c r="BF7579">
        <v>7.1546792010696904E-5</v>
      </c>
      <c r="BG7579">
        <v>2.6891239631574401E-4</v>
      </c>
      <c r="BH7579">
        <v>4.40193034247291E-4</v>
      </c>
      <c r="BI7579">
        <v>0</v>
      </c>
      <c r="BJ7579">
        <v>7.0910543056303598E-4</v>
      </c>
      <c r="BK7579">
        <v>7.5108268948249901E-5</v>
      </c>
      <c r="BL7579">
        <v>9.5561315745423199E-7</v>
      </c>
      <c r="BM7579">
        <v>0</v>
      </c>
      <c r="BN7579">
        <v>7.6063882105704094E-5</v>
      </c>
      <c r="BO7579">
        <v>1.84116041885751E-3</v>
      </c>
      <c r="BP7579">
        <v>0.71754863184415996</v>
      </c>
    </row>
    <row r="7580" spans="1:68" x14ac:dyDescent="0.25">
      <c r="A7580" t="s">
        <v>356</v>
      </c>
      <c r="B7580">
        <v>2040</v>
      </c>
      <c r="C7580" t="s">
        <v>235</v>
      </c>
      <c r="D7580">
        <v>2029</v>
      </c>
      <c r="E7580" t="s">
        <v>211</v>
      </c>
      <c r="F7580" t="s">
        <v>17</v>
      </c>
      <c r="G7580">
        <v>0.68233015951598397</v>
      </c>
      <c r="H7580">
        <v>8454.8101306368098</v>
      </c>
      <c r="I7580">
        <v>8454.8101306368098</v>
      </c>
      <c r="J7580">
        <v>0</v>
      </c>
      <c r="K7580">
        <v>4892.1434844913201</v>
      </c>
      <c r="L7580">
        <v>0</v>
      </c>
      <c r="M7580">
        <v>2.3502697798103698E-3</v>
      </c>
      <c r="N7580">
        <v>6.7009294317788796E-4</v>
      </c>
      <c r="O7580">
        <v>3.2422472330153598E-3</v>
      </c>
      <c r="P7580">
        <v>6.2626099560036197E-3</v>
      </c>
      <c r="Q7580">
        <v>5.6178825041359501E-5</v>
      </c>
      <c r="R7580">
        <v>1.6002449664267201E-7</v>
      </c>
      <c r="S7580">
        <v>0</v>
      </c>
      <c r="T7580">
        <v>5.6338849538002203E-5</v>
      </c>
      <c r="U7580">
        <v>2.79594985156445E-5</v>
      </c>
      <c r="V7580">
        <v>1.3802516475368599E-4</v>
      </c>
      <c r="W7580">
        <v>2.2232351280733299E-4</v>
      </c>
      <c r="X7580">
        <v>5.8718982219885798E-5</v>
      </c>
      <c r="Y7580">
        <v>1.6726009428266699E-7</v>
      </c>
      <c r="Z7580">
        <v>0</v>
      </c>
      <c r="AA7580">
        <v>5.8886242314168403E-5</v>
      </c>
      <c r="AB7580">
        <v>1.11837994062578E-4</v>
      </c>
      <c r="AC7580">
        <v>3.9435761358196098E-4</v>
      </c>
      <c r="AD7580">
        <v>5.6508184995870795E-4</v>
      </c>
      <c r="AE7580">
        <v>8.8329189973058693</v>
      </c>
      <c r="AF7580">
        <v>0.112382481060357</v>
      </c>
      <c r="AG7580">
        <v>0</v>
      </c>
      <c r="AH7580">
        <v>8.9453014783662201</v>
      </c>
      <c r="AI7580">
        <v>2.6654715232114799E-6</v>
      </c>
      <c r="AJ7580">
        <v>5.37703859764366E-7</v>
      </c>
      <c r="AK7580">
        <v>0</v>
      </c>
      <c r="AL7580">
        <v>3.2031753829758399E-6</v>
      </c>
      <c r="AM7580">
        <v>1.39162998513593E-3</v>
      </c>
      <c r="AN7580">
        <v>1.7705905657604999E-5</v>
      </c>
      <c r="AO7580">
        <v>0</v>
      </c>
      <c r="AP7580">
        <v>1.4093358907935399E-3</v>
      </c>
      <c r="AQ7580">
        <v>5.73868709643668E-5</v>
      </c>
      <c r="AR7580">
        <v>1.1576616650611E-5</v>
      </c>
      <c r="AS7580">
        <v>0</v>
      </c>
      <c r="AT7580">
        <v>6.8963487614977798E-5</v>
      </c>
      <c r="AU7580">
        <v>0</v>
      </c>
      <c r="AV7580">
        <v>0</v>
      </c>
      <c r="AW7580">
        <v>0</v>
      </c>
      <c r="AX7580">
        <v>6.8963487614977798E-5</v>
      </c>
      <c r="AY7580">
        <v>6.5330584230359796E-5</v>
      </c>
      <c r="AZ7580">
        <v>1.3179096829742501E-5</v>
      </c>
      <c r="BA7580">
        <v>0</v>
      </c>
      <c r="BB7580">
        <v>7.8509681060102306E-5</v>
      </c>
      <c r="BC7580">
        <v>0</v>
      </c>
      <c r="BD7580">
        <v>0</v>
      </c>
      <c r="BE7580">
        <v>0</v>
      </c>
      <c r="BF7580">
        <v>7.8509681060102306E-5</v>
      </c>
      <c r="BG7580">
        <v>2.9421374871008897E-4</v>
      </c>
      <c r="BH7580">
        <v>4.9021005513282001E-4</v>
      </c>
      <c r="BI7580">
        <v>0</v>
      </c>
      <c r="BJ7580">
        <v>7.8442380384290903E-4</v>
      </c>
      <c r="BK7580">
        <v>8.3642460914927207E-5</v>
      </c>
      <c r="BL7580">
        <v>1.0641948921393399E-6</v>
      </c>
      <c r="BM7580">
        <v>0</v>
      </c>
      <c r="BN7580">
        <v>8.4706655807066596E-5</v>
      </c>
      <c r="BO7580">
        <v>2.0503626368823299E-3</v>
      </c>
      <c r="BP7580">
        <v>0.79908023755596203</v>
      </c>
    </row>
    <row r="7581" spans="1:68" x14ac:dyDescent="0.25">
      <c r="A7581" t="s">
        <v>356</v>
      </c>
      <c r="B7581">
        <v>2040</v>
      </c>
      <c r="C7581" t="s">
        <v>235</v>
      </c>
      <c r="D7581">
        <v>2030</v>
      </c>
      <c r="E7581" t="s">
        <v>211</v>
      </c>
      <c r="F7581" t="s">
        <v>17</v>
      </c>
      <c r="G7581">
        <v>0.74930876238395405</v>
      </c>
      <c r="H7581">
        <v>9998.0151948093007</v>
      </c>
      <c r="I7581">
        <v>9998.0151948093007</v>
      </c>
      <c r="J7581">
        <v>0</v>
      </c>
      <c r="K7581">
        <v>5372.3639921899703</v>
      </c>
      <c r="L7581">
        <v>0</v>
      </c>
      <c r="M7581">
        <v>2.7408491621538499E-3</v>
      </c>
      <c r="N7581">
        <v>7.3587032162115897E-4</v>
      </c>
      <c r="O7581">
        <v>3.56051132671151E-3</v>
      </c>
      <c r="P7581">
        <v>7.0372308104865297E-3</v>
      </c>
      <c r="Q7581">
        <v>6.5382567885636199E-5</v>
      </c>
      <c r="R7581">
        <v>1.75732753210694E-7</v>
      </c>
      <c r="S7581">
        <v>0</v>
      </c>
      <c r="T7581">
        <v>6.5558300638846905E-5</v>
      </c>
      <c r="U7581">
        <v>3.3062775707490303E-5</v>
      </c>
      <c r="V7581">
        <v>1.6321805849583E-4</v>
      </c>
      <c r="W7581">
        <v>2.6183913484216698E-4</v>
      </c>
      <c r="X7581">
        <v>6.8338877474576596E-5</v>
      </c>
      <c r="Y7581">
        <v>1.83678608508338E-7</v>
      </c>
      <c r="Z7581">
        <v>0</v>
      </c>
      <c r="AA7581">
        <v>6.8522556083084994E-5</v>
      </c>
      <c r="AB7581">
        <v>1.32251102829961E-4</v>
      </c>
      <c r="AC7581">
        <v>4.66337309988085E-4</v>
      </c>
      <c r="AD7581">
        <v>6.6711096890113202E-4</v>
      </c>
      <c r="AE7581">
        <v>10.4451379729484</v>
      </c>
      <c r="AF7581">
        <v>0.123414122360806</v>
      </c>
      <c r="AG7581">
        <v>0</v>
      </c>
      <c r="AH7581">
        <v>10.568552095309199</v>
      </c>
      <c r="AI7581">
        <v>3.08879838892055E-6</v>
      </c>
      <c r="AJ7581">
        <v>5.9048571731742895E-7</v>
      </c>
      <c r="AK7581">
        <v>0</v>
      </c>
      <c r="AL7581">
        <v>3.6792841062379801E-6</v>
      </c>
      <c r="AM7581">
        <v>1.6456357413071E-3</v>
      </c>
      <c r="AN7581">
        <v>1.9443945237007E-5</v>
      </c>
      <c r="AO7581">
        <v>0</v>
      </c>
      <c r="AP7581">
        <v>1.6650796865441101E-3</v>
      </c>
      <c r="AQ7581">
        <v>6.6500982297631504E-5</v>
      </c>
      <c r="AR7581">
        <v>1.27129955697929E-5</v>
      </c>
      <c r="AS7581">
        <v>0</v>
      </c>
      <c r="AT7581">
        <v>7.9213977867424501E-5</v>
      </c>
      <c r="AU7581">
        <v>0</v>
      </c>
      <c r="AV7581">
        <v>0</v>
      </c>
      <c r="AW7581">
        <v>0</v>
      </c>
      <c r="AX7581">
        <v>7.9213977867424501E-5</v>
      </c>
      <c r="AY7581">
        <v>7.5706306205381699E-5</v>
      </c>
      <c r="AZ7581">
        <v>1.44727777266034E-5</v>
      </c>
      <c r="BA7581">
        <v>0</v>
      </c>
      <c r="BB7581">
        <v>9.0179083931985106E-5</v>
      </c>
      <c r="BC7581">
        <v>0</v>
      </c>
      <c r="BD7581">
        <v>0</v>
      </c>
      <c r="BE7581">
        <v>0</v>
      </c>
      <c r="BF7581">
        <v>9.0179083931985106E-5</v>
      </c>
      <c r="BG7581">
        <v>3.4094040718899099E-4</v>
      </c>
      <c r="BH7581">
        <v>5.3832984603861399E-4</v>
      </c>
      <c r="BI7581">
        <v>0</v>
      </c>
      <c r="BJ7581">
        <v>8.7927025322760504E-4</v>
      </c>
      <c r="BK7581">
        <v>9.8909210524837497E-5</v>
      </c>
      <c r="BL7581">
        <v>1.168657938453E-6</v>
      </c>
      <c r="BM7581">
        <v>0</v>
      </c>
      <c r="BN7581">
        <v>1.0007786846329E-4</v>
      </c>
      <c r="BO7581">
        <v>2.4246028570336199E-3</v>
      </c>
      <c r="BP7581">
        <v>0.94408457214845098</v>
      </c>
    </row>
    <row r="7582" spans="1:68" x14ac:dyDescent="0.25">
      <c r="A7582" t="s">
        <v>356</v>
      </c>
      <c r="B7582">
        <v>2040</v>
      </c>
      <c r="C7582" t="s">
        <v>235</v>
      </c>
      <c r="D7582">
        <v>2031</v>
      </c>
      <c r="E7582" t="s">
        <v>211</v>
      </c>
      <c r="F7582" t="s">
        <v>17</v>
      </c>
      <c r="G7582">
        <v>0.84609909776665104</v>
      </c>
      <c r="H7582">
        <v>12094.8895221399</v>
      </c>
      <c r="I7582">
        <v>12094.8895221399</v>
      </c>
      <c r="J7582">
        <v>0</v>
      </c>
      <c r="K7582">
        <v>6066.3274672034204</v>
      </c>
      <c r="L7582">
        <v>0</v>
      </c>
      <c r="M7582">
        <v>3.2623508558947498E-3</v>
      </c>
      <c r="N7582">
        <v>8.3092477554383795E-4</v>
      </c>
      <c r="O7582">
        <v>4.0204326605417298E-3</v>
      </c>
      <c r="P7582">
        <v>8.1137082919803295E-3</v>
      </c>
      <c r="Q7582">
        <v>7.7685960365828297E-5</v>
      </c>
      <c r="R7582">
        <v>1.98432650736078E-7</v>
      </c>
      <c r="S7582">
        <v>0</v>
      </c>
      <c r="T7582">
        <v>7.7884393016564295E-5</v>
      </c>
      <c r="U7582">
        <v>3.9997000573173802E-5</v>
      </c>
      <c r="V7582">
        <v>1.9744962845726999E-4</v>
      </c>
      <c r="W7582">
        <v>3.1533102204700801E-4</v>
      </c>
      <c r="X7582">
        <v>8.1198574767227401E-5</v>
      </c>
      <c r="Y7582">
        <v>2.0740489467051701E-7</v>
      </c>
      <c r="Z7582">
        <v>0</v>
      </c>
      <c r="AA7582">
        <v>8.1405979661898002E-5</v>
      </c>
      <c r="AB7582">
        <v>1.5998800229269499E-4</v>
      </c>
      <c r="AC7582">
        <v>5.6414179559220105E-4</v>
      </c>
      <c r="AD7582">
        <v>8.05535777546794E-4</v>
      </c>
      <c r="AE7582">
        <v>12.635786940182699</v>
      </c>
      <c r="AF7582">
        <v>0.139355874137817</v>
      </c>
      <c r="AG7582">
        <v>0</v>
      </c>
      <c r="AH7582">
        <v>12.775142814320599</v>
      </c>
      <c r="AI7582">
        <v>3.6518254550268501E-6</v>
      </c>
      <c r="AJ7582">
        <v>6.6676043007537296E-7</v>
      </c>
      <c r="AK7582">
        <v>0</v>
      </c>
      <c r="AL7582">
        <v>4.3185858851022301E-6</v>
      </c>
      <c r="AM7582">
        <v>1.9907733782128902E-3</v>
      </c>
      <c r="AN7582">
        <v>2.1955574721580401E-5</v>
      </c>
      <c r="AO7582">
        <v>0</v>
      </c>
      <c r="AP7582">
        <v>2.0127289529344701E-3</v>
      </c>
      <c r="AQ7582">
        <v>7.8622800636609603E-5</v>
      </c>
      <c r="AR7582">
        <v>1.4355169219283099E-5</v>
      </c>
      <c r="AS7582">
        <v>0</v>
      </c>
      <c r="AT7582">
        <v>9.29779698558927E-5</v>
      </c>
      <c r="AU7582">
        <v>0</v>
      </c>
      <c r="AV7582">
        <v>0</v>
      </c>
      <c r="AW7582">
        <v>0</v>
      </c>
      <c r="AX7582">
        <v>9.29779698558927E-5</v>
      </c>
      <c r="AY7582">
        <v>8.9506073655874904E-5</v>
      </c>
      <c r="AZ7582">
        <v>1.6342267422173399E-5</v>
      </c>
      <c r="BA7582">
        <v>0</v>
      </c>
      <c r="BB7582">
        <v>1.05848341078048E-4</v>
      </c>
      <c r="BC7582">
        <v>0</v>
      </c>
      <c r="BD7582">
        <v>0</v>
      </c>
      <c r="BE7582">
        <v>0</v>
      </c>
      <c r="BF7582">
        <v>1.05848341078048E-4</v>
      </c>
      <c r="BG7582">
        <v>4.0308712012713399E-4</v>
      </c>
      <c r="BH7582">
        <v>6.0786743716302496E-4</v>
      </c>
      <c r="BI7582">
        <v>0</v>
      </c>
      <c r="BJ7582">
        <v>1.0109545572901499E-3</v>
      </c>
      <c r="BK7582">
        <v>1.1965334626027301E-4</v>
      </c>
      <c r="BL7582">
        <v>1.3196167947869899E-6</v>
      </c>
      <c r="BM7582">
        <v>0</v>
      </c>
      <c r="BN7582">
        <v>1.2097296305506E-4</v>
      </c>
      <c r="BO7582">
        <v>2.93311253478705E-3</v>
      </c>
      <c r="BP7582">
        <v>1.1411984469799099</v>
      </c>
    </row>
    <row r="7583" spans="1:68" x14ac:dyDescent="0.25">
      <c r="A7583" t="s">
        <v>356</v>
      </c>
      <c r="B7583">
        <v>2040</v>
      </c>
      <c r="C7583" t="s">
        <v>235</v>
      </c>
      <c r="D7583">
        <v>2032</v>
      </c>
      <c r="E7583" t="s">
        <v>211</v>
      </c>
      <c r="F7583" t="s">
        <v>17</v>
      </c>
      <c r="G7583">
        <v>0.93384392203424404</v>
      </c>
      <c r="H7583">
        <v>14238.118466703299</v>
      </c>
      <c r="I7583">
        <v>14238.118466703299</v>
      </c>
      <c r="J7583">
        <v>0</v>
      </c>
      <c r="K7583">
        <v>6695.4367984442397</v>
      </c>
      <c r="L7583">
        <v>0</v>
      </c>
      <c r="M7583">
        <v>3.76863866996621E-3</v>
      </c>
      <c r="N7583">
        <v>9.1709594462099995E-4</v>
      </c>
      <c r="O7583">
        <v>4.4373721871410398E-3</v>
      </c>
      <c r="P7583">
        <v>9.1231068017282608E-3</v>
      </c>
      <c r="Q7583">
        <v>8.9629742391759496E-5</v>
      </c>
      <c r="R7583">
        <v>2.19011136298524E-7</v>
      </c>
      <c r="S7583">
        <v>0</v>
      </c>
      <c r="T7583">
        <v>8.9848753528057996E-5</v>
      </c>
      <c r="U7583">
        <v>4.7084517095522297E-5</v>
      </c>
      <c r="V7583">
        <v>2.3243793967981399E-4</v>
      </c>
      <c r="W7583">
        <v>3.6937121030339401E-4</v>
      </c>
      <c r="X7583">
        <v>9.3682401616623505E-5</v>
      </c>
      <c r="Y7583">
        <v>2.2891384803441999E-7</v>
      </c>
      <c r="Z7583">
        <v>0</v>
      </c>
      <c r="AA7583">
        <v>9.3911315464657898E-5</v>
      </c>
      <c r="AB7583">
        <v>1.88338068382089E-4</v>
      </c>
      <c r="AC7583">
        <v>6.6410839908518401E-4</v>
      </c>
      <c r="AD7583">
        <v>9.4635778293193098E-4</v>
      </c>
      <c r="AE7583">
        <v>14.87486355663</v>
      </c>
      <c r="AF7583">
        <v>0.15380779439060499</v>
      </c>
      <c r="AG7583">
        <v>0</v>
      </c>
      <c r="AH7583">
        <v>15.0286713510206</v>
      </c>
      <c r="AI7583">
        <v>4.1893003588869101E-6</v>
      </c>
      <c r="AJ7583">
        <v>7.3590691294006003E-7</v>
      </c>
      <c r="AK7583">
        <v>0</v>
      </c>
      <c r="AL7583">
        <v>4.9252072718269698E-6</v>
      </c>
      <c r="AM7583">
        <v>2.3435408109738001E-3</v>
      </c>
      <c r="AN7583">
        <v>2.4232480642794798E-5</v>
      </c>
      <c r="AO7583">
        <v>0</v>
      </c>
      <c r="AP7583">
        <v>2.3677732916165999E-3</v>
      </c>
      <c r="AQ7583">
        <v>9.0194487929385396E-5</v>
      </c>
      <c r="AR7583">
        <v>1.5843874033887401E-5</v>
      </c>
      <c r="AS7583">
        <v>0</v>
      </c>
      <c r="AT7583">
        <v>1.0603836196327199E-4</v>
      </c>
      <c r="AU7583">
        <v>0</v>
      </c>
      <c r="AV7583">
        <v>0</v>
      </c>
      <c r="AW7583">
        <v>0</v>
      </c>
      <c r="AX7583">
        <v>1.0603836196327199E-4</v>
      </c>
      <c r="AY7583">
        <v>1.0267955878695101E-4</v>
      </c>
      <c r="AZ7583">
        <v>1.8037044531471501E-5</v>
      </c>
      <c r="BA7583">
        <v>0</v>
      </c>
      <c r="BB7583">
        <v>1.20716603318422E-4</v>
      </c>
      <c r="BC7583">
        <v>0</v>
      </c>
      <c r="BD7583">
        <v>0</v>
      </c>
      <c r="BE7583">
        <v>0</v>
      </c>
      <c r="BF7583">
        <v>1.20716603318422E-4</v>
      </c>
      <c r="BG7583">
        <v>4.6241339340431E-4</v>
      </c>
      <c r="BH7583">
        <v>6.7090641403068699E-4</v>
      </c>
      <c r="BI7583">
        <v>0</v>
      </c>
      <c r="BJ7583">
        <v>1.13331980743499E-3</v>
      </c>
      <c r="BK7583">
        <v>1.4085606287454701E-4</v>
      </c>
      <c r="BL7583">
        <v>1.4564678374896499E-6</v>
      </c>
      <c r="BM7583">
        <v>0</v>
      </c>
      <c r="BN7583">
        <v>1.42312530712037E-4</v>
      </c>
      <c r="BO7583">
        <v>3.45286359747432E-3</v>
      </c>
      <c r="BP7583">
        <v>1.3425052584720001</v>
      </c>
    </row>
    <row r="7584" spans="1:68" x14ac:dyDescent="0.25">
      <c r="A7584" t="s">
        <v>356</v>
      </c>
      <c r="B7584">
        <v>2040</v>
      </c>
      <c r="C7584" t="s">
        <v>235</v>
      </c>
      <c r="D7584">
        <v>2033</v>
      </c>
      <c r="E7584" t="s">
        <v>211</v>
      </c>
      <c r="F7584" t="s">
        <v>17</v>
      </c>
      <c r="G7584">
        <v>1.02780768481184</v>
      </c>
      <c r="H7584">
        <v>16649.134780185599</v>
      </c>
      <c r="I7584">
        <v>16649.134780185599</v>
      </c>
      <c r="J7584">
        <v>0</v>
      </c>
      <c r="K7584">
        <v>7369.1344262565499</v>
      </c>
      <c r="L7584">
        <v>0</v>
      </c>
      <c r="M7584">
        <v>4.3108835320547602E-3</v>
      </c>
      <c r="N7584">
        <v>1.0093745189645E-3</v>
      </c>
      <c r="O7584">
        <v>4.8838624171573799E-3</v>
      </c>
      <c r="P7584">
        <v>1.02041204681766E-2</v>
      </c>
      <c r="Q7584">
        <v>1.02485417758406E-4</v>
      </c>
      <c r="R7584">
        <v>2.41048127674961E-7</v>
      </c>
      <c r="S7584">
        <v>0</v>
      </c>
      <c r="T7584">
        <v>1.0272646588608099E-4</v>
      </c>
      <c r="U7584">
        <v>5.5057588754900198E-5</v>
      </c>
      <c r="V7584">
        <v>2.71797892032422E-4</v>
      </c>
      <c r="W7584">
        <v>4.2958194667340401E-4</v>
      </c>
      <c r="X7584">
        <v>1.0711935357713499E-4</v>
      </c>
      <c r="Y7584">
        <v>2.5194725437319803E-7</v>
      </c>
      <c r="Z7584">
        <v>0</v>
      </c>
      <c r="AA7584">
        <v>1.0737130083150801E-4</v>
      </c>
      <c r="AB7584">
        <v>2.2023035501960001E-4</v>
      </c>
      <c r="AC7584">
        <v>7.7656540580692095E-4</v>
      </c>
      <c r="AD7584">
        <v>1.1041670616580299E-3</v>
      </c>
      <c r="AE7584">
        <v>17.393703302185301</v>
      </c>
      <c r="AF7584">
        <v>0.169283998459034</v>
      </c>
      <c r="AG7584">
        <v>0</v>
      </c>
      <c r="AH7584">
        <v>17.562987300644298</v>
      </c>
      <c r="AI7584">
        <v>4.7590099306143402E-6</v>
      </c>
      <c r="AJ7584">
        <v>8.0995417176171001E-7</v>
      </c>
      <c r="AK7584">
        <v>0</v>
      </c>
      <c r="AL7584">
        <v>5.5689641023760504E-6</v>
      </c>
      <c r="AM7584">
        <v>2.7403850386561899E-3</v>
      </c>
      <c r="AN7584">
        <v>2.6670762896292001E-5</v>
      </c>
      <c r="AO7584">
        <v>0</v>
      </c>
      <c r="AP7584">
        <v>2.7670558015524798E-3</v>
      </c>
      <c r="AQ7584">
        <v>1.0246017878189701E-4</v>
      </c>
      <c r="AR7584">
        <v>1.7438091210945499E-5</v>
      </c>
      <c r="AS7584">
        <v>0</v>
      </c>
      <c r="AT7584">
        <v>1.1989826999284299E-4</v>
      </c>
      <c r="AU7584">
        <v>0</v>
      </c>
      <c r="AV7584">
        <v>0</v>
      </c>
      <c r="AW7584">
        <v>0</v>
      </c>
      <c r="AX7584">
        <v>1.1989826999284299E-4</v>
      </c>
      <c r="AY7584">
        <v>1.1664311414234101E-4</v>
      </c>
      <c r="AZ7584">
        <v>1.9851939433686201E-5</v>
      </c>
      <c r="BA7584">
        <v>0</v>
      </c>
      <c r="BB7584">
        <v>1.3649505357602799E-4</v>
      </c>
      <c r="BC7584">
        <v>0</v>
      </c>
      <c r="BD7584">
        <v>0</v>
      </c>
      <c r="BE7584">
        <v>0</v>
      </c>
      <c r="BF7584">
        <v>1.3649505357602799E-4</v>
      </c>
      <c r="BG7584">
        <v>5.2529771522474595E-4</v>
      </c>
      <c r="BH7584">
        <v>7.3841329569097804E-4</v>
      </c>
      <c r="BI7584">
        <v>0</v>
      </c>
      <c r="BJ7584">
        <v>1.26371101091572E-3</v>
      </c>
      <c r="BK7584">
        <v>1.6470796902616399E-4</v>
      </c>
      <c r="BL7584">
        <v>1.6030182354158501E-6</v>
      </c>
      <c r="BM7584">
        <v>0</v>
      </c>
      <c r="BN7584">
        <v>1.6631098726157999E-4</v>
      </c>
      <c r="BO7584">
        <v>4.0375553515995498E-3</v>
      </c>
      <c r="BP7584">
        <v>1.5688946983321199</v>
      </c>
    </row>
    <row r="7585" spans="1:68" x14ac:dyDescent="0.25">
      <c r="A7585" t="s">
        <v>356</v>
      </c>
      <c r="B7585">
        <v>2040</v>
      </c>
      <c r="C7585" t="s">
        <v>235</v>
      </c>
      <c r="D7585">
        <v>2034</v>
      </c>
      <c r="E7585" t="s">
        <v>211</v>
      </c>
      <c r="F7585" t="s">
        <v>17</v>
      </c>
      <c r="G7585">
        <v>1.1882653129330001</v>
      </c>
      <c r="H7585">
        <v>20379.448310863001</v>
      </c>
      <c r="I7585">
        <v>20379.448310863001</v>
      </c>
      <c r="J7585">
        <v>0</v>
      </c>
      <c r="K7585">
        <v>8519.5771100545298</v>
      </c>
      <c r="L7585">
        <v>0</v>
      </c>
      <c r="M7585">
        <v>5.1424122909622897E-3</v>
      </c>
      <c r="N7585">
        <v>1.1669544277279099E-3</v>
      </c>
      <c r="O7585">
        <v>5.6463134000672996E-3</v>
      </c>
      <c r="P7585">
        <v>1.19556801187575E-2</v>
      </c>
      <c r="Q7585">
        <v>1.2237196405713899E-4</v>
      </c>
      <c r="R7585">
        <v>2.7867969182974002E-7</v>
      </c>
      <c r="S7585">
        <v>0</v>
      </c>
      <c r="T7585">
        <v>1.2265064374896901E-4</v>
      </c>
      <c r="U7585">
        <v>6.7393489149154094E-5</v>
      </c>
      <c r="V7585">
        <v>3.3269543221359698E-4</v>
      </c>
      <c r="W7585">
        <v>5.2273956511172102E-4</v>
      </c>
      <c r="X7585">
        <v>1.27905081254255E-4</v>
      </c>
      <c r="Y7585">
        <v>2.9128035087146302E-7</v>
      </c>
      <c r="Z7585">
        <v>0</v>
      </c>
      <c r="AA7585">
        <v>1.2819636160512699E-4</v>
      </c>
      <c r="AB7585">
        <v>2.69573956596616E-4</v>
      </c>
      <c r="AC7585">
        <v>9.5055837775313596E-4</v>
      </c>
      <c r="AD7585">
        <v>1.3483286959548801E-3</v>
      </c>
      <c r="AE7585">
        <v>21.2908407590789</v>
      </c>
      <c r="AF7585">
        <v>0.195712005636832</v>
      </c>
      <c r="AG7585">
        <v>0</v>
      </c>
      <c r="AH7585">
        <v>21.4865527647157</v>
      </c>
      <c r="AI7585">
        <v>5.6402396118729501E-6</v>
      </c>
      <c r="AJ7585">
        <v>9.3640129529291403E-7</v>
      </c>
      <c r="AK7585">
        <v>0</v>
      </c>
      <c r="AL7585">
        <v>6.5766409071658602E-6</v>
      </c>
      <c r="AM7585">
        <v>3.35438063205671E-3</v>
      </c>
      <c r="AN7585">
        <v>3.08345061896731E-5</v>
      </c>
      <c r="AO7585">
        <v>0</v>
      </c>
      <c r="AP7585">
        <v>3.3852151382463801E-3</v>
      </c>
      <c r="AQ7585">
        <v>1.21432812167013E-4</v>
      </c>
      <c r="AR7585">
        <v>2.0160463106015599E-5</v>
      </c>
      <c r="AS7585">
        <v>0</v>
      </c>
      <c r="AT7585">
        <v>1.4159327527302901E-4</v>
      </c>
      <c r="AU7585">
        <v>0</v>
      </c>
      <c r="AV7585">
        <v>0</v>
      </c>
      <c r="AW7585">
        <v>0</v>
      </c>
      <c r="AX7585">
        <v>1.4159327527302901E-4</v>
      </c>
      <c r="AY7585">
        <v>1.38242013029993E-4</v>
      </c>
      <c r="AZ7585">
        <v>2.2951152605766498E-5</v>
      </c>
      <c r="BA7585">
        <v>0</v>
      </c>
      <c r="BB7585">
        <v>1.61193165635759E-4</v>
      </c>
      <c r="BC7585">
        <v>0</v>
      </c>
      <c r="BD7585">
        <v>0</v>
      </c>
      <c r="BE7585">
        <v>0</v>
      </c>
      <c r="BF7585">
        <v>1.61193165635759E-4</v>
      </c>
      <c r="BG7585">
        <v>6.2256750604008503E-4</v>
      </c>
      <c r="BH7585">
        <v>8.5369171572088399E-4</v>
      </c>
      <c r="BI7585">
        <v>0</v>
      </c>
      <c r="BJ7585">
        <v>1.47625922176097E-3</v>
      </c>
      <c r="BK7585">
        <v>2.01611530297104E-4</v>
      </c>
      <c r="BL7585">
        <v>1.8532756597285301E-6</v>
      </c>
      <c r="BM7585">
        <v>0</v>
      </c>
      <c r="BN7585">
        <v>2.03464805956832E-4</v>
      </c>
      <c r="BO7585">
        <v>4.9421877879262501E-3</v>
      </c>
      <c r="BP7585">
        <v>1.91938524699378</v>
      </c>
    </row>
    <row r="7586" spans="1:68" x14ac:dyDescent="0.25">
      <c r="A7586" t="s">
        <v>356</v>
      </c>
      <c r="B7586">
        <v>2040</v>
      </c>
      <c r="C7586" t="s">
        <v>235</v>
      </c>
      <c r="D7586">
        <v>2035</v>
      </c>
      <c r="E7586" t="s">
        <v>211</v>
      </c>
      <c r="F7586" t="s">
        <v>17</v>
      </c>
      <c r="G7586">
        <v>1.3002782515236799</v>
      </c>
      <c r="H7586">
        <v>23538.2718937758</v>
      </c>
      <c r="I7586">
        <v>23538.2718937758</v>
      </c>
      <c r="J7586">
        <v>0</v>
      </c>
      <c r="K7586">
        <v>9322.6829966444202</v>
      </c>
      <c r="L7586">
        <v>0</v>
      </c>
      <c r="M7586">
        <v>5.7611083269092098E-3</v>
      </c>
      <c r="N7586">
        <v>1.27695847583781E-3</v>
      </c>
      <c r="O7586">
        <v>6.1785684017590901E-3</v>
      </c>
      <c r="P7586">
        <v>1.32166352045061E-2</v>
      </c>
      <c r="Q7586">
        <v>1.37517166293061E-4</v>
      </c>
      <c r="R7586">
        <v>3.0494969303876498E-7</v>
      </c>
      <c r="S7586">
        <v>0</v>
      </c>
      <c r="T7586">
        <v>1.3782211598609999E-4</v>
      </c>
      <c r="U7586">
        <v>7.7839510042940796E-5</v>
      </c>
      <c r="V7586">
        <v>3.8426337267857401E-4</v>
      </c>
      <c r="W7586">
        <v>5.9992499870761503E-4</v>
      </c>
      <c r="X7586">
        <v>1.43735082329446E-4</v>
      </c>
      <c r="Y7586">
        <v>3.1873816496375702E-7</v>
      </c>
      <c r="Z7586">
        <v>0</v>
      </c>
      <c r="AA7586">
        <v>1.4405382049440999E-4</v>
      </c>
      <c r="AB7586">
        <v>3.1135804017176302E-4</v>
      </c>
      <c r="AC7586">
        <v>1.09789535051021E-3</v>
      </c>
      <c r="AD7586">
        <v>1.5533072111763801E-3</v>
      </c>
      <c r="AE7586">
        <v>24.590930578191799</v>
      </c>
      <c r="AF7586">
        <v>0.21416098048298499</v>
      </c>
      <c r="AG7586">
        <v>0</v>
      </c>
      <c r="AH7586">
        <v>24.8050915586748</v>
      </c>
      <c r="AI7586">
        <v>6.2845055465872599E-6</v>
      </c>
      <c r="AJ7586">
        <v>1.0246720372259399E-6</v>
      </c>
      <c r="AK7586">
        <v>0</v>
      </c>
      <c r="AL7586">
        <v>7.3091775838131998E-6</v>
      </c>
      <c r="AM7586">
        <v>3.8743111269837201E-3</v>
      </c>
      <c r="AN7586">
        <v>3.3741149689829299E-5</v>
      </c>
      <c r="AO7586">
        <v>0</v>
      </c>
      <c r="AP7586">
        <v>3.9080522766735499E-3</v>
      </c>
      <c r="AQ7586">
        <v>1.3530368106965299E-4</v>
      </c>
      <c r="AR7586">
        <v>2.20609079740727E-5</v>
      </c>
      <c r="AS7586">
        <v>0</v>
      </c>
      <c r="AT7586">
        <v>1.5736458904372599E-4</v>
      </c>
      <c r="AU7586">
        <v>0</v>
      </c>
      <c r="AV7586">
        <v>0</v>
      </c>
      <c r="AW7586">
        <v>0</v>
      </c>
      <c r="AX7586">
        <v>1.5736458904372599E-4</v>
      </c>
      <c r="AY7586">
        <v>1.54032941407233E-4</v>
      </c>
      <c r="AZ7586">
        <v>2.5114664423737E-5</v>
      </c>
      <c r="BA7586">
        <v>0</v>
      </c>
      <c r="BB7586">
        <v>1.7914760583097E-4</v>
      </c>
      <c r="BC7586">
        <v>0</v>
      </c>
      <c r="BD7586">
        <v>0</v>
      </c>
      <c r="BE7586">
        <v>0</v>
      </c>
      <c r="BF7586">
        <v>1.7914760583097E-4</v>
      </c>
      <c r="BG7586">
        <v>6.9368132503193596E-4</v>
      </c>
      <c r="BH7586">
        <v>9.3416576195251403E-4</v>
      </c>
      <c r="BI7586">
        <v>0</v>
      </c>
      <c r="BJ7586">
        <v>1.62784708698445E-3</v>
      </c>
      <c r="BK7586">
        <v>2.3286140746625901E-4</v>
      </c>
      <c r="BL7586">
        <v>2.0279764192351499E-6</v>
      </c>
      <c r="BM7586">
        <v>0</v>
      </c>
      <c r="BN7586">
        <v>2.3488938388549401E-4</v>
      </c>
      <c r="BO7586">
        <v>5.7082291006031599E-3</v>
      </c>
      <c r="BP7586">
        <v>2.2158290028838099</v>
      </c>
    </row>
    <row r="7587" spans="1:68" x14ac:dyDescent="0.25">
      <c r="A7587" t="s">
        <v>356</v>
      </c>
      <c r="B7587">
        <v>2040</v>
      </c>
      <c r="C7587" t="s">
        <v>235</v>
      </c>
      <c r="D7587">
        <v>2036</v>
      </c>
      <c r="E7587" t="s">
        <v>211</v>
      </c>
      <c r="F7587" t="s">
        <v>17</v>
      </c>
      <c r="G7587">
        <v>1.3470378571074699</v>
      </c>
      <c r="H7587">
        <v>25666.9834836601</v>
      </c>
      <c r="I7587">
        <v>25666.9834836601</v>
      </c>
      <c r="J7587">
        <v>0</v>
      </c>
      <c r="K7587">
        <v>9657.9381463749105</v>
      </c>
      <c r="L7587">
        <v>0</v>
      </c>
      <c r="M7587">
        <v>6.0565980221629701E-3</v>
      </c>
      <c r="N7587">
        <v>1.3228794735989299E-3</v>
      </c>
      <c r="O7587">
        <v>6.4007573226306201E-3</v>
      </c>
      <c r="P7587">
        <v>1.37802348183925E-2</v>
      </c>
      <c r="Q7587">
        <v>1.45491089944372E-4</v>
      </c>
      <c r="R7587">
        <v>3.15916059162849E-7</v>
      </c>
      <c r="S7587">
        <v>0</v>
      </c>
      <c r="T7587">
        <v>1.4580700600353501E-4</v>
      </c>
      <c r="U7587">
        <v>8.4879018632487804E-5</v>
      </c>
      <c r="V7587">
        <v>4.1901468741741102E-4</v>
      </c>
      <c r="W7587">
        <v>6.4970071205343403E-4</v>
      </c>
      <c r="X7587">
        <v>1.5206955142450701E-4</v>
      </c>
      <c r="Y7587">
        <v>3.3020038150144301E-7</v>
      </c>
      <c r="Z7587">
        <v>0</v>
      </c>
      <c r="AA7587">
        <v>1.5239975180600799E-4</v>
      </c>
      <c r="AB7587">
        <v>3.39516074529951E-4</v>
      </c>
      <c r="AC7587">
        <v>1.1971848211926E-3</v>
      </c>
      <c r="AD7587">
        <v>1.6891006475285601E-3</v>
      </c>
      <c r="AE7587">
        <v>26.814840607104401</v>
      </c>
      <c r="AF7587">
        <v>0.22186247281133001</v>
      </c>
      <c r="AG7587">
        <v>0</v>
      </c>
      <c r="AH7587">
        <v>27.0367030799157</v>
      </c>
      <c r="AI7587">
        <v>6.58436830086737E-6</v>
      </c>
      <c r="AJ7587">
        <v>1.0615205042808001E-6</v>
      </c>
      <c r="AK7587">
        <v>0</v>
      </c>
      <c r="AL7587">
        <v>7.6458888051481807E-6</v>
      </c>
      <c r="AM7587">
        <v>4.2246890577021202E-3</v>
      </c>
      <c r="AN7587">
        <v>3.4954522942509199E-5</v>
      </c>
      <c r="AO7587">
        <v>0</v>
      </c>
      <c r="AP7587">
        <v>4.2596435806446301E-3</v>
      </c>
      <c r="AQ7587">
        <v>1.4175964394040299E-4</v>
      </c>
      <c r="AR7587">
        <v>2.2854245365111301E-5</v>
      </c>
      <c r="AS7587">
        <v>0</v>
      </c>
      <c r="AT7587">
        <v>1.64613889305514E-4</v>
      </c>
      <c r="AU7587">
        <v>0</v>
      </c>
      <c r="AV7587">
        <v>0</v>
      </c>
      <c r="AW7587">
        <v>0</v>
      </c>
      <c r="AX7587">
        <v>1.64613889305514E-4</v>
      </c>
      <c r="AY7587">
        <v>1.61382563699367E-4</v>
      </c>
      <c r="AZ7587">
        <v>2.60178186535699E-5</v>
      </c>
      <c r="BA7587">
        <v>0</v>
      </c>
      <c r="BB7587">
        <v>1.8740038235293699E-4</v>
      </c>
      <c r="BC7587">
        <v>0</v>
      </c>
      <c r="BD7587">
        <v>0</v>
      </c>
      <c r="BE7587">
        <v>0</v>
      </c>
      <c r="BF7587">
        <v>1.8740038235293699E-4</v>
      </c>
      <c r="BG7587">
        <v>7.2678004915802303E-4</v>
      </c>
      <c r="BH7587">
        <v>9.6775951200378301E-4</v>
      </c>
      <c r="BI7587">
        <v>0</v>
      </c>
      <c r="BJ7587">
        <v>1.6945395611618001E-3</v>
      </c>
      <c r="BK7587">
        <v>2.5392050556603401E-4</v>
      </c>
      <c r="BL7587">
        <v>2.1009049461758699E-6</v>
      </c>
      <c r="BM7587">
        <v>0</v>
      </c>
      <c r="BN7587">
        <v>2.5602141051220999E-4</v>
      </c>
      <c r="BO7587">
        <v>6.2244595825606003E-3</v>
      </c>
      <c r="BP7587">
        <v>2.4151779760669299</v>
      </c>
    </row>
    <row r="7588" spans="1:68" x14ac:dyDescent="0.25">
      <c r="A7588" t="s">
        <v>356</v>
      </c>
      <c r="B7588">
        <v>2040</v>
      </c>
      <c r="C7588" t="s">
        <v>235</v>
      </c>
      <c r="D7588">
        <v>2037</v>
      </c>
      <c r="E7588" t="s">
        <v>211</v>
      </c>
      <c r="F7588" t="s">
        <v>17</v>
      </c>
      <c r="G7588">
        <v>1.40333435633637</v>
      </c>
      <c r="H7588">
        <v>28075.5139416483</v>
      </c>
      <c r="I7588">
        <v>28075.5139416483</v>
      </c>
      <c r="J7588">
        <v>0</v>
      </c>
      <c r="K7588">
        <v>10061.5705346862</v>
      </c>
      <c r="L7588">
        <v>0</v>
      </c>
      <c r="M7588">
        <v>6.3349158725848802E-3</v>
      </c>
      <c r="N7588">
        <v>1.3781663260600101E-3</v>
      </c>
      <c r="O7588">
        <v>6.6682629667938701E-3</v>
      </c>
      <c r="P7588">
        <v>1.4381345165438699E-2</v>
      </c>
      <c r="Q7588">
        <v>1.5394024141293701E-4</v>
      </c>
      <c r="R7588">
        <v>3.29119079469381E-7</v>
      </c>
      <c r="S7588">
        <v>0</v>
      </c>
      <c r="T7588">
        <v>1.5426936049240601E-4</v>
      </c>
      <c r="U7588">
        <v>9.2843869731980397E-5</v>
      </c>
      <c r="V7588">
        <v>4.5833405806459601E-4</v>
      </c>
      <c r="W7588">
        <v>7.0544728828898296E-4</v>
      </c>
      <c r="X7588">
        <v>1.6090073602992601E-4</v>
      </c>
      <c r="Y7588">
        <v>3.4400038379870101E-7</v>
      </c>
      <c r="Z7588">
        <v>0</v>
      </c>
      <c r="AA7588">
        <v>1.61244736413724E-4</v>
      </c>
      <c r="AB7588">
        <v>3.7137547892792099E-4</v>
      </c>
      <c r="AC7588">
        <v>1.30952588018456E-3</v>
      </c>
      <c r="AD7588">
        <v>1.8421460955262E-3</v>
      </c>
      <c r="AE7588">
        <v>29.331083326839</v>
      </c>
      <c r="AF7588">
        <v>0.23113472931373</v>
      </c>
      <c r="AG7588">
        <v>0</v>
      </c>
      <c r="AH7588">
        <v>29.562218056152702</v>
      </c>
      <c r="AI7588">
        <v>6.8891779435218301E-6</v>
      </c>
      <c r="AJ7588">
        <v>1.1058844306065401E-6</v>
      </c>
      <c r="AK7588">
        <v>0</v>
      </c>
      <c r="AL7588">
        <v>7.9950623741283797E-6</v>
      </c>
      <c r="AM7588">
        <v>4.6211241229088401E-3</v>
      </c>
      <c r="AN7588">
        <v>3.6415370730488202E-5</v>
      </c>
      <c r="AO7588">
        <v>0</v>
      </c>
      <c r="AP7588">
        <v>4.6575394936393304E-3</v>
      </c>
      <c r="AQ7588">
        <v>1.48322111961307E-4</v>
      </c>
      <c r="AR7588">
        <v>2.38093885333492E-5</v>
      </c>
      <c r="AS7588">
        <v>0</v>
      </c>
      <c r="AT7588">
        <v>1.7213150049465601E-4</v>
      </c>
      <c r="AU7588">
        <v>0</v>
      </c>
      <c r="AV7588">
        <v>0</v>
      </c>
      <c r="AW7588">
        <v>0</v>
      </c>
      <c r="AX7588">
        <v>1.7213150049465601E-4</v>
      </c>
      <c r="AY7588">
        <v>1.6885343399764401E-4</v>
      </c>
      <c r="AZ7588">
        <v>2.7105176443879902E-5</v>
      </c>
      <c r="BA7588">
        <v>0</v>
      </c>
      <c r="BB7588">
        <v>1.95958610441524E-4</v>
      </c>
      <c r="BC7588">
        <v>0</v>
      </c>
      <c r="BD7588">
        <v>0</v>
      </c>
      <c r="BE7588">
        <v>0</v>
      </c>
      <c r="BF7588">
        <v>1.95958610441524E-4</v>
      </c>
      <c r="BG7588">
        <v>7.6042480573733405E-4</v>
      </c>
      <c r="BH7588">
        <v>1.0082049028543899E-3</v>
      </c>
      <c r="BI7588">
        <v>0</v>
      </c>
      <c r="BJ7588">
        <v>1.7686297085917201E-3</v>
      </c>
      <c r="BK7588">
        <v>2.7774781943612199E-4</v>
      </c>
      <c r="BL7588">
        <v>2.1887076705449899E-6</v>
      </c>
      <c r="BM7588">
        <v>0</v>
      </c>
      <c r="BN7588">
        <v>2.7993652710666701E-4</v>
      </c>
      <c r="BO7588">
        <v>6.8085484958003298E-3</v>
      </c>
      <c r="BP7588">
        <v>2.6407812284607401</v>
      </c>
    </row>
    <row r="7589" spans="1:68" x14ac:dyDescent="0.25">
      <c r="A7589" t="s">
        <v>356</v>
      </c>
      <c r="B7589">
        <v>2040</v>
      </c>
      <c r="C7589" t="s">
        <v>235</v>
      </c>
      <c r="D7589">
        <v>2038</v>
      </c>
      <c r="E7589" t="s">
        <v>211</v>
      </c>
      <c r="F7589" t="s">
        <v>17</v>
      </c>
      <c r="G7589">
        <v>1.40528011494256</v>
      </c>
      <c r="H7589">
        <v>29452.128577289299</v>
      </c>
      <c r="I7589">
        <v>29452.128577289299</v>
      </c>
      <c r="J7589">
        <v>0</v>
      </c>
      <c r="K7589">
        <v>10075.521156910499</v>
      </c>
      <c r="L7589">
        <v>0</v>
      </c>
      <c r="M7589">
        <v>6.2797305616671502E-3</v>
      </c>
      <c r="N7589">
        <v>1.3800771885551699E-3</v>
      </c>
      <c r="O7589">
        <v>6.6775086821840701E-3</v>
      </c>
      <c r="P7589">
        <v>1.43373164324064E-2</v>
      </c>
      <c r="Q7589">
        <v>1.5569197368383599E-4</v>
      </c>
      <c r="R7589">
        <v>3.2957541140371098E-7</v>
      </c>
      <c r="S7589">
        <v>0</v>
      </c>
      <c r="T7589">
        <v>1.5602154909524001E-4</v>
      </c>
      <c r="U7589">
        <v>9.73962433828504E-5</v>
      </c>
      <c r="V7589">
        <v>4.80807355388942E-4</v>
      </c>
      <c r="W7589">
        <v>7.3422514786703201E-4</v>
      </c>
      <c r="X7589">
        <v>1.6273167386091799E-4</v>
      </c>
      <c r="Y7589">
        <v>3.4447734903815898E-7</v>
      </c>
      <c r="Z7589">
        <v>0</v>
      </c>
      <c r="AA7589">
        <v>1.63076151209956E-4</v>
      </c>
      <c r="AB7589">
        <v>3.89584973531401E-4</v>
      </c>
      <c r="AC7589">
        <v>1.3737353011112599E-3</v>
      </c>
      <c r="AD7589">
        <v>1.92639642585262E-3</v>
      </c>
      <c r="AE7589">
        <v>30.769261757725499</v>
      </c>
      <c r="AF7589">
        <v>0.231455203466394</v>
      </c>
      <c r="AG7589">
        <v>0</v>
      </c>
      <c r="AH7589">
        <v>31.000716961191898</v>
      </c>
      <c r="AI7589">
        <v>6.8782456593176198E-6</v>
      </c>
      <c r="AJ7589">
        <v>1.1074177673616701E-6</v>
      </c>
      <c r="AK7589">
        <v>0</v>
      </c>
      <c r="AL7589">
        <v>7.9856634266792905E-6</v>
      </c>
      <c r="AM7589">
        <v>4.8477097203775696E-3</v>
      </c>
      <c r="AN7589">
        <v>3.6465861563750001E-5</v>
      </c>
      <c r="AO7589">
        <v>0</v>
      </c>
      <c r="AP7589">
        <v>4.8841755819413199E-3</v>
      </c>
      <c r="AQ7589">
        <v>1.4808674288026099E-4</v>
      </c>
      <c r="AR7589">
        <v>2.38424008532127E-5</v>
      </c>
      <c r="AS7589">
        <v>0</v>
      </c>
      <c r="AT7589">
        <v>1.7192914373347301E-4</v>
      </c>
      <c r="AU7589">
        <v>0</v>
      </c>
      <c r="AV7589">
        <v>0</v>
      </c>
      <c r="AW7589">
        <v>0</v>
      </c>
      <c r="AX7589">
        <v>1.7192914373347301E-4</v>
      </c>
      <c r="AY7589">
        <v>1.6858548421547001E-4</v>
      </c>
      <c r="AZ7589">
        <v>2.7142758457104199E-5</v>
      </c>
      <c r="BA7589">
        <v>0</v>
      </c>
      <c r="BB7589">
        <v>1.9572824267257501E-4</v>
      </c>
      <c r="BC7589">
        <v>0</v>
      </c>
      <c r="BD7589">
        <v>0</v>
      </c>
      <c r="BE7589">
        <v>0</v>
      </c>
      <c r="BF7589">
        <v>1.9572824267257501E-4</v>
      </c>
      <c r="BG7589">
        <v>7.5921808702400701E-4</v>
      </c>
      <c r="BH7589">
        <v>1.0096028044718299E-3</v>
      </c>
      <c r="BI7589">
        <v>0</v>
      </c>
      <c r="BJ7589">
        <v>1.76882089149583E-3</v>
      </c>
      <c r="BK7589">
        <v>2.9136650916154701E-4</v>
      </c>
      <c r="BL7589">
        <v>2.1917423691306599E-6</v>
      </c>
      <c r="BM7589">
        <v>0</v>
      </c>
      <c r="BN7589">
        <v>2.9355825153067798E-4</v>
      </c>
      <c r="BO7589">
        <v>7.1423891345245502E-3</v>
      </c>
      <c r="BP7589">
        <v>2.7692817658146498</v>
      </c>
    </row>
    <row r="7590" spans="1:68" x14ac:dyDescent="0.25">
      <c r="A7590" t="s">
        <v>356</v>
      </c>
      <c r="B7590">
        <v>2040</v>
      </c>
      <c r="C7590" t="s">
        <v>235</v>
      </c>
      <c r="D7590">
        <v>2039</v>
      </c>
      <c r="E7590" t="s">
        <v>211</v>
      </c>
      <c r="F7590" t="s">
        <v>17</v>
      </c>
      <c r="G7590">
        <v>1.3574269878207801</v>
      </c>
      <c r="H7590">
        <v>29741.349411786901</v>
      </c>
      <c r="I7590">
        <v>29741.349411786901</v>
      </c>
      <c r="J7590">
        <v>0</v>
      </c>
      <c r="K7590">
        <v>9732.4257201979399</v>
      </c>
      <c r="L7590">
        <v>0</v>
      </c>
      <c r="M7590">
        <v>5.8800216157653502E-3</v>
      </c>
      <c r="N7590">
        <v>1.3330822809637401E-3</v>
      </c>
      <c r="O7590">
        <v>6.4501236445480697E-3</v>
      </c>
      <c r="P7590">
        <v>1.36632275412771E-2</v>
      </c>
      <c r="Q7590">
        <v>1.5102646119368699E-4</v>
      </c>
      <c r="R7590">
        <v>3.1835258551268998E-7</v>
      </c>
      <c r="S7590">
        <v>0</v>
      </c>
      <c r="T7590">
        <v>1.5134481377920001E-4</v>
      </c>
      <c r="U7590">
        <v>9.8352677574497997E-5</v>
      </c>
      <c r="V7590">
        <v>4.8552889883165899E-4</v>
      </c>
      <c r="W7590">
        <v>7.3522639018535805E-4</v>
      </c>
      <c r="X7590">
        <v>1.5785520759886999E-4</v>
      </c>
      <c r="Y7590">
        <v>3.32747076760898E-7</v>
      </c>
      <c r="Z7590">
        <v>0</v>
      </c>
      <c r="AA7590">
        <v>1.5818795467563101E-4</v>
      </c>
      <c r="AB7590">
        <v>3.9341071029799199E-4</v>
      </c>
      <c r="AC7590">
        <v>1.3872254252333099E-3</v>
      </c>
      <c r="AD7590">
        <v>1.93882409020693E-3</v>
      </c>
      <c r="AE7590">
        <v>31.071416881729299</v>
      </c>
      <c r="AF7590">
        <v>0.22357360380757599</v>
      </c>
      <c r="AG7590">
        <v>0</v>
      </c>
      <c r="AH7590">
        <v>31.2949904855369</v>
      </c>
      <c r="AI7590">
        <v>6.5731154065965297E-6</v>
      </c>
      <c r="AJ7590">
        <v>1.0697075609515799E-6</v>
      </c>
      <c r="AK7590">
        <v>0</v>
      </c>
      <c r="AL7590">
        <v>7.64282296754812E-6</v>
      </c>
      <c r="AM7590">
        <v>4.8953143832137598E-3</v>
      </c>
      <c r="AN7590">
        <v>3.5224112327807402E-5</v>
      </c>
      <c r="AO7590">
        <v>0</v>
      </c>
      <c r="AP7590">
        <v>4.9305384955415704E-3</v>
      </c>
      <c r="AQ7590">
        <v>1.4151737221254E-4</v>
      </c>
      <c r="AR7590">
        <v>2.30305104501639E-5</v>
      </c>
      <c r="AS7590">
        <v>0</v>
      </c>
      <c r="AT7590">
        <v>1.6454788266270399E-4</v>
      </c>
      <c r="AU7590">
        <v>0</v>
      </c>
      <c r="AV7590">
        <v>0</v>
      </c>
      <c r="AW7590">
        <v>0</v>
      </c>
      <c r="AX7590">
        <v>1.6454788266270399E-4</v>
      </c>
      <c r="AY7590">
        <v>1.61106755779232E-4</v>
      </c>
      <c r="AZ7590">
        <v>2.62184830353769E-5</v>
      </c>
      <c r="BA7590">
        <v>0</v>
      </c>
      <c r="BB7590">
        <v>1.87325238814609E-4</v>
      </c>
      <c r="BC7590">
        <v>0</v>
      </c>
      <c r="BD7590">
        <v>0</v>
      </c>
      <c r="BE7590">
        <v>0</v>
      </c>
      <c r="BF7590">
        <v>1.87325238814609E-4</v>
      </c>
      <c r="BG7590">
        <v>7.2553790858886197E-4</v>
      </c>
      <c r="BH7590">
        <v>9.7522342997476E-4</v>
      </c>
      <c r="BI7590">
        <v>0</v>
      </c>
      <c r="BJ7590">
        <v>1.7007613385636199E-3</v>
      </c>
      <c r="BK7590">
        <v>2.9422773750038199E-4</v>
      </c>
      <c r="BL7590">
        <v>2.1171083334725898E-6</v>
      </c>
      <c r="BM7590">
        <v>0</v>
      </c>
      <c r="BN7590">
        <v>2.9634484583385498E-4</v>
      </c>
      <c r="BO7590">
        <v>7.2125276218115699E-3</v>
      </c>
      <c r="BP7590">
        <v>2.79556910317367</v>
      </c>
    </row>
    <row r="7591" spans="1:68" x14ac:dyDescent="0.25">
      <c r="A7591" t="s">
        <v>356</v>
      </c>
      <c r="B7591">
        <v>2040</v>
      </c>
      <c r="C7591" t="s">
        <v>235</v>
      </c>
      <c r="D7591">
        <v>2040</v>
      </c>
      <c r="E7591" t="s">
        <v>211</v>
      </c>
      <c r="F7591" t="s">
        <v>17</v>
      </c>
      <c r="G7591">
        <v>0.82371547628495301</v>
      </c>
      <c r="H7591">
        <v>18925.492206469102</v>
      </c>
      <c r="I7591">
        <v>18925.492206469102</v>
      </c>
      <c r="J7591">
        <v>0</v>
      </c>
      <c r="K7591">
        <v>5905.8422732487998</v>
      </c>
      <c r="L7591">
        <v>0</v>
      </c>
      <c r="M7591">
        <v>3.34703812951055E-3</v>
      </c>
      <c r="N7591">
        <v>8.0894259200927103E-4</v>
      </c>
      <c r="O7591">
        <v>3.91407178259757E-3</v>
      </c>
      <c r="P7591">
        <v>8.0700525041173896E-3</v>
      </c>
      <c r="Q7591">
        <v>9.1944771981811605E-5</v>
      </c>
      <c r="R7591">
        <v>1.9318309857911301E-7</v>
      </c>
      <c r="S7591">
        <v>0</v>
      </c>
      <c r="T7591">
        <v>9.2137955080390699E-5</v>
      </c>
      <c r="U7591">
        <v>6.2585352370859106E-5</v>
      </c>
      <c r="V7591">
        <v>3.08959531850038E-4</v>
      </c>
      <c r="W7591">
        <v>4.6368283930128801E-4</v>
      </c>
      <c r="X7591">
        <v>9.6102106571946101E-5</v>
      </c>
      <c r="Y7591">
        <v>2.0191798105955701E-7</v>
      </c>
      <c r="Z7591">
        <v>0</v>
      </c>
      <c r="AA7591">
        <v>9.6304024553005697E-5</v>
      </c>
      <c r="AB7591">
        <v>2.5034140948343599E-4</v>
      </c>
      <c r="AC7591">
        <v>8.8274151957153796E-4</v>
      </c>
      <c r="AD7591">
        <v>1.22938695360798E-3</v>
      </c>
      <c r="AE7591">
        <v>19.7718620596976</v>
      </c>
      <c r="AF7591">
        <v>0.13566920298288301</v>
      </c>
      <c r="AG7591">
        <v>0</v>
      </c>
      <c r="AH7591">
        <v>19.9075312626805</v>
      </c>
      <c r="AI7591">
        <v>3.9325036050033097E-6</v>
      </c>
      <c r="AJ7591">
        <v>6.4912122785287195E-7</v>
      </c>
      <c r="AK7591">
        <v>0</v>
      </c>
      <c r="AL7591">
        <v>4.5816248328561798E-6</v>
      </c>
      <c r="AM7591">
        <v>3.1150649193815998E-3</v>
      </c>
      <c r="AN7591">
        <v>2.13747381797637E-5</v>
      </c>
      <c r="AO7591">
        <v>0</v>
      </c>
      <c r="AP7591">
        <v>3.1364396575613599E-3</v>
      </c>
      <c r="AQ7591">
        <v>8.4665724237537499E-5</v>
      </c>
      <c r="AR7591">
        <v>1.3975402032486299E-5</v>
      </c>
      <c r="AS7591">
        <v>0</v>
      </c>
      <c r="AT7591">
        <v>9.8641126270023795E-5</v>
      </c>
      <c r="AU7591">
        <v>0</v>
      </c>
      <c r="AV7591">
        <v>0</v>
      </c>
      <c r="AW7591">
        <v>0</v>
      </c>
      <c r="AX7591">
        <v>9.8641126270023795E-5</v>
      </c>
      <c r="AY7591">
        <v>9.6385482180399401E-5</v>
      </c>
      <c r="AZ7591">
        <v>1.59099313883729E-5</v>
      </c>
      <c r="BA7591">
        <v>0</v>
      </c>
      <c r="BB7591">
        <v>1.12295413568772E-4</v>
      </c>
      <c r="BC7591">
        <v>0</v>
      </c>
      <c r="BD7591">
        <v>0</v>
      </c>
      <c r="BE7591">
        <v>0</v>
      </c>
      <c r="BF7591">
        <v>1.12295413568772E-4</v>
      </c>
      <c r="BG7591">
        <v>4.3406819651069998E-4</v>
      </c>
      <c r="BH7591">
        <v>5.9178625392997E-4</v>
      </c>
      <c r="BI7591">
        <v>0</v>
      </c>
      <c r="BJ7591">
        <v>1.0258544504406701E-3</v>
      </c>
      <c r="BK7591">
        <v>1.8722771034671601E-4</v>
      </c>
      <c r="BL7591">
        <v>1.2847062235390401E-6</v>
      </c>
      <c r="BM7591">
        <v>0</v>
      </c>
      <c r="BN7591">
        <v>1.8851241657025499E-4</v>
      </c>
      <c r="BO7591">
        <v>4.5895911918993398E-3</v>
      </c>
      <c r="BP7591">
        <v>1.7783318817155001</v>
      </c>
    </row>
    <row r="7592" spans="1:68" x14ac:dyDescent="0.25">
      <c r="A7592" t="s">
        <v>356</v>
      </c>
      <c r="B7592">
        <v>2040</v>
      </c>
      <c r="C7592" t="s">
        <v>235</v>
      </c>
      <c r="D7592">
        <v>2041</v>
      </c>
      <c r="E7592" t="s">
        <v>211</v>
      </c>
      <c r="F7592" t="s">
        <v>17</v>
      </c>
      <c r="G7592">
        <v>0.29880087185861198</v>
      </c>
      <c r="H7592">
        <v>2807.2782451308199</v>
      </c>
      <c r="I7592">
        <v>2807.2782451308199</v>
      </c>
      <c r="J7592">
        <v>0</v>
      </c>
      <c r="K7592">
        <v>2142.3305390169999</v>
      </c>
      <c r="L7592">
        <v>0</v>
      </c>
      <c r="M7592">
        <v>4.0062321546868902E-4</v>
      </c>
      <c r="N7592">
        <v>2.9344204247088698E-4</v>
      </c>
      <c r="O7592">
        <v>1.4198204292968301E-3</v>
      </c>
      <c r="P7592">
        <v>2.1138856872364099E-3</v>
      </c>
      <c r="Q7592">
        <v>1.29893704831016E-5</v>
      </c>
      <c r="R7592">
        <v>7.00767193838894E-8</v>
      </c>
      <c r="S7592">
        <v>0</v>
      </c>
      <c r="T7592">
        <v>1.30594472024855E-5</v>
      </c>
      <c r="U7592">
        <v>9.2834836873888092E-6</v>
      </c>
      <c r="V7592">
        <v>4.5828946635900197E-5</v>
      </c>
      <c r="W7592">
        <v>6.8171877525774507E-5</v>
      </c>
      <c r="X7592">
        <v>1.35766921768696E-5</v>
      </c>
      <c r="Y7592">
        <v>7.3245277673592103E-8</v>
      </c>
      <c r="Z7592">
        <v>0</v>
      </c>
      <c r="AA7592">
        <v>1.36499374545432E-5</v>
      </c>
      <c r="AB7592">
        <v>3.7133934749555203E-5</v>
      </c>
      <c r="AC7592">
        <v>1.3093984753114301E-4</v>
      </c>
      <c r="AD7592">
        <v>1.8172371973524101E-4</v>
      </c>
      <c r="AE7592">
        <v>2.9328229681098601</v>
      </c>
      <c r="AF7592">
        <v>4.9213687617573602E-2</v>
      </c>
      <c r="AG7592">
        <v>0</v>
      </c>
      <c r="AH7592">
        <v>2.98203665572743</v>
      </c>
      <c r="AI7592">
        <v>5.4426954264933405E-7</v>
      </c>
      <c r="AJ7592">
        <v>2.3546721460077801E-7</v>
      </c>
      <c r="AK7592">
        <v>0</v>
      </c>
      <c r="AL7592">
        <v>7.7973675725011195E-7</v>
      </c>
      <c r="AM7592">
        <v>4.6206745298603202E-4</v>
      </c>
      <c r="AN7592">
        <v>7.7536365258888806E-6</v>
      </c>
      <c r="AO7592">
        <v>0</v>
      </c>
      <c r="AP7592">
        <v>4.6982108951192097E-4</v>
      </c>
      <c r="AQ7592">
        <v>1.1717974002671001E-5</v>
      </c>
      <c r="AR7592">
        <v>5.0695445601133197E-6</v>
      </c>
      <c r="AS7592">
        <v>0</v>
      </c>
      <c r="AT7592">
        <v>1.6787518562784402E-5</v>
      </c>
      <c r="AU7592">
        <v>0</v>
      </c>
      <c r="AV7592">
        <v>0</v>
      </c>
      <c r="AW7592">
        <v>0</v>
      </c>
      <c r="AX7592">
        <v>1.6787518562784402E-5</v>
      </c>
      <c r="AY7592">
        <v>1.33400214147591E-5</v>
      </c>
      <c r="AZ7592">
        <v>5.7712905814240202E-6</v>
      </c>
      <c r="BA7592">
        <v>0</v>
      </c>
      <c r="BB7592">
        <v>1.9111311996183101E-5</v>
      </c>
      <c r="BC7592">
        <v>0</v>
      </c>
      <c r="BD7592">
        <v>0</v>
      </c>
      <c r="BE7592">
        <v>0</v>
      </c>
      <c r="BF7592">
        <v>1.9111311996183101E-5</v>
      </c>
      <c r="BG7592">
        <v>6.00762550975795E-5</v>
      </c>
      <c r="BH7592">
        <v>2.1466908625502901E-4</v>
      </c>
      <c r="BI7592">
        <v>0</v>
      </c>
      <c r="BJ7592">
        <v>2.7474534135260901E-4</v>
      </c>
      <c r="BK7592">
        <v>2.7772079711741E-5</v>
      </c>
      <c r="BL7592">
        <v>4.6602419248810798E-7</v>
      </c>
      <c r="BM7592">
        <v>0</v>
      </c>
      <c r="BN7592">
        <v>2.8238103904229099E-5</v>
      </c>
      <c r="BO7592">
        <v>6.8078860863967305E-4</v>
      </c>
      <c r="BP7592">
        <v>0.26638415318054498</v>
      </c>
    </row>
    <row r="7593" spans="1:68" x14ac:dyDescent="0.25">
      <c r="A7593" t="s">
        <v>356</v>
      </c>
      <c r="B7593">
        <v>2040</v>
      </c>
      <c r="C7593" t="s">
        <v>236</v>
      </c>
      <c r="D7593">
        <v>1996</v>
      </c>
      <c r="E7593" t="s">
        <v>211</v>
      </c>
      <c r="F7593" t="s">
        <v>17</v>
      </c>
      <c r="G7593">
        <v>0.70798352701587997</v>
      </c>
      <c r="H7593">
        <v>7378.9068903852003</v>
      </c>
      <c r="I7593">
        <v>7378.9068903852003</v>
      </c>
      <c r="J7593">
        <v>0</v>
      </c>
      <c r="K7593">
        <v>1133.17011400053</v>
      </c>
      <c r="L7593">
        <v>0</v>
      </c>
      <c r="M7593">
        <v>0.118889023371908</v>
      </c>
      <c r="N7593">
        <v>1.3086093010769099E-2</v>
      </c>
      <c r="O7593">
        <v>0</v>
      </c>
      <c r="P7593">
        <v>0.131975116382677</v>
      </c>
      <c r="Q7593">
        <v>4.9783950299504799E-4</v>
      </c>
      <c r="R7593">
        <v>2.99720378227392E-5</v>
      </c>
      <c r="S7593">
        <v>0</v>
      </c>
      <c r="T7593">
        <v>5.2781154081778703E-4</v>
      </c>
      <c r="U7593">
        <v>2.4401557582141099E-5</v>
      </c>
      <c r="V7593">
        <v>1.31437221719153E-4</v>
      </c>
      <c r="W7593">
        <v>6.8365032011908201E-4</v>
      </c>
      <c r="X7593">
        <v>5.2034959619040697E-4</v>
      </c>
      <c r="Y7593">
        <v>3.1327240374135398E-5</v>
      </c>
      <c r="Z7593">
        <v>0</v>
      </c>
      <c r="AA7593">
        <v>5.5167683656454298E-4</v>
      </c>
      <c r="AB7593">
        <v>9.7606230328564598E-5</v>
      </c>
      <c r="AC7593">
        <v>3.75534919197582E-4</v>
      </c>
      <c r="AD7593">
        <v>1.0248179860906899E-3</v>
      </c>
      <c r="AE7593">
        <v>10.337688420550601</v>
      </c>
      <c r="AF7593">
        <v>0.82420701037544097</v>
      </c>
      <c r="AG7593">
        <v>0</v>
      </c>
      <c r="AH7593">
        <v>11.161895430926</v>
      </c>
      <c r="AI7593">
        <v>6.9701180543268096E-5</v>
      </c>
      <c r="AJ7593">
        <v>4.1225485313913003E-6</v>
      </c>
      <c r="AK7593">
        <v>0</v>
      </c>
      <c r="AL7593">
        <v>7.3823729074659397E-5</v>
      </c>
      <c r="AM7593">
        <v>1.6287070205691599E-3</v>
      </c>
      <c r="AN7593">
        <v>1.2985415013401001E-4</v>
      </c>
      <c r="AO7593">
        <v>0</v>
      </c>
      <c r="AP7593">
        <v>1.75856117070317E-3</v>
      </c>
      <c r="AQ7593">
        <v>1.50064730351396E-3</v>
      </c>
      <c r="AR7593">
        <v>8.8757339388210695E-5</v>
      </c>
      <c r="AS7593">
        <v>0</v>
      </c>
      <c r="AT7593">
        <v>1.5894046429021701E-3</v>
      </c>
      <c r="AU7593">
        <v>0</v>
      </c>
      <c r="AV7593">
        <v>0</v>
      </c>
      <c r="AW7593">
        <v>0</v>
      </c>
      <c r="AX7593">
        <v>1.5894046429021701E-3</v>
      </c>
      <c r="AY7593">
        <v>1.70837272384402E-3</v>
      </c>
      <c r="AZ7593">
        <v>1.01043474570422E-4</v>
      </c>
      <c r="BA7593">
        <v>0</v>
      </c>
      <c r="BB7593">
        <v>1.8094161984144499E-3</v>
      </c>
      <c r="BC7593">
        <v>0</v>
      </c>
      <c r="BD7593">
        <v>0</v>
      </c>
      <c r="BE7593">
        <v>0</v>
      </c>
      <c r="BF7593">
        <v>1.8094161984144499E-3</v>
      </c>
      <c r="BG7593">
        <v>2.9684365177748201E-3</v>
      </c>
      <c r="BH7593">
        <v>7.3423300428853203E-4</v>
      </c>
      <c r="BI7593">
        <v>0</v>
      </c>
      <c r="BJ7593">
        <v>3.70266952206335E-3</v>
      </c>
      <c r="BK7593">
        <v>9.7891727517294497E-5</v>
      </c>
      <c r="BL7593">
        <v>7.8047475214211599E-6</v>
      </c>
      <c r="BM7593">
        <v>0</v>
      </c>
      <c r="BN7593">
        <v>1.05696475038715E-4</v>
      </c>
      <c r="BO7593">
        <v>2.1961395530172999E-4</v>
      </c>
      <c r="BP7593">
        <v>0.99708769727772395</v>
      </c>
    </row>
    <row r="7594" spans="1:68" x14ac:dyDescent="0.25">
      <c r="A7594" t="s">
        <v>356</v>
      </c>
      <c r="B7594">
        <v>2040</v>
      </c>
      <c r="C7594" t="s">
        <v>236</v>
      </c>
      <c r="D7594">
        <v>1997</v>
      </c>
      <c r="E7594" t="s">
        <v>211</v>
      </c>
      <c r="F7594" t="s">
        <v>17</v>
      </c>
      <c r="G7594">
        <v>1.9585085018623001</v>
      </c>
      <c r="H7594">
        <v>18343.77550113</v>
      </c>
      <c r="I7594">
        <v>18343.77550113</v>
      </c>
      <c r="J7594">
        <v>0</v>
      </c>
      <c r="K7594">
        <v>3134.7103677407299</v>
      </c>
      <c r="L7594">
        <v>0</v>
      </c>
      <c r="M7594">
        <v>0.29049724182345799</v>
      </c>
      <c r="N7594">
        <v>3.6200311786600999E-2</v>
      </c>
      <c r="O7594">
        <v>0</v>
      </c>
      <c r="P7594">
        <v>0.32669755361005898</v>
      </c>
      <c r="Q7594">
        <v>1.2303623925089999E-3</v>
      </c>
      <c r="R7594">
        <v>8.2912226985553598E-5</v>
      </c>
      <c r="S7594">
        <v>0</v>
      </c>
      <c r="T7594">
        <v>1.31327461949455E-3</v>
      </c>
      <c r="U7594">
        <v>6.0661653658747701E-5</v>
      </c>
      <c r="V7594">
        <v>3.2674960173979703E-4</v>
      </c>
      <c r="W7594">
        <v>1.7006858748931E-3</v>
      </c>
      <c r="X7594">
        <v>1.2859939202460001E-3</v>
      </c>
      <c r="Y7594">
        <v>8.6661149972282005E-5</v>
      </c>
      <c r="Z7594">
        <v>0</v>
      </c>
      <c r="AA7594">
        <v>1.3726550702182799E-3</v>
      </c>
      <c r="AB7594">
        <v>2.42646614634991E-4</v>
      </c>
      <c r="AC7594">
        <v>9.3357029068513405E-4</v>
      </c>
      <c r="AD7594">
        <v>2.5488719755384099E-3</v>
      </c>
      <c r="AE7594">
        <v>25.6582701726111</v>
      </c>
      <c r="AF7594">
        <v>2.2800197681415901</v>
      </c>
      <c r="AG7594">
        <v>0</v>
      </c>
      <c r="AH7594">
        <v>27.9382899407527</v>
      </c>
      <c r="AI7594">
        <v>1.7077594388911299E-4</v>
      </c>
      <c r="AJ7594">
        <v>1.14042856083129E-5</v>
      </c>
      <c r="AK7594">
        <v>0</v>
      </c>
      <c r="AL7594">
        <v>1.8218022949742599E-4</v>
      </c>
      <c r="AM7594">
        <v>4.0424709147469399E-3</v>
      </c>
      <c r="AN7594">
        <v>3.5921804298401301E-4</v>
      </c>
      <c r="AO7594">
        <v>0</v>
      </c>
      <c r="AP7594">
        <v>4.4016889577309501E-3</v>
      </c>
      <c r="AQ7594">
        <v>3.67675924144732E-3</v>
      </c>
      <c r="AR7594">
        <v>2.4553114184334599E-4</v>
      </c>
      <c r="AS7594">
        <v>0</v>
      </c>
      <c r="AT7594">
        <v>3.9222903832906598E-3</v>
      </c>
      <c r="AU7594">
        <v>0</v>
      </c>
      <c r="AV7594">
        <v>0</v>
      </c>
      <c r="AW7594">
        <v>0</v>
      </c>
      <c r="AX7594">
        <v>3.9222903832906598E-3</v>
      </c>
      <c r="AY7594">
        <v>4.1857105167360997E-3</v>
      </c>
      <c r="AZ7594">
        <v>2.7951851484171801E-4</v>
      </c>
      <c r="BA7594">
        <v>0</v>
      </c>
      <c r="BB7594">
        <v>4.4652290315778196E-3</v>
      </c>
      <c r="BC7594">
        <v>0</v>
      </c>
      <c r="BD7594">
        <v>0</v>
      </c>
      <c r="BE7594">
        <v>0</v>
      </c>
      <c r="BF7594">
        <v>4.4652290315778196E-3</v>
      </c>
      <c r="BG7594">
        <v>7.3494618874489102E-3</v>
      </c>
      <c r="BH7594">
        <v>2.0311229377159498E-3</v>
      </c>
      <c r="BI7594">
        <v>0</v>
      </c>
      <c r="BJ7594">
        <v>9.3805848251648592E-3</v>
      </c>
      <c r="BK7594">
        <v>2.42968475167932E-4</v>
      </c>
      <c r="BL7594">
        <v>2.1590423777259999E-5</v>
      </c>
      <c r="BM7594">
        <v>0</v>
      </c>
      <c r="BN7594">
        <v>2.6455889894519202E-4</v>
      </c>
      <c r="BO7594">
        <v>5.45954726467601E-4</v>
      </c>
      <c r="BP7594">
        <v>2.4957163731994698</v>
      </c>
    </row>
    <row r="7595" spans="1:68" x14ac:dyDescent="0.25">
      <c r="A7595" t="s">
        <v>356</v>
      </c>
      <c r="B7595">
        <v>2040</v>
      </c>
      <c r="C7595" t="s">
        <v>236</v>
      </c>
      <c r="D7595">
        <v>1998</v>
      </c>
      <c r="E7595" t="s">
        <v>211</v>
      </c>
      <c r="F7595" t="s">
        <v>17</v>
      </c>
      <c r="G7595">
        <v>0.81933753320731295</v>
      </c>
      <c r="H7595">
        <v>8010.0546423075102</v>
      </c>
      <c r="I7595">
        <v>8010.0546423075102</v>
      </c>
      <c r="J7595">
        <v>0</v>
      </c>
      <c r="K7595">
        <v>1311.3988821502901</v>
      </c>
      <c r="L7595">
        <v>0</v>
      </c>
      <c r="M7595">
        <v>0.11453107474405499</v>
      </c>
      <c r="N7595">
        <v>1.83078027483481E-2</v>
      </c>
      <c r="O7595">
        <v>0</v>
      </c>
      <c r="P7595">
        <v>0.132838877492404</v>
      </c>
      <c r="Q7595">
        <v>5.3774308177461998E-4</v>
      </c>
      <c r="R7595">
        <v>2.2473759113911799E-5</v>
      </c>
      <c r="S7595">
        <v>0</v>
      </c>
      <c r="T7595">
        <v>5.6021684088853197E-4</v>
      </c>
      <c r="U7595">
        <v>2.6488721499528201E-5</v>
      </c>
      <c r="V7595">
        <v>1.42679578919114E-4</v>
      </c>
      <c r="W7595">
        <v>7.2938514130717401E-4</v>
      </c>
      <c r="X7595">
        <v>5.6205743773288404E-4</v>
      </c>
      <c r="Y7595">
        <v>2.34899227752138E-5</v>
      </c>
      <c r="Z7595">
        <v>0</v>
      </c>
      <c r="AA7595">
        <v>5.8554736050809696E-4</v>
      </c>
      <c r="AB7595">
        <v>1.0595488599811301E-4</v>
      </c>
      <c r="AC7595">
        <v>4.0765593976889702E-4</v>
      </c>
      <c r="AD7595">
        <v>1.0991581862751E-3</v>
      </c>
      <c r="AE7595">
        <v>11.3546682659392</v>
      </c>
      <c r="AF7595">
        <v>1.0513308345751899</v>
      </c>
      <c r="AG7595">
        <v>0</v>
      </c>
      <c r="AH7595">
        <v>12.4059991005144</v>
      </c>
      <c r="AI7595">
        <v>7.1563386188853702E-5</v>
      </c>
      <c r="AJ7595">
        <v>2.9778708203629298E-6</v>
      </c>
      <c r="AK7595">
        <v>0</v>
      </c>
      <c r="AL7595">
        <v>7.4541257009216701E-5</v>
      </c>
      <c r="AM7595">
        <v>1.7889326093641399E-3</v>
      </c>
      <c r="AN7595">
        <v>1.6563760113039299E-4</v>
      </c>
      <c r="AO7595">
        <v>0</v>
      </c>
      <c r="AP7595">
        <v>1.9545702104945399E-3</v>
      </c>
      <c r="AQ7595">
        <v>1.54074008040605E-3</v>
      </c>
      <c r="AR7595">
        <v>6.4112742165342595E-5</v>
      </c>
      <c r="AS7595">
        <v>0</v>
      </c>
      <c r="AT7595">
        <v>1.6048528225713901E-3</v>
      </c>
      <c r="AU7595">
        <v>0</v>
      </c>
      <c r="AV7595">
        <v>0</v>
      </c>
      <c r="AW7595">
        <v>0</v>
      </c>
      <c r="AX7595">
        <v>1.6048528225713901E-3</v>
      </c>
      <c r="AY7595">
        <v>1.75401529842183E-3</v>
      </c>
      <c r="AZ7595">
        <v>7.2987476610687302E-5</v>
      </c>
      <c r="BA7595">
        <v>0</v>
      </c>
      <c r="BB7595">
        <v>1.8270027750325101E-3</v>
      </c>
      <c r="BC7595">
        <v>0</v>
      </c>
      <c r="BD7595">
        <v>0</v>
      </c>
      <c r="BE7595">
        <v>0</v>
      </c>
      <c r="BF7595">
        <v>1.8270027750325101E-3</v>
      </c>
      <c r="BG7595">
        <v>3.2792236644582202E-3</v>
      </c>
      <c r="BH7595">
        <v>6.5288474730082404E-4</v>
      </c>
      <c r="BI7595">
        <v>0</v>
      </c>
      <c r="BJ7595">
        <v>3.9321084117590497E-3</v>
      </c>
      <c r="BK7595">
        <v>1.0752191851022999E-4</v>
      </c>
      <c r="BL7595">
        <v>9.9554743190144296E-6</v>
      </c>
      <c r="BM7595">
        <v>0</v>
      </c>
      <c r="BN7595">
        <v>1.17477392829244E-4</v>
      </c>
      <c r="BO7595">
        <v>2.38398425174912E-4</v>
      </c>
      <c r="BP7595">
        <v>1.1082229852546801</v>
      </c>
    </row>
    <row r="7596" spans="1:68" x14ac:dyDescent="0.25">
      <c r="A7596" t="s">
        <v>356</v>
      </c>
      <c r="B7596">
        <v>2040</v>
      </c>
      <c r="C7596" t="s">
        <v>236</v>
      </c>
      <c r="D7596">
        <v>1999</v>
      </c>
      <c r="E7596" t="s">
        <v>211</v>
      </c>
      <c r="F7596" t="s">
        <v>17</v>
      </c>
      <c r="G7596">
        <v>1.4462184971268901</v>
      </c>
      <c r="H7596">
        <v>13677.862650830901</v>
      </c>
      <c r="I7596">
        <v>13677.862650830901</v>
      </c>
      <c r="J7596">
        <v>0</v>
      </c>
      <c r="K7596">
        <v>2314.7594777614199</v>
      </c>
      <c r="L7596">
        <v>0</v>
      </c>
      <c r="M7596">
        <v>0.22115489985791401</v>
      </c>
      <c r="N7596">
        <v>3.2315232615753198E-2</v>
      </c>
      <c r="O7596">
        <v>0</v>
      </c>
      <c r="P7596">
        <v>0.25347013247366701</v>
      </c>
      <c r="Q7596">
        <v>9.1119420995117704E-4</v>
      </c>
      <c r="R7596">
        <v>3.9668591774727799E-5</v>
      </c>
      <c r="S7596">
        <v>0</v>
      </c>
      <c r="T7596">
        <v>9.5086280172590497E-4</v>
      </c>
      <c r="U7596">
        <v>4.52317881270142E-5</v>
      </c>
      <c r="V7596">
        <v>2.43637749139229E-4</v>
      </c>
      <c r="W7596">
        <v>1.23973233899214E-3</v>
      </c>
      <c r="X7596">
        <v>9.5239436876074597E-4</v>
      </c>
      <c r="Y7596">
        <v>4.1462229468011999E-5</v>
      </c>
      <c r="Z7596">
        <v>0</v>
      </c>
      <c r="AA7596">
        <v>9.9385659822875797E-4</v>
      </c>
      <c r="AB7596">
        <v>1.8092715250805601E-4</v>
      </c>
      <c r="AC7596">
        <v>6.9610785468351098E-4</v>
      </c>
      <c r="AD7596">
        <v>1.87089160542032E-3</v>
      </c>
      <c r="AE7596">
        <v>19.623472940332</v>
      </c>
      <c r="AF7596">
        <v>1.8557115205142001</v>
      </c>
      <c r="AG7596">
        <v>0</v>
      </c>
      <c r="AH7596">
        <v>21.479184460846199</v>
      </c>
      <c r="AI7596">
        <v>1.2592773920022701E-4</v>
      </c>
      <c r="AJ7596">
        <v>5.2562609277825299E-6</v>
      </c>
      <c r="AK7596">
        <v>0</v>
      </c>
      <c r="AL7596">
        <v>1.3118400012801E-4</v>
      </c>
      <c r="AM7596">
        <v>3.0916861531956798E-3</v>
      </c>
      <c r="AN7596">
        <v>2.9236810577538898E-4</v>
      </c>
      <c r="AO7596">
        <v>0</v>
      </c>
      <c r="AP7596">
        <v>3.3840542589710699E-3</v>
      </c>
      <c r="AQ7596">
        <v>2.7111896928506498E-3</v>
      </c>
      <c r="AR7596">
        <v>1.1316585639386901E-4</v>
      </c>
      <c r="AS7596">
        <v>0</v>
      </c>
      <c r="AT7596">
        <v>2.8243555492445198E-3</v>
      </c>
      <c r="AU7596">
        <v>0</v>
      </c>
      <c r="AV7596">
        <v>0</v>
      </c>
      <c r="AW7596">
        <v>0</v>
      </c>
      <c r="AX7596">
        <v>2.8243555492445198E-3</v>
      </c>
      <c r="AY7596">
        <v>3.0864830860571602E-3</v>
      </c>
      <c r="AZ7596">
        <v>1.2883071317359499E-4</v>
      </c>
      <c r="BA7596">
        <v>0</v>
      </c>
      <c r="BB7596">
        <v>3.2153137992307502E-3</v>
      </c>
      <c r="BC7596">
        <v>0</v>
      </c>
      <c r="BD7596">
        <v>0</v>
      </c>
      <c r="BE7596">
        <v>0</v>
      </c>
      <c r="BF7596">
        <v>3.2153137992307502E-3</v>
      </c>
      <c r="BG7596">
        <v>5.3350473163725097E-3</v>
      </c>
      <c r="BH7596">
        <v>1.1524115029154401E-3</v>
      </c>
      <c r="BI7596">
        <v>0</v>
      </c>
      <c r="BJ7596">
        <v>6.4874588192879602E-3</v>
      </c>
      <c r="BK7596">
        <v>1.8582255412140399E-4</v>
      </c>
      <c r="BL7596">
        <v>1.7572478403949099E-5</v>
      </c>
      <c r="BM7596">
        <v>0</v>
      </c>
      <c r="BN7596">
        <v>2.03395032525353E-4</v>
      </c>
      <c r="BO7596">
        <v>4.0708597647936699E-4</v>
      </c>
      <c r="BP7596">
        <v>1.9187270393279201</v>
      </c>
    </row>
    <row r="7597" spans="1:68" x14ac:dyDescent="0.25">
      <c r="A7597" t="s">
        <v>356</v>
      </c>
      <c r="B7597">
        <v>2040</v>
      </c>
      <c r="C7597" t="s">
        <v>236</v>
      </c>
      <c r="D7597">
        <v>2000</v>
      </c>
      <c r="E7597" t="s">
        <v>211</v>
      </c>
      <c r="F7597" t="s">
        <v>17</v>
      </c>
      <c r="G7597">
        <v>1.72426147541117</v>
      </c>
      <c r="H7597">
        <v>16433.6023057243</v>
      </c>
      <c r="I7597">
        <v>16433.6023057243</v>
      </c>
      <c r="J7597">
        <v>0</v>
      </c>
      <c r="K7597">
        <v>2759.78394708411</v>
      </c>
      <c r="L7597">
        <v>0</v>
      </c>
      <c r="M7597">
        <v>0.26528641447273499</v>
      </c>
      <c r="N7597">
        <v>3.8528003050015497E-2</v>
      </c>
      <c r="O7597">
        <v>0</v>
      </c>
      <c r="P7597">
        <v>0.30381441752275001</v>
      </c>
      <c r="Q7597">
        <v>1.0886019633160201E-3</v>
      </c>
      <c r="R7597">
        <v>4.7295083500079403E-5</v>
      </c>
      <c r="S7597">
        <v>0</v>
      </c>
      <c r="T7597">
        <v>1.1358970468160999E-3</v>
      </c>
      <c r="U7597">
        <v>5.4344837101502597E-5</v>
      </c>
      <c r="V7597">
        <v>2.9272452708630398E-4</v>
      </c>
      <c r="W7597">
        <v>1.4829664110039E-3</v>
      </c>
      <c r="X7597">
        <v>1.1378237134975001E-3</v>
      </c>
      <c r="Y7597">
        <v>4.9433557307128098E-5</v>
      </c>
      <c r="Z7597">
        <v>0</v>
      </c>
      <c r="AA7597">
        <v>1.18725727080463E-3</v>
      </c>
      <c r="AB7597">
        <v>2.1737934840601001E-4</v>
      </c>
      <c r="AC7597">
        <v>8.3635579167515501E-4</v>
      </c>
      <c r="AD7597">
        <v>2.24099241088579E-3</v>
      </c>
      <c r="AE7597">
        <v>23.577101071340799</v>
      </c>
      <c r="AF7597">
        <v>2.2124816482820702</v>
      </c>
      <c r="AG7597">
        <v>0</v>
      </c>
      <c r="AH7597">
        <v>25.7895827196228</v>
      </c>
      <c r="AI7597">
        <v>1.4986234258431799E-4</v>
      </c>
      <c r="AJ7597">
        <v>6.2668042487975298E-6</v>
      </c>
      <c r="AK7597">
        <v>0</v>
      </c>
      <c r="AL7597">
        <v>1.56129146833116E-4</v>
      </c>
      <c r="AM7597">
        <v>3.7145818753082701E-3</v>
      </c>
      <c r="AN7597">
        <v>3.4857738469597899E-4</v>
      </c>
      <c r="AO7597">
        <v>0</v>
      </c>
      <c r="AP7597">
        <v>4.0631592600042501E-3</v>
      </c>
      <c r="AQ7597">
        <v>3.2264951403202999E-3</v>
      </c>
      <c r="AR7597">
        <v>1.3492257698232199E-4</v>
      </c>
      <c r="AS7597">
        <v>0</v>
      </c>
      <c r="AT7597">
        <v>3.3614177173026298E-3</v>
      </c>
      <c r="AU7597">
        <v>0</v>
      </c>
      <c r="AV7597">
        <v>0</v>
      </c>
      <c r="AW7597">
        <v>0</v>
      </c>
      <c r="AX7597">
        <v>3.3614177173026298E-3</v>
      </c>
      <c r="AY7597">
        <v>3.6731191122866299E-3</v>
      </c>
      <c r="AZ7597">
        <v>1.5359908341394001E-4</v>
      </c>
      <c r="BA7597">
        <v>0</v>
      </c>
      <c r="BB7597">
        <v>3.8267181957005701E-3</v>
      </c>
      <c r="BC7597">
        <v>0</v>
      </c>
      <c r="BD7597">
        <v>0</v>
      </c>
      <c r="BE7597">
        <v>0</v>
      </c>
      <c r="BF7597">
        <v>3.8267181957005701E-3</v>
      </c>
      <c r="BG7597">
        <v>6.3490593389372097E-3</v>
      </c>
      <c r="BH7597">
        <v>1.37396856854296E-3</v>
      </c>
      <c r="BI7597">
        <v>0</v>
      </c>
      <c r="BJ7597">
        <v>7.7230279074801704E-3</v>
      </c>
      <c r="BK7597">
        <v>2.2326104829540499E-4</v>
      </c>
      <c r="BL7597">
        <v>2.0950878169251999E-5</v>
      </c>
      <c r="BM7597">
        <v>0</v>
      </c>
      <c r="BN7597">
        <v>2.4421192646465698E-4</v>
      </c>
      <c r="BO7597">
        <v>4.8910339374499804E-4</v>
      </c>
      <c r="BP7597">
        <v>2.3037732083043401</v>
      </c>
    </row>
    <row r="7598" spans="1:68" x14ac:dyDescent="0.25">
      <c r="A7598" t="s">
        <v>356</v>
      </c>
      <c r="B7598">
        <v>2040</v>
      </c>
      <c r="C7598" t="s">
        <v>236</v>
      </c>
      <c r="D7598">
        <v>2001</v>
      </c>
      <c r="E7598" t="s">
        <v>211</v>
      </c>
      <c r="F7598" t="s">
        <v>17</v>
      </c>
      <c r="G7598">
        <v>4.3094131785013703</v>
      </c>
      <c r="H7598">
        <v>40899.750942100502</v>
      </c>
      <c r="I7598">
        <v>40899.750942100502</v>
      </c>
      <c r="J7598">
        <v>0</v>
      </c>
      <c r="K7598">
        <v>6897.4743569821503</v>
      </c>
      <c r="L7598">
        <v>0</v>
      </c>
      <c r="M7598">
        <v>0.65918253566373797</v>
      </c>
      <c r="N7598">
        <v>9.6292288874275905E-2</v>
      </c>
      <c r="O7598">
        <v>0</v>
      </c>
      <c r="P7598">
        <v>0.75547482453801396</v>
      </c>
      <c r="Q7598">
        <v>2.6939321846373601E-3</v>
      </c>
      <c r="R7598">
        <v>1.18203682573701E-4</v>
      </c>
      <c r="S7598">
        <v>0</v>
      </c>
      <c r="T7598">
        <v>2.8121358672110598E-3</v>
      </c>
      <c r="U7598">
        <v>1.35252774229923E-4</v>
      </c>
      <c r="V7598">
        <v>7.2852926763985896E-4</v>
      </c>
      <c r="W7598">
        <v>3.67591790908084E-3</v>
      </c>
      <c r="X7598">
        <v>2.81573984387964E-3</v>
      </c>
      <c r="Y7598">
        <v>1.2354832857861101E-4</v>
      </c>
      <c r="Z7598">
        <v>0</v>
      </c>
      <c r="AA7598">
        <v>2.9392881724582499E-3</v>
      </c>
      <c r="AB7598">
        <v>5.4101109691969502E-4</v>
      </c>
      <c r="AC7598">
        <v>2.0815121932567398E-3</v>
      </c>
      <c r="AD7598">
        <v>5.5618114626346899E-3</v>
      </c>
      <c r="AE7598">
        <v>58.678404394554299</v>
      </c>
      <c r="AF7598">
        <v>5.5296123634761098</v>
      </c>
      <c r="AG7598">
        <v>0</v>
      </c>
      <c r="AH7598">
        <v>64.208016758030396</v>
      </c>
      <c r="AI7598">
        <v>3.6940015379654303E-4</v>
      </c>
      <c r="AJ7598">
        <v>1.5662502005629002E-5</v>
      </c>
      <c r="AK7598">
        <v>0</v>
      </c>
      <c r="AL7598">
        <v>3.8506265580217199E-4</v>
      </c>
      <c r="AM7598">
        <v>9.2448065085053901E-3</v>
      </c>
      <c r="AN7598">
        <v>8.7119267974028296E-4</v>
      </c>
      <c r="AO7598">
        <v>0</v>
      </c>
      <c r="AP7598">
        <v>1.01159991882456E-2</v>
      </c>
      <c r="AQ7598">
        <v>7.95308401366762E-3</v>
      </c>
      <c r="AR7598">
        <v>3.37209373181834E-4</v>
      </c>
      <c r="AS7598">
        <v>0</v>
      </c>
      <c r="AT7598">
        <v>8.2902933868494507E-3</v>
      </c>
      <c r="AU7598">
        <v>0</v>
      </c>
      <c r="AV7598">
        <v>0</v>
      </c>
      <c r="AW7598">
        <v>0</v>
      </c>
      <c r="AX7598">
        <v>8.2902933868494507E-3</v>
      </c>
      <c r="AY7598">
        <v>9.0539807505563806E-3</v>
      </c>
      <c r="AZ7598">
        <v>3.8388720255547198E-4</v>
      </c>
      <c r="BA7598">
        <v>0</v>
      </c>
      <c r="BB7598">
        <v>9.4378679531118594E-3</v>
      </c>
      <c r="BC7598">
        <v>0</v>
      </c>
      <c r="BD7598">
        <v>0</v>
      </c>
      <c r="BE7598">
        <v>0</v>
      </c>
      <c r="BF7598">
        <v>9.4378679531118594E-3</v>
      </c>
      <c r="BG7598">
        <v>1.5649985551637501E-2</v>
      </c>
      <c r="BH7598">
        <v>3.4339329275530801E-3</v>
      </c>
      <c r="BI7598">
        <v>0</v>
      </c>
      <c r="BJ7598">
        <v>1.9083918479190599E-2</v>
      </c>
      <c r="BK7598">
        <v>5.5564940056835102E-4</v>
      </c>
      <c r="BL7598">
        <v>5.2362122434024302E-5</v>
      </c>
      <c r="BM7598">
        <v>0</v>
      </c>
      <c r="BN7598">
        <v>6.0801152300237501E-4</v>
      </c>
      <c r="BO7598">
        <v>1.2172746192195801E-3</v>
      </c>
      <c r="BP7598">
        <v>5.7356767022429</v>
      </c>
    </row>
    <row r="7599" spans="1:68" x14ac:dyDescent="0.25">
      <c r="A7599" t="s">
        <v>356</v>
      </c>
      <c r="B7599">
        <v>2040</v>
      </c>
      <c r="C7599" t="s">
        <v>236</v>
      </c>
      <c r="D7599">
        <v>2002</v>
      </c>
      <c r="E7599" t="s">
        <v>211</v>
      </c>
      <c r="F7599" t="s">
        <v>17</v>
      </c>
      <c r="G7599">
        <v>3.5392957803287999</v>
      </c>
      <c r="H7599">
        <v>34538.875261110399</v>
      </c>
      <c r="I7599">
        <v>34538.875261110399</v>
      </c>
      <c r="J7599">
        <v>0</v>
      </c>
      <c r="K7599">
        <v>5664.8552541630697</v>
      </c>
      <c r="L7599">
        <v>0</v>
      </c>
      <c r="M7599">
        <v>0.55576973252811701</v>
      </c>
      <c r="N7599">
        <v>7.9084292355889804E-2</v>
      </c>
      <c r="O7599">
        <v>0</v>
      </c>
      <c r="P7599">
        <v>0.634854024884007</v>
      </c>
      <c r="Q7599">
        <v>2.2619849405992902E-3</v>
      </c>
      <c r="R7599">
        <v>9.7079991549548696E-5</v>
      </c>
      <c r="S7599">
        <v>0</v>
      </c>
      <c r="T7599">
        <v>2.35906493214884E-3</v>
      </c>
      <c r="U7599">
        <v>1.1421777859869099E-4</v>
      </c>
      <c r="V7599">
        <v>6.1522578791989399E-4</v>
      </c>
      <c r="W7599">
        <v>3.0885084986674301E-3</v>
      </c>
      <c r="X7599">
        <v>2.3642618622036799E-3</v>
      </c>
      <c r="Y7599">
        <v>1.01469517981337E-4</v>
      </c>
      <c r="Z7599">
        <v>0</v>
      </c>
      <c r="AA7599">
        <v>2.4657313801850099E-3</v>
      </c>
      <c r="AB7599">
        <v>4.5687111439476598E-4</v>
      </c>
      <c r="AC7599">
        <v>1.75778796548541E-3</v>
      </c>
      <c r="AD7599">
        <v>4.6803904600651904E-3</v>
      </c>
      <c r="AE7599">
        <v>49.552528883942898</v>
      </c>
      <c r="AF7599">
        <v>4.5414382177461396</v>
      </c>
      <c r="AG7599">
        <v>0</v>
      </c>
      <c r="AH7599">
        <v>54.093967101689003</v>
      </c>
      <c r="AI7599">
        <v>3.0893034938462199E-4</v>
      </c>
      <c r="AJ7599">
        <v>1.28635210785687E-5</v>
      </c>
      <c r="AK7599">
        <v>0</v>
      </c>
      <c r="AL7599">
        <v>3.2179387046319102E-4</v>
      </c>
      <c r="AM7599">
        <v>7.80702110539479E-3</v>
      </c>
      <c r="AN7599">
        <v>7.1550544065733003E-4</v>
      </c>
      <c r="AO7599">
        <v>0</v>
      </c>
      <c r="AP7599">
        <v>8.5225265460521192E-3</v>
      </c>
      <c r="AQ7599">
        <v>6.6511857068170498E-3</v>
      </c>
      <c r="AR7599">
        <v>2.7694808136378898E-4</v>
      </c>
      <c r="AS7599">
        <v>0</v>
      </c>
      <c r="AT7599">
        <v>6.9281337881808404E-3</v>
      </c>
      <c r="AU7599">
        <v>0</v>
      </c>
      <c r="AV7599">
        <v>0</v>
      </c>
      <c r="AW7599">
        <v>0</v>
      </c>
      <c r="AX7599">
        <v>6.9281337881808404E-3</v>
      </c>
      <c r="AY7599">
        <v>7.5718686303838699E-3</v>
      </c>
      <c r="AZ7599">
        <v>3.1528430898782002E-4</v>
      </c>
      <c r="BA7599">
        <v>0</v>
      </c>
      <c r="BB7599">
        <v>7.8871529393716895E-3</v>
      </c>
      <c r="BC7599">
        <v>0</v>
      </c>
      <c r="BD7599">
        <v>0</v>
      </c>
      <c r="BE7599">
        <v>0</v>
      </c>
      <c r="BF7599">
        <v>7.8871529393716895E-3</v>
      </c>
      <c r="BG7599">
        <v>1.30881253146698E-2</v>
      </c>
      <c r="BH7599">
        <v>2.82026898257347E-3</v>
      </c>
      <c r="BI7599">
        <v>0</v>
      </c>
      <c r="BJ7599">
        <v>1.5908394297243202E-2</v>
      </c>
      <c r="BK7599">
        <v>4.6923281665723E-4</v>
      </c>
      <c r="BL7599">
        <v>4.30047041913605E-5</v>
      </c>
      <c r="BM7599">
        <v>0</v>
      </c>
      <c r="BN7599">
        <v>5.1223752084859095E-4</v>
      </c>
      <c r="BO7599">
        <v>1.0279597127928501E-3</v>
      </c>
      <c r="BP7599">
        <v>4.8321926529251797</v>
      </c>
    </row>
    <row r="7600" spans="1:68" x14ac:dyDescent="0.25">
      <c r="A7600" t="s">
        <v>356</v>
      </c>
      <c r="B7600">
        <v>2040</v>
      </c>
      <c r="C7600" t="s">
        <v>236</v>
      </c>
      <c r="D7600">
        <v>2003</v>
      </c>
      <c r="E7600" t="s">
        <v>211</v>
      </c>
      <c r="F7600" t="s">
        <v>17</v>
      </c>
      <c r="G7600">
        <v>2.98606456317036</v>
      </c>
      <c r="H7600">
        <v>28992.902800330801</v>
      </c>
      <c r="I7600">
        <v>28992.902800330801</v>
      </c>
      <c r="J7600">
        <v>0</v>
      </c>
      <c r="K7600">
        <v>4779.3754972279603</v>
      </c>
      <c r="L7600">
        <v>0</v>
      </c>
      <c r="M7600">
        <v>0.25353635766272598</v>
      </c>
      <c r="N7600">
        <v>7.2656068570360999E-2</v>
      </c>
      <c r="O7600">
        <v>0</v>
      </c>
      <c r="P7600">
        <v>0.32619242623308697</v>
      </c>
      <c r="Q7600">
        <v>1.6679480066988299E-3</v>
      </c>
      <c r="R7600">
        <v>6.6842832487341996E-5</v>
      </c>
      <c r="S7600">
        <v>0</v>
      </c>
      <c r="T7600">
        <v>1.7347908391861699E-3</v>
      </c>
      <c r="U7600">
        <v>9.5877614078250398E-5</v>
      </c>
      <c r="V7600">
        <v>5.1643782070409498E-4</v>
      </c>
      <c r="W7600">
        <v>2.34710627396852E-3</v>
      </c>
      <c r="X7600">
        <v>1.7433652141520899E-3</v>
      </c>
      <c r="Y7600">
        <v>6.9865168761743305E-5</v>
      </c>
      <c r="Z7600">
        <v>0</v>
      </c>
      <c r="AA7600">
        <v>1.8132303829138301E-3</v>
      </c>
      <c r="AB7600">
        <v>3.8351045631300099E-4</v>
      </c>
      <c r="AC7600">
        <v>1.47553663058312E-3</v>
      </c>
      <c r="AD7600">
        <v>3.6722774698099599E-3</v>
      </c>
      <c r="AE7600">
        <v>41.1967972611398</v>
      </c>
      <c r="AF7600">
        <v>4.0112541243125097</v>
      </c>
      <c r="AG7600">
        <v>0</v>
      </c>
      <c r="AH7600">
        <v>45.208051385452301</v>
      </c>
      <c r="AI7600">
        <v>2.01554279564275E-4</v>
      </c>
      <c r="AJ7600">
        <v>8.6870704408485006E-6</v>
      </c>
      <c r="AK7600">
        <v>0</v>
      </c>
      <c r="AL7600">
        <v>2.1024135000512401E-4</v>
      </c>
      <c r="AM7600">
        <v>6.4905721854411503E-3</v>
      </c>
      <c r="AN7600">
        <v>6.3197472082514403E-4</v>
      </c>
      <c r="AO7600">
        <v>0</v>
      </c>
      <c r="AP7600">
        <v>7.1225469062663003E-3</v>
      </c>
      <c r="AQ7600">
        <v>4.3394083684432103E-3</v>
      </c>
      <c r="AR7600">
        <v>1.8703024440744801E-4</v>
      </c>
      <c r="AS7600">
        <v>0</v>
      </c>
      <c r="AT7600">
        <v>4.5264386128506598E-3</v>
      </c>
      <c r="AU7600">
        <v>0</v>
      </c>
      <c r="AV7600">
        <v>0</v>
      </c>
      <c r="AW7600">
        <v>0</v>
      </c>
      <c r="AX7600">
        <v>4.5264386128506598E-3</v>
      </c>
      <c r="AY7600">
        <v>4.9400861061154296E-3</v>
      </c>
      <c r="AZ7600">
        <v>2.12919696274651E-4</v>
      </c>
      <c r="BA7600">
        <v>0</v>
      </c>
      <c r="BB7600">
        <v>5.1530058023900802E-3</v>
      </c>
      <c r="BC7600">
        <v>0</v>
      </c>
      <c r="BD7600">
        <v>0</v>
      </c>
      <c r="BE7600">
        <v>0</v>
      </c>
      <c r="BF7600">
        <v>5.1530058023900802E-3</v>
      </c>
      <c r="BG7600">
        <v>1.10622045663804E-2</v>
      </c>
      <c r="BH7600">
        <v>2.1080087813682199E-3</v>
      </c>
      <c r="BI7600">
        <v>0</v>
      </c>
      <c r="BJ7600">
        <v>1.3170213347748601E-2</v>
      </c>
      <c r="BK7600">
        <v>3.9010903482598099E-4</v>
      </c>
      <c r="BL7600">
        <v>3.7984177870869598E-5</v>
      </c>
      <c r="BM7600">
        <v>0</v>
      </c>
      <c r="BN7600">
        <v>4.2809321269685101E-4</v>
      </c>
      <c r="BO7600">
        <v>8.6289827941261595E-4</v>
      </c>
      <c r="BP7600">
        <v>4.0384173219757402</v>
      </c>
    </row>
    <row r="7601" spans="1:68" x14ac:dyDescent="0.25">
      <c r="A7601" t="s">
        <v>356</v>
      </c>
      <c r="B7601">
        <v>2040</v>
      </c>
      <c r="C7601" t="s">
        <v>236</v>
      </c>
      <c r="D7601">
        <v>2004</v>
      </c>
      <c r="E7601" t="s">
        <v>211</v>
      </c>
      <c r="F7601" t="s">
        <v>17</v>
      </c>
      <c r="G7601">
        <v>1.6969544193289401</v>
      </c>
      <c r="H7601">
        <v>15445.085399408799</v>
      </c>
      <c r="I7601">
        <v>15445.085399408799</v>
      </c>
      <c r="J7601">
        <v>0</v>
      </c>
      <c r="K7601">
        <v>2716.07736540113</v>
      </c>
      <c r="L7601">
        <v>0</v>
      </c>
      <c r="M7601">
        <v>0.13476508599259199</v>
      </c>
      <c r="N7601">
        <v>4.1289809394019598E-2</v>
      </c>
      <c r="O7601">
        <v>0</v>
      </c>
      <c r="P7601">
        <v>0.17605489538661201</v>
      </c>
      <c r="Q7601">
        <v>8.4876330977673095E-4</v>
      </c>
      <c r="R7601">
        <v>3.79861980845548E-5</v>
      </c>
      <c r="S7601">
        <v>0</v>
      </c>
      <c r="T7601">
        <v>8.8674950786128595E-4</v>
      </c>
      <c r="U7601">
        <v>5.1075877000948E-5</v>
      </c>
      <c r="V7601">
        <v>2.7511651038157901E-4</v>
      </c>
      <c r="W7601">
        <v>1.21294189524381E-3</v>
      </c>
      <c r="X7601">
        <v>8.8714062031342901E-4</v>
      </c>
      <c r="Y7601">
        <v>3.9703765400680901E-5</v>
      </c>
      <c r="Z7601">
        <v>0</v>
      </c>
      <c r="AA7601">
        <v>9.2684438571410998E-4</v>
      </c>
      <c r="AB7601">
        <v>2.04303508003792E-4</v>
      </c>
      <c r="AC7601">
        <v>7.86047172518797E-4</v>
      </c>
      <c r="AD7601">
        <v>1.9171950662366999E-3</v>
      </c>
      <c r="AE7601">
        <v>21.946338256036</v>
      </c>
      <c r="AF7601">
        <v>2.2795606957930299</v>
      </c>
      <c r="AG7601">
        <v>0</v>
      </c>
      <c r="AH7601">
        <v>24.225898951829102</v>
      </c>
      <c r="AI7601">
        <v>1.06416255709206E-4</v>
      </c>
      <c r="AJ7601">
        <v>4.9367862830026303E-6</v>
      </c>
      <c r="AK7601">
        <v>0</v>
      </c>
      <c r="AL7601">
        <v>1.11353041992209E-4</v>
      </c>
      <c r="AM7601">
        <v>3.4576545296465498E-3</v>
      </c>
      <c r="AN7601">
        <v>3.59145715948546E-4</v>
      </c>
      <c r="AO7601">
        <v>0</v>
      </c>
      <c r="AP7601">
        <v>3.8168002455951002E-3</v>
      </c>
      <c r="AQ7601">
        <v>2.29111280376293E-3</v>
      </c>
      <c r="AR7601">
        <v>1.06287654898667E-4</v>
      </c>
      <c r="AS7601">
        <v>0</v>
      </c>
      <c r="AT7601">
        <v>2.3974004586616001E-3</v>
      </c>
      <c r="AU7601">
        <v>0</v>
      </c>
      <c r="AV7601">
        <v>0</v>
      </c>
      <c r="AW7601">
        <v>0</v>
      </c>
      <c r="AX7601">
        <v>2.3974004586616001E-3</v>
      </c>
      <c r="AY7601">
        <v>2.60825752462494E-3</v>
      </c>
      <c r="AZ7601">
        <v>1.2100040434887001E-4</v>
      </c>
      <c r="BA7601">
        <v>0</v>
      </c>
      <c r="BB7601">
        <v>2.7292579289738099E-3</v>
      </c>
      <c r="BC7601">
        <v>0</v>
      </c>
      <c r="BD7601">
        <v>0</v>
      </c>
      <c r="BE7601">
        <v>0</v>
      </c>
      <c r="BF7601">
        <v>2.7292579289738099E-3</v>
      </c>
      <c r="BG7601">
        <v>5.8403361739272699E-3</v>
      </c>
      <c r="BH7601">
        <v>1.19796298500962E-3</v>
      </c>
      <c r="BI7601">
        <v>0</v>
      </c>
      <c r="BJ7601">
        <v>7.0382991589368902E-3</v>
      </c>
      <c r="BK7601">
        <v>2.07818699612909E-4</v>
      </c>
      <c r="BL7601">
        <v>2.1586076636639502E-5</v>
      </c>
      <c r="BM7601">
        <v>0</v>
      </c>
      <c r="BN7601">
        <v>2.2940477624954801E-4</v>
      </c>
      <c r="BO7601">
        <v>4.59682761271448E-4</v>
      </c>
      <c r="BP7601">
        <v>2.1640899567501202</v>
      </c>
    </row>
    <row r="7602" spans="1:68" x14ac:dyDescent="0.25">
      <c r="A7602" t="s">
        <v>356</v>
      </c>
      <c r="B7602">
        <v>2040</v>
      </c>
      <c r="C7602" t="s">
        <v>236</v>
      </c>
      <c r="D7602">
        <v>2005</v>
      </c>
      <c r="E7602" t="s">
        <v>211</v>
      </c>
      <c r="F7602" t="s">
        <v>17</v>
      </c>
      <c r="G7602">
        <v>2.7004101797042401</v>
      </c>
      <c r="H7602">
        <v>26072.704168110398</v>
      </c>
      <c r="I7602">
        <v>26072.704168110398</v>
      </c>
      <c r="J7602">
        <v>0</v>
      </c>
      <c r="K7602">
        <v>4322.1685172274201</v>
      </c>
      <c r="L7602">
        <v>0</v>
      </c>
      <c r="M7602">
        <v>0.22696802740558999</v>
      </c>
      <c r="N7602">
        <v>6.5705607844051897E-2</v>
      </c>
      <c r="O7602">
        <v>0</v>
      </c>
      <c r="P7602">
        <v>0.29267363524964202</v>
      </c>
      <c r="Q7602">
        <v>1.4252559274430599E-3</v>
      </c>
      <c r="R7602">
        <v>6.0448480423155903E-5</v>
      </c>
      <c r="S7602">
        <v>0</v>
      </c>
      <c r="T7602">
        <v>1.48570440786622E-3</v>
      </c>
      <c r="U7602">
        <v>8.6220710131099999E-5</v>
      </c>
      <c r="V7602">
        <v>4.6442160735584798E-4</v>
      </c>
      <c r="W7602">
        <v>2.03634672535316E-3</v>
      </c>
      <c r="X7602">
        <v>1.4896996760025199E-3</v>
      </c>
      <c r="Y7602">
        <v>6.3181692471731896E-5</v>
      </c>
      <c r="Z7602">
        <v>0</v>
      </c>
      <c r="AA7602">
        <v>1.5528813684742601E-3</v>
      </c>
      <c r="AB7602">
        <v>3.448828405244E-4</v>
      </c>
      <c r="AC7602">
        <v>1.3269188781595601E-3</v>
      </c>
      <c r="AD7602">
        <v>3.2246830871582202E-3</v>
      </c>
      <c r="AE7602">
        <v>37.047408293696698</v>
      </c>
      <c r="AF7602">
        <v>3.6275275505676001</v>
      </c>
      <c r="AG7602">
        <v>0</v>
      </c>
      <c r="AH7602">
        <v>40.674935844264297</v>
      </c>
      <c r="AI7602">
        <v>1.77952038275151E-4</v>
      </c>
      <c r="AJ7602">
        <v>7.8560436166083997E-6</v>
      </c>
      <c r="AK7602">
        <v>0</v>
      </c>
      <c r="AL7602">
        <v>1.8580808189176001E-4</v>
      </c>
      <c r="AM7602">
        <v>5.83683426382687E-3</v>
      </c>
      <c r="AN7602">
        <v>5.7151844286315102E-4</v>
      </c>
      <c r="AO7602">
        <v>0</v>
      </c>
      <c r="AP7602">
        <v>6.4083527066900198E-3</v>
      </c>
      <c r="AQ7602">
        <v>3.83125858573727E-3</v>
      </c>
      <c r="AR7602">
        <v>1.6913846476722399E-4</v>
      </c>
      <c r="AS7602">
        <v>0</v>
      </c>
      <c r="AT7602">
        <v>4.0003970505044896E-3</v>
      </c>
      <c r="AU7602">
        <v>0</v>
      </c>
      <c r="AV7602">
        <v>0</v>
      </c>
      <c r="AW7602">
        <v>0</v>
      </c>
      <c r="AX7602">
        <v>4.0003970505044896E-3</v>
      </c>
      <c r="AY7602">
        <v>4.3615962595210198E-3</v>
      </c>
      <c r="AZ7602">
        <v>1.9255126709957901E-4</v>
      </c>
      <c r="BA7602">
        <v>0</v>
      </c>
      <c r="BB7602">
        <v>4.5541475266206001E-3</v>
      </c>
      <c r="BC7602">
        <v>0</v>
      </c>
      <c r="BD7602">
        <v>0</v>
      </c>
      <c r="BE7602">
        <v>0</v>
      </c>
      <c r="BF7602">
        <v>4.5541475266206001E-3</v>
      </c>
      <c r="BG7602">
        <v>9.7658881025492594E-3</v>
      </c>
      <c r="BH7602">
        <v>1.9063514038922299E-3</v>
      </c>
      <c r="BI7602">
        <v>0</v>
      </c>
      <c r="BJ7602">
        <v>1.16722395064414E-2</v>
      </c>
      <c r="BK7602">
        <v>3.5081680259380001E-4</v>
      </c>
      <c r="BL7602">
        <v>3.4350516681825899E-5</v>
      </c>
      <c r="BM7602">
        <v>0</v>
      </c>
      <c r="BN7602">
        <v>3.8516731927562602E-4</v>
      </c>
      <c r="BO7602">
        <v>7.75986168795761E-4</v>
      </c>
      <c r="BP7602">
        <v>3.6334759063866202</v>
      </c>
    </row>
    <row r="7603" spans="1:68" x14ac:dyDescent="0.25">
      <c r="A7603" t="s">
        <v>356</v>
      </c>
      <c r="B7603">
        <v>2040</v>
      </c>
      <c r="C7603" t="s">
        <v>236</v>
      </c>
      <c r="D7603">
        <v>2006</v>
      </c>
      <c r="E7603" t="s">
        <v>211</v>
      </c>
      <c r="F7603" t="s">
        <v>17</v>
      </c>
      <c r="G7603">
        <v>3.0110136208501199</v>
      </c>
      <c r="H7603">
        <v>27110.579760527999</v>
      </c>
      <c r="I7603">
        <v>27110.579760527999</v>
      </c>
      <c r="J7603">
        <v>0</v>
      </c>
      <c r="K7603">
        <v>4819.3079609878796</v>
      </c>
      <c r="L7603">
        <v>0</v>
      </c>
      <c r="M7603">
        <v>0.23542989638986001</v>
      </c>
      <c r="N7603">
        <v>7.3263121903334394E-2</v>
      </c>
      <c r="O7603">
        <v>0</v>
      </c>
      <c r="P7603">
        <v>0.30869301829319401</v>
      </c>
      <c r="Q7603">
        <v>1.4738095509726401E-3</v>
      </c>
      <c r="R7603">
        <v>6.7401315282313604E-5</v>
      </c>
      <c r="S7603">
        <v>0</v>
      </c>
      <c r="T7603">
        <v>1.54121086625495E-3</v>
      </c>
      <c r="U7603">
        <v>8.9652896145599799E-5</v>
      </c>
      <c r="V7603">
        <v>4.8290882861828699E-4</v>
      </c>
      <c r="W7603">
        <v>2.1137725910188401E-3</v>
      </c>
      <c r="X7603">
        <v>1.5404486789346E-3</v>
      </c>
      <c r="Y7603">
        <v>7.0448903670472897E-5</v>
      </c>
      <c r="Z7603">
        <v>0</v>
      </c>
      <c r="AA7603">
        <v>1.6108975826050699E-3</v>
      </c>
      <c r="AB7603">
        <v>3.5861158458239898E-4</v>
      </c>
      <c r="AC7603">
        <v>1.3797395103379601E-3</v>
      </c>
      <c r="AD7603">
        <v>3.3492486775254298E-3</v>
      </c>
      <c r="AE7603">
        <v>38.5221537049297</v>
      </c>
      <c r="AF7603">
        <v>4.0447688084053999</v>
      </c>
      <c r="AG7603">
        <v>0</v>
      </c>
      <c r="AH7603">
        <v>42.566922513335101</v>
      </c>
      <c r="AI7603">
        <v>1.8320229984298601E-4</v>
      </c>
      <c r="AJ7603">
        <v>8.7596523348135695E-6</v>
      </c>
      <c r="AK7603">
        <v>0</v>
      </c>
      <c r="AL7603">
        <v>1.919619521778E-4</v>
      </c>
      <c r="AM7603">
        <v>6.0691810039406897E-3</v>
      </c>
      <c r="AN7603">
        <v>6.3725497295247105E-4</v>
      </c>
      <c r="AO7603">
        <v>0</v>
      </c>
      <c r="AP7603">
        <v>6.7064359768931698E-3</v>
      </c>
      <c r="AQ7603">
        <v>3.9442952775566196E-3</v>
      </c>
      <c r="AR7603">
        <v>1.8859291268097901E-4</v>
      </c>
      <c r="AS7603">
        <v>0</v>
      </c>
      <c r="AT7603">
        <v>4.1328881902376003E-3</v>
      </c>
      <c r="AU7603">
        <v>0</v>
      </c>
      <c r="AV7603">
        <v>0</v>
      </c>
      <c r="AW7603">
        <v>0</v>
      </c>
      <c r="AX7603">
        <v>4.1328881902376003E-3</v>
      </c>
      <c r="AY7603">
        <v>4.4902799286587096E-3</v>
      </c>
      <c r="AZ7603">
        <v>2.1469867515174301E-4</v>
      </c>
      <c r="BA7603">
        <v>0</v>
      </c>
      <c r="BB7603">
        <v>4.7049786038104498E-3</v>
      </c>
      <c r="BC7603">
        <v>0</v>
      </c>
      <c r="BD7603">
        <v>0</v>
      </c>
      <c r="BE7603">
        <v>0</v>
      </c>
      <c r="BF7603">
        <v>4.7049786038104498E-3</v>
      </c>
      <c r="BG7603">
        <v>1.0053498859565401E-2</v>
      </c>
      <c r="BH7603">
        <v>2.1256215394192201E-3</v>
      </c>
      <c r="BI7603">
        <v>0</v>
      </c>
      <c r="BJ7603">
        <v>1.21791203989846E-2</v>
      </c>
      <c r="BK7603">
        <v>3.64781759756449E-4</v>
      </c>
      <c r="BL7603">
        <v>3.8301541887812499E-5</v>
      </c>
      <c r="BM7603">
        <v>0</v>
      </c>
      <c r="BN7603">
        <v>4.0308330164426099E-4</v>
      </c>
      <c r="BO7603">
        <v>8.0687583407381802E-4</v>
      </c>
      <c r="BP7603">
        <v>3.8024863260611399</v>
      </c>
    </row>
    <row r="7604" spans="1:68" x14ac:dyDescent="0.25">
      <c r="A7604" t="s">
        <v>356</v>
      </c>
      <c r="B7604">
        <v>2040</v>
      </c>
      <c r="C7604" t="s">
        <v>236</v>
      </c>
      <c r="D7604">
        <v>2007</v>
      </c>
      <c r="E7604" t="s">
        <v>211</v>
      </c>
      <c r="F7604" t="s">
        <v>17</v>
      </c>
      <c r="G7604">
        <v>2.33977378808944</v>
      </c>
      <c r="H7604">
        <v>21231.900066228602</v>
      </c>
      <c r="I7604">
        <v>21231.900066228602</v>
      </c>
      <c r="J7604">
        <v>0</v>
      </c>
      <c r="K7604">
        <v>3744.9483342644398</v>
      </c>
      <c r="L7604">
        <v>0</v>
      </c>
      <c r="M7604">
        <v>0.16459646276696199</v>
      </c>
      <c r="N7604">
        <v>5.6930706349520001E-2</v>
      </c>
      <c r="O7604">
        <v>0</v>
      </c>
      <c r="P7604">
        <v>0.22152716911648199</v>
      </c>
      <c r="Q7604">
        <v>8.73404780180455E-4</v>
      </c>
      <c r="R7604">
        <v>4.4254449832792001E-5</v>
      </c>
      <c r="S7604">
        <v>0</v>
      </c>
      <c r="T7604">
        <v>9.1765923001324698E-4</v>
      </c>
      <c r="U7604">
        <v>7.0212490784973098E-5</v>
      </c>
      <c r="V7604">
        <v>3.78194493842994E-4</v>
      </c>
      <c r="W7604">
        <v>1.36606621464121E-3</v>
      </c>
      <c r="X7604">
        <v>9.1289626866390304E-4</v>
      </c>
      <c r="Y7604">
        <v>4.6255439678018098E-5</v>
      </c>
      <c r="Z7604">
        <v>0</v>
      </c>
      <c r="AA7604">
        <v>9.5915170834192103E-4</v>
      </c>
      <c r="AB7604">
        <v>2.8084996313989201E-4</v>
      </c>
      <c r="AC7604">
        <v>1.08055569669427E-3</v>
      </c>
      <c r="AD7604">
        <v>2.3205573681760799E-3</v>
      </c>
      <c r="AE7604">
        <v>30.487298667966801</v>
      </c>
      <c r="AF7604">
        <v>3.20374683153914</v>
      </c>
      <c r="AG7604">
        <v>0</v>
      </c>
      <c r="AH7604">
        <v>33.691045499505996</v>
      </c>
      <c r="AI7604">
        <v>1.0464660344877E-4</v>
      </c>
      <c r="AJ7604">
        <v>5.6748015015238803E-6</v>
      </c>
      <c r="AK7604">
        <v>0</v>
      </c>
      <c r="AL7604">
        <v>1.10321404950294E-4</v>
      </c>
      <c r="AM7604">
        <v>4.8032863207596796E-3</v>
      </c>
      <c r="AN7604">
        <v>5.0475161800011799E-4</v>
      </c>
      <c r="AO7604">
        <v>0</v>
      </c>
      <c r="AP7604">
        <v>5.3080379387597998E-3</v>
      </c>
      <c r="AQ7604">
        <v>2.2530126758729401E-3</v>
      </c>
      <c r="AR7604">
        <v>1.2217692017357399E-4</v>
      </c>
      <c r="AS7604">
        <v>0</v>
      </c>
      <c r="AT7604">
        <v>2.3751895960465201E-3</v>
      </c>
      <c r="AU7604">
        <v>0</v>
      </c>
      <c r="AV7604">
        <v>0</v>
      </c>
      <c r="AW7604">
        <v>0</v>
      </c>
      <c r="AX7604">
        <v>2.3751895960465201E-3</v>
      </c>
      <c r="AY7604">
        <v>2.5648834292530199E-3</v>
      </c>
      <c r="AZ7604">
        <v>1.3908912335300301E-4</v>
      </c>
      <c r="BA7604">
        <v>0</v>
      </c>
      <c r="BB7604">
        <v>2.7039725526060202E-3</v>
      </c>
      <c r="BC7604">
        <v>0</v>
      </c>
      <c r="BD7604">
        <v>0</v>
      </c>
      <c r="BE7604">
        <v>0</v>
      </c>
      <c r="BF7604">
        <v>2.7039725526060202E-3</v>
      </c>
      <c r="BG7604">
        <v>5.4742599755463698E-3</v>
      </c>
      <c r="BH7604">
        <v>1.34208032319804E-3</v>
      </c>
      <c r="BI7604">
        <v>0</v>
      </c>
      <c r="BJ7604">
        <v>6.81634029874441E-3</v>
      </c>
      <c r="BK7604">
        <v>2.8869648731239499E-4</v>
      </c>
      <c r="BL7604">
        <v>3.0337566688890401E-5</v>
      </c>
      <c r="BM7604">
        <v>0</v>
      </c>
      <c r="BN7604">
        <v>3.1903405400128602E-4</v>
      </c>
      <c r="BO7604">
        <v>8.8935796173513599E-4</v>
      </c>
      <c r="BP7604">
        <v>3.0096077484211299</v>
      </c>
    </row>
    <row r="7605" spans="1:68" x14ac:dyDescent="0.25">
      <c r="A7605" t="s">
        <v>356</v>
      </c>
      <c r="B7605">
        <v>2040</v>
      </c>
      <c r="C7605" t="s">
        <v>236</v>
      </c>
      <c r="D7605">
        <v>2008</v>
      </c>
      <c r="E7605" t="s">
        <v>211</v>
      </c>
      <c r="F7605" t="s">
        <v>17</v>
      </c>
      <c r="G7605">
        <v>5.3780908669818297</v>
      </c>
      <c r="H7605">
        <v>48713.9731983643</v>
      </c>
      <c r="I7605">
        <v>48713.9731983643</v>
      </c>
      <c r="J7605">
        <v>0</v>
      </c>
      <c r="K7605">
        <v>8607.9571180564308</v>
      </c>
      <c r="L7605">
        <v>0</v>
      </c>
      <c r="M7605">
        <v>0.27626149128338401</v>
      </c>
      <c r="N7605">
        <v>0.10059928938809801</v>
      </c>
      <c r="O7605">
        <v>0</v>
      </c>
      <c r="P7605">
        <v>0.37686078067148299</v>
      </c>
      <c r="Q7605">
        <v>1.2650567047625999E-3</v>
      </c>
      <c r="R7605">
        <v>3.1117275906959803E-5</v>
      </c>
      <c r="S7605">
        <v>0</v>
      </c>
      <c r="T7605">
        <v>1.29617398066956E-3</v>
      </c>
      <c r="U7605">
        <v>1.6109389096691999E-4</v>
      </c>
      <c r="V7605">
        <v>8.67720570432632E-4</v>
      </c>
      <c r="W7605">
        <v>2.3249884420691101E-3</v>
      </c>
      <c r="X7605">
        <v>1.32225695534597E-3</v>
      </c>
      <c r="Y7605">
        <v>3.2524261042605801E-5</v>
      </c>
      <c r="Z7605">
        <v>0</v>
      </c>
      <c r="AA7605">
        <v>1.35478121638858E-3</v>
      </c>
      <c r="AB7605">
        <v>6.4437556386767996E-4</v>
      </c>
      <c r="AC7605">
        <v>2.4792016298075198E-3</v>
      </c>
      <c r="AD7605">
        <v>4.4783584100637798E-3</v>
      </c>
      <c r="AE7605">
        <v>70.617482370061197</v>
      </c>
      <c r="AF7605">
        <v>7.6336876109910197</v>
      </c>
      <c r="AG7605">
        <v>0</v>
      </c>
      <c r="AH7605">
        <v>78.2511699810523</v>
      </c>
      <c r="AI7605">
        <v>4.9009847566632296E-4</v>
      </c>
      <c r="AJ7605">
        <v>3.4416327556158599E-5</v>
      </c>
      <c r="AK7605">
        <v>0</v>
      </c>
      <c r="AL7605">
        <v>5.2451480322248203E-4</v>
      </c>
      <c r="AM7605">
        <v>1.11258131056064E-2</v>
      </c>
      <c r="AN7605">
        <v>1.2026905918480599E-3</v>
      </c>
      <c r="AO7605">
        <v>0</v>
      </c>
      <c r="AP7605">
        <v>1.23285036974545E-2</v>
      </c>
      <c r="AQ7605">
        <v>1.05516857854139E-2</v>
      </c>
      <c r="AR7605">
        <v>7.4097409457709402E-4</v>
      </c>
      <c r="AS7605">
        <v>0</v>
      </c>
      <c r="AT7605">
        <v>1.1292659879991E-2</v>
      </c>
      <c r="AU7605">
        <v>0</v>
      </c>
      <c r="AV7605">
        <v>0</v>
      </c>
      <c r="AW7605">
        <v>0</v>
      </c>
      <c r="AX7605">
        <v>1.1292659879991E-2</v>
      </c>
      <c r="AY7605">
        <v>1.20122910587738E-2</v>
      </c>
      <c r="AZ7605">
        <v>8.4354260277305496E-4</v>
      </c>
      <c r="BA7605">
        <v>0</v>
      </c>
      <c r="BB7605">
        <v>1.2855833661546899E-2</v>
      </c>
      <c r="BC7605">
        <v>0</v>
      </c>
      <c r="BD7605">
        <v>0</v>
      </c>
      <c r="BE7605">
        <v>0</v>
      </c>
      <c r="BF7605">
        <v>1.2855833661546899E-2</v>
      </c>
      <c r="BG7605">
        <v>2.5781646327344199E-2</v>
      </c>
      <c r="BH7605">
        <v>6.1925825378182199E-3</v>
      </c>
      <c r="BI7605">
        <v>0</v>
      </c>
      <c r="BJ7605">
        <v>3.19742288651624E-2</v>
      </c>
      <c r="BK7605">
        <v>6.68705329557532E-4</v>
      </c>
      <c r="BL7605">
        <v>7.2286456813860697E-5</v>
      </c>
      <c r="BM7605">
        <v>0</v>
      </c>
      <c r="BN7605">
        <v>7.40991786371393E-4</v>
      </c>
      <c r="BO7605">
        <v>2.0405220341361899E-3</v>
      </c>
      <c r="BP7605">
        <v>6.9901460167345304</v>
      </c>
    </row>
    <row r="7606" spans="1:68" x14ac:dyDescent="0.25">
      <c r="A7606" t="s">
        <v>356</v>
      </c>
      <c r="B7606">
        <v>2040</v>
      </c>
      <c r="C7606" t="s">
        <v>236</v>
      </c>
      <c r="D7606">
        <v>2009</v>
      </c>
      <c r="E7606" t="s">
        <v>211</v>
      </c>
      <c r="F7606" t="s">
        <v>17</v>
      </c>
      <c r="G7606">
        <v>3.7373299700685498</v>
      </c>
      <c r="H7606">
        <v>36773.474259525603</v>
      </c>
      <c r="I7606">
        <v>36773.474259525603</v>
      </c>
      <c r="J7606">
        <v>0</v>
      </c>
      <c r="K7606">
        <v>5981.8208568929304</v>
      </c>
      <c r="L7606">
        <v>0</v>
      </c>
      <c r="M7606">
        <v>0.20502134641552</v>
      </c>
      <c r="N7606">
        <v>3.4768676323924101E-2</v>
      </c>
      <c r="O7606">
        <v>0</v>
      </c>
      <c r="P7606">
        <v>0.239790022739444</v>
      </c>
      <c r="Q7606">
        <v>7.1204614720768097E-4</v>
      </c>
      <c r="R7606">
        <v>4.5784382217293298E-6</v>
      </c>
      <c r="S7606">
        <v>0</v>
      </c>
      <c r="T7606">
        <v>7.1662458542941004E-4</v>
      </c>
      <c r="U7606">
        <v>1.2160744985255601E-4</v>
      </c>
      <c r="V7606">
        <v>6.5502971665502895E-4</v>
      </c>
      <c r="W7606">
        <v>1.49326175193699E-3</v>
      </c>
      <c r="X7606">
        <v>7.4424171432642904E-4</v>
      </c>
      <c r="Y7606">
        <v>4.7854548815972204E-6</v>
      </c>
      <c r="Z7606">
        <v>0</v>
      </c>
      <c r="AA7606">
        <v>7.4902716920802702E-4</v>
      </c>
      <c r="AB7606">
        <v>4.86429799410225E-4</v>
      </c>
      <c r="AC7606">
        <v>1.87151347615722E-3</v>
      </c>
      <c r="AD7606">
        <v>3.10697044477548E-3</v>
      </c>
      <c r="AE7606">
        <v>53.358877712826398</v>
      </c>
      <c r="AF7606">
        <v>5.3156931329529602</v>
      </c>
      <c r="AG7606">
        <v>0</v>
      </c>
      <c r="AH7606">
        <v>58.6745708457794</v>
      </c>
      <c r="AI7606">
        <v>3.4520862142448197E-4</v>
      </c>
      <c r="AJ7606">
        <v>2.2532306472001101E-5</v>
      </c>
      <c r="AK7606">
        <v>0</v>
      </c>
      <c r="AL7606">
        <v>3.6774092789648298E-4</v>
      </c>
      <c r="AM7606">
        <v>8.4067129134796498E-3</v>
      </c>
      <c r="AN7606">
        <v>8.3748961785507598E-4</v>
      </c>
      <c r="AO7606">
        <v>0</v>
      </c>
      <c r="AP7606">
        <v>9.2442025313347297E-3</v>
      </c>
      <c r="AQ7606">
        <v>7.4322469555424897E-3</v>
      </c>
      <c r="AR7606">
        <v>4.8511437949273599E-4</v>
      </c>
      <c r="AS7606">
        <v>0</v>
      </c>
      <c r="AT7606">
        <v>7.91736133503523E-3</v>
      </c>
      <c r="AU7606">
        <v>0</v>
      </c>
      <c r="AV7606">
        <v>0</v>
      </c>
      <c r="AW7606">
        <v>0</v>
      </c>
      <c r="AX7606">
        <v>7.91736133503523E-3</v>
      </c>
      <c r="AY7606">
        <v>8.4610474066689895E-3</v>
      </c>
      <c r="AZ7606">
        <v>5.5226579352074903E-4</v>
      </c>
      <c r="BA7606">
        <v>0</v>
      </c>
      <c r="BB7606">
        <v>9.01331320018974E-3</v>
      </c>
      <c r="BC7606">
        <v>0</v>
      </c>
      <c r="BD7606">
        <v>0</v>
      </c>
      <c r="BE7606">
        <v>0</v>
      </c>
      <c r="BF7606">
        <v>9.01331320018974E-3</v>
      </c>
      <c r="BG7606">
        <v>1.81731873765077E-2</v>
      </c>
      <c r="BH7606">
        <v>3.9246846666827701E-3</v>
      </c>
      <c r="BI7606">
        <v>0</v>
      </c>
      <c r="BJ7606">
        <v>2.2097872043190501E-2</v>
      </c>
      <c r="BK7606">
        <v>5.05276663911528E-4</v>
      </c>
      <c r="BL7606">
        <v>5.0336435242344899E-5</v>
      </c>
      <c r="BM7606">
        <v>0</v>
      </c>
      <c r="BN7606">
        <v>5.5561309915387299E-4</v>
      </c>
      <c r="BO7606">
        <v>1.54036059002515E-3</v>
      </c>
      <c r="BP7606">
        <v>5.24137617086806</v>
      </c>
    </row>
    <row r="7607" spans="1:68" x14ac:dyDescent="0.25">
      <c r="A7607" t="s">
        <v>356</v>
      </c>
      <c r="B7607">
        <v>2040</v>
      </c>
      <c r="C7607" t="s">
        <v>236</v>
      </c>
      <c r="D7607">
        <v>2010</v>
      </c>
      <c r="E7607" t="s">
        <v>211</v>
      </c>
      <c r="F7607" t="s">
        <v>17</v>
      </c>
      <c r="G7607">
        <v>3.1215325355222001</v>
      </c>
      <c r="H7607">
        <v>29862.920924662802</v>
      </c>
      <c r="I7607">
        <v>29862.920924662802</v>
      </c>
      <c r="J7607">
        <v>0</v>
      </c>
      <c r="K7607">
        <v>4996.2001150554197</v>
      </c>
      <c r="L7607">
        <v>0</v>
      </c>
      <c r="M7607">
        <v>0.14834719299277499</v>
      </c>
      <c r="N7607">
        <v>2.58497175983281E-2</v>
      </c>
      <c r="O7607">
        <v>2.42510225835257E-3</v>
      </c>
      <c r="P7607">
        <v>0.176622012849455</v>
      </c>
      <c r="Q7607">
        <v>6.3420095784591198E-4</v>
      </c>
      <c r="R7607">
        <v>3.8240519262323503E-6</v>
      </c>
      <c r="S7607">
        <v>0</v>
      </c>
      <c r="T7607">
        <v>6.3802500977214497E-4</v>
      </c>
      <c r="U7607">
        <v>9.8754706535678796E-5</v>
      </c>
      <c r="V7607">
        <v>5.31935070744817E-4</v>
      </c>
      <c r="W7607">
        <v>1.2687147870526401E-3</v>
      </c>
      <c r="X7607">
        <v>6.6287671093463404E-4</v>
      </c>
      <c r="Y7607">
        <v>3.99695858535747E-6</v>
      </c>
      <c r="Z7607">
        <v>0</v>
      </c>
      <c r="AA7607">
        <v>6.66873669519991E-4</v>
      </c>
      <c r="AB7607">
        <v>3.9501882614271502E-4</v>
      </c>
      <c r="AC7607">
        <v>1.5198144878423301E-3</v>
      </c>
      <c r="AD7607">
        <v>2.58170698350504E-3</v>
      </c>
      <c r="AE7607">
        <v>40.0713374484829</v>
      </c>
      <c r="AF7607">
        <v>4.3255616383833297</v>
      </c>
      <c r="AG7607">
        <v>0</v>
      </c>
      <c r="AH7607">
        <v>44.396899086866199</v>
      </c>
      <c r="AI7607">
        <v>2.5858801821686701E-4</v>
      </c>
      <c r="AJ7607">
        <v>1.7947228275979401E-5</v>
      </c>
      <c r="AK7607">
        <v>0</v>
      </c>
      <c r="AL7607">
        <v>2.76535246492846E-4</v>
      </c>
      <c r="AM7607">
        <v>6.3132555336257697E-3</v>
      </c>
      <c r="AN7607">
        <v>6.8149399766532603E-4</v>
      </c>
      <c r="AO7607">
        <v>0</v>
      </c>
      <c r="AP7607">
        <v>6.9947495312910899E-3</v>
      </c>
      <c r="AQ7607">
        <v>5.5673291217395197E-3</v>
      </c>
      <c r="AR7607">
        <v>3.8639890326074499E-4</v>
      </c>
      <c r="AS7607">
        <v>0</v>
      </c>
      <c r="AT7607">
        <v>5.9537280250002702E-3</v>
      </c>
      <c r="AU7607">
        <v>0</v>
      </c>
      <c r="AV7607">
        <v>0</v>
      </c>
      <c r="AW7607">
        <v>0</v>
      </c>
      <c r="AX7607">
        <v>5.9537280250002702E-3</v>
      </c>
      <c r="AY7607">
        <v>6.3379804128331201E-3</v>
      </c>
      <c r="AZ7607">
        <v>4.3988573817989302E-4</v>
      </c>
      <c r="BA7607">
        <v>0</v>
      </c>
      <c r="BB7607">
        <v>6.7778661510130202E-3</v>
      </c>
      <c r="BC7607">
        <v>0</v>
      </c>
      <c r="BD7607">
        <v>0</v>
      </c>
      <c r="BE7607">
        <v>0</v>
      </c>
      <c r="BF7607">
        <v>6.7778661510130202E-3</v>
      </c>
      <c r="BG7607">
        <v>1.36655373155931E-2</v>
      </c>
      <c r="BH7607">
        <v>4.5108212338195097E-3</v>
      </c>
      <c r="BI7607">
        <v>0</v>
      </c>
      <c r="BJ7607">
        <v>1.8176358549412599E-2</v>
      </c>
      <c r="BK7607">
        <v>3.7945160341285597E-4</v>
      </c>
      <c r="BL7607">
        <v>4.0960482076643003E-5</v>
      </c>
      <c r="BM7607">
        <v>0</v>
      </c>
      <c r="BN7607">
        <v>4.20412085489499E-4</v>
      </c>
      <c r="BO7607">
        <v>1.2508925909678701E-3</v>
      </c>
      <c r="BP7607">
        <v>3.9659574084651901</v>
      </c>
    </row>
    <row r="7608" spans="1:68" x14ac:dyDescent="0.25">
      <c r="A7608" t="s">
        <v>356</v>
      </c>
      <c r="B7608">
        <v>2040</v>
      </c>
      <c r="C7608" t="s">
        <v>236</v>
      </c>
      <c r="D7608">
        <v>2011</v>
      </c>
      <c r="E7608" t="s">
        <v>211</v>
      </c>
      <c r="F7608" t="s">
        <v>17</v>
      </c>
      <c r="G7608">
        <v>7.0336844975302197</v>
      </c>
      <c r="H7608">
        <v>64234.093583295398</v>
      </c>
      <c r="I7608">
        <v>64234.093583295398</v>
      </c>
      <c r="J7608">
        <v>0</v>
      </c>
      <c r="K7608">
        <v>11257.8340593669</v>
      </c>
      <c r="L7608">
        <v>0</v>
      </c>
      <c r="M7608">
        <v>0.16839927201972499</v>
      </c>
      <c r="N7608">
        <v>4.1875555857363002E-2</v>
      </c>
      <c r="O7608">
        <v>3.0442775802226301E-2</v>
      </c>
      <c r="P7608">
        <v>0.240717603679315</v>
      </c>
      <c r="Q7608">
        <v>8.9101910899455096E-4</v>
      </c>
      <c r="R7608">
        <v>8.6166568649240107E-6</v>
      </c>
      <c r="S7608">
        <v>0</v>
      </c>
      <c r="T7608">
        <v>8.9963576585947596E-4</v>
      </c>
      <c r="U7608">
        <v>2.1241790370763201E-4</v>
      </c>
      <c r="V7608">
        <v>1.14417364599592E-3</v>
      </c>
      <c r="W7608">
        <v>2.2562273155630301E-3</v>
      </c>
      <c r="X7608">
        <v>9.3130703926454705E-4</v>
      </c>
      <c r="Y7608">
        <v>9.0062638525073204E-6</v>
      </c>
      <c r="Z7608">
        <v>0</v>
      </c>
      <c r="AA7608">
        <v>9.4031330311705405E-4</v>
      </c>
      <c r="AB7608">
        <v>8.4967161483052902E-4</v>
      </c>
      <c r="AC7608">
        <v>3.26906755998835E-3</v>
      </c>
      <c r="AD7608">
        <v>5.0590524779359301E-3</v>
      </c>
      <c r="AE7608">
        <v>79.347181191735501</v>
      </c>
      <c r="AF7608">
        <v>8.5697458809126399</v>
      </c>
      <c r="AG7608">
        <v>0</v>
      </c>
      <c r="AH7608">
        <v>87.916927072648207</v>
      </c>
      <c r="AI7608">
        <v>1.8911147779220101E-4</v>
      </c>
      <c r="AJ7608">
        <v>3.1454012519774802E-5</v>
      </c>
      <c r="AK7608">
        <v>0</v>
      </c>
      <c r="AL7608">
        <v>2.2056549031197601E-4</v>
      </c>
      <c r="AM7608">
        <v>1.2501180710036299E-2</v>
      </c>
      <c r="AN7608">
        <v>1.35016695347379E-3</v>
      </c>
      <c r="AO7608">
        <v>0</v>
      </c>
      <c r="AP7608">
        <v>1.3851347663510099E-2</v>
      </c>
      <c r="AQ7608">
        <v>4.0715182583778596E-3</v>
      </c>
      <c r="AR7608">
        <v>6.7719626417508797E-4</v>
      </c>
      <c r="AS7608">
        <v>0</v>
      </c>
      <c r="AT7608">
        <v>4.7487145225529404E-3</v>
      </c>
      <c r="AU7608">
        <v>0</v>
      </c>
      <c r="AV7608">
        <v>0</v>
      </c>
      <c r="AW7608">
        <v>0</v>
      </c>
      <c r="AX7608">
        <v>4.7487145225529404E-3</v>
      </c>
      <c r="AY7608">
        <v>4.6351136079464299E-3</v>
      </c>
      <c r="AZ7608">
        <v>7.7093639771101197E-4</v>
      </c>
      <c r="BA7608">
        <v>0</v>
      </c>
      <c r="BB7608">
        <v>5.4060500056574397E-3</v>
      </c>
      <c r="BC7608">
        <v>0</v>
      </c>
      <c r="BD7608">
        <v>0</v>
      </c>
      <c r="BE7608">
        <v>0</v>
      </c>
      <c r="BF7608">
        <v>5.4060500056574397E-3</v>
      </c>
      <c r="BG7608">
        <v>1.5223583032283401E-2</v>
      </c>
      <c r="BH7608">
        <v>2.2861917528635201E-2</v>
      </c>
      <c r="BI7608">
        <v>0</v>
      </c>
      <c r="BJ7608">
        <v>3.8085500560918702E-2</v>
      </c>
      <c r="BK7608">
        <v>7.51370357133772E-4</v>
      </c>
      <c r="BL7608">
        <v>8.1150368877346699E-5</v>
      </c>
      <c r="BM7608">
        <v>0</v>
      </c>
      <c r="BN7608">
        <v>8.3252072601111896E-4</v>
      </c>
      <c r="BO7608">
        <v>1.5577308474374E-2</v>
      </c>
      <c r="BP7608">
        <v>7.8535842688258901</v>
      </c>
    </row>
    <row r="7609" spans="1:68" x14ac:dyDescent="0.25">
      <c r="A7609" t="s">
        <v>356</v>
      </c>
      <c r="B7609">
        <v>2040</v>
      </c>
      <c r="C7609" t="s">
        <v>236</v>
      </c>
      <c r="D7609">
        <v>2012</v>
      </c>
      <c r="E7609" t="s">
        <v>211</v>
      </c>
      <c r="F7609" t="s">
        <v>17</v>
      </c>
      <c r="G7609">
        <v>6.8335888626955699</v>
      </c>
      <c r="H7609">
        <v>62257.709605639197</v>
      </c>
      <c r="I7609">
        <v>62257.709605639197</v>
      </c>
      <c r="J7609">
        <v>0</v>
      </c>
      <c r="K7609">
        <v>10937.568990076001</v>
      </c>
      <c r="L7609">
        <v>0</v>
      </c>
      <c r="M7609">
        <v>0.12863350730203199</v>
      </c>
      <c r="N7609">
        <v>3.5055271560890597E-2</v>
      </c>
      <c r="O7609">
        <v>3.6332609723582002E-2</v>
      </c>
      <c r="P7609">
        <v>0.20002138858650501</v>
      </c>
      <c r="Q7609">
        <v>3.9992074838687499E-4</v>
      </c>
      <c r="R7609">
        <v>8.3715285219986508E-6</v>
      </c>
      <c r="S7609">
        <v>0</v>
      </c>
      <c r="T7609">
        <v>4.0829227690887402E-4</v>
      </c>
      <c r="U7609">
        <v>2.0588213246785101E-4</v>
      </c>
      <c r="V7609">
        <v>1.10896918781094E-3</v>
      </c>
      <c r="W7609">
        <v>1.7231435971876701E-3</v>
      </c>
      <c r="X7609">
        <v>4.1800339000689198E-4</v>
      </c>
      <c r="Y7609">
        <v>8.7500518936557993E-6</v>
      </c>
      <c r="Z7609">
        <v>0</v>
      </c>
      <c r="AA7609">
        <v>4.2675344190054799E-4</v>
      </c>
      <c r="AB7609">
        <v>8.23528529871406E-4</v>
      </c>
      <c r="AC7609">
        <v>3.1684833937455702E-3</v>
      </c>
      <c r="AD7609">
        <v>4.4187653655175197E-3</v>
      </c>
      <c r="AE7609">
        <v>76.180977115832803</v>
      </c>
      <c r="AF7609">
        <v>8.0077176718267804</v>
      </c>
      <c r="AG7609">
        <v>0</v>
      </c>
      <c r="AH7609">
        <v>84.1886947876595</v>
      </c>
      <c r="AI7609">
        <v>3.66350617576704E-5</v>
      </c>
      <c r="AJ7609">
        <v>2.81294632562262E-5</v>
      </c>
      <c r="AK7609">
        <v>0</v>
      </c>
      <c r="AL7609">
        <v>6.4764525013896702E-5</v>
      </c>
      <c r="AM7609">
        <v>1.20023439684755E-2</v>
      </c>
      <c r="AN7609">
        <v>1.26161918025242E-3</v>
      </c>
      <c r="AO7609">
        <v>0</v>
      </c>
      <c r="AP7609">
        <v>1.3263963148728001E-2</v>
      </c>
      <c r="AQ7609">
        <v>7.88742833510376E-4</v>
      </c>
      <c r="AR7609">
        <v>6.0561963019474096E-4</v>
      </c>
      <c r="AS7609">
        <v>0</v>
      </c>
      <c r="AT7609">
        <v>1.39436246370511E-3</v>
      </c>
      <c r="AU7609">
        <v>0</v>
      </c>
      <c r="AV7609">
        <v>0</v>
      </c>
      <c r="AW7609">
        <v>0</v>
      </c>
      <c r="AX7609">
        <v>1.39436246370511E-3</v>
      </c>
      <c r="AY7609">
        <v>8.9792367583062997E-4</v>
      </c>
      <c r="AZ7609">
        <v>6.8945184843000496E-4</v>
      </c>
      <c r="BA7609">
        <v>0</v>
      </c>
      <c r="BB7609">
        <v>1.5873755242606299E-3</v>
      </c>
      <c r="BC7609">
        <v>0</v>
      </c>
      <c r="BD7609">
        <v>0</v>
      </c>
      <c r="BE7609">
        <v>0</v>
      </c>
      <c r="BF7609">
        <v>1.5873755242606299E-3</v>
      </c>
      <c r="BG7609">
        <v>9.6816854107124595E-3</v>
      </c>
      <c r="BH7609">
        <v>2.56448702818203E-2</v>
      </c>
      <c r="BI7609">
        <v>0</v>
      </c>
      <c r="BJ7609">
        <v>3.5326555692532798E-2</v>
      </c>
      <c r="BK7609">
        <v>7.2138829789059804E-4</v>
      </c>
      <c r="BL7609">
        <v>7.5828297824064096E-5</v>
      </c>
      <c r="BM7609">
        <v>0</v>
      </c>
      <c r="BN7609">
        <v>7.9721659571466196E-4</v>
      </c>
      <c r="BO7609">
        <v>1.50980187208128E-2</v>
      </c>
      <c r="BP7609">
        <v>7.5205427556742599</v>
      </c>
    </row>
    <row r="7610" spans="1:68" x14ac:dyDescent="0.25">
      <c r="A7610" t="s">
        <v>356</v>
      </c>
      <c r="B7610">
        <v>2040</v>
      </c>
      <c r="C7610" t="s">
        <v>236</v>
      </c>
      <c r="D7610">
        <v>2012</v>
      </c>
      <c r="E7610" t="s">
        <v>211</v>
      </c>
      <c r="F7610" t="s">
        <v>16</v>
      </c>
      <c r="G7610">
        <v>4.7787334704164797E-2</v>
      </c>
      <c r="H7610">
        <v>435.368598640833</v>
      </c>
      <c r="I7610">
        <v>435.368598640833</v>
      </c>
      <c r="J7610">
        <v>0</v>
      </c>
      <c r="K7610">
        <v>76.4864964340981</v>
      </c>
      <c r="L7610">
        <v>0</v>
      </c>
      <c r="M7610">
        <v>1.5214934689707901E-4</v>
      </c>
      <c r="N7610">
        <v>1.35920269796814E-4</v>
      </c>
      <c r="O7610">
        <v>0</v>
      </c>
      <c r="P7610">
        <v>2.8806961669389301E-4</v>
      </c>
      <c r="Q7610">
        <v>2.5080803024055001E-7</v>
      </c>
      <c r="R7610">
        <v>2.4088889459780202E-7</v>
      </c>
      <c r="S7610">
        <v>0</v>
      </c>
      <c r="T7610">
        <v>4.9169692483835197E-7</v>
      </c>
      <c r="U7610">
        <v>1.43973519208287E-6</v>
      </c>
      <c r="V7610">
        <v>7.7550292853912501E-6</v>
      </c>
      <c r="W7610">
        <v>9.6864614023124805E-6</v>
      </c>
      <c r="X7610">
        <v>2.7277661683096298E-7</v>
      </c>
      <c r="Y7610">
        <v>2.6198865178885E-7</v>
      </c>
      <c r="Z7610">
        <v>0</v>
      </c>
      <c r="AA7610">
        <v>5.3476526861981398E-7</v>
      </c>
      <c r="AB7610">
        <v>5.7589407683315098E-6</v>
      </c>
      <c r="AC7610">
        <v>2.2157226529689299E-5</v>
      </c>
      <c r="AD7610">
        <v>2.84509325666406E-5</v>
      </c>
      <c r="AE7610">
        <v>0.51870905958421898</v>
      </c>
      <c r="AF7610">
        <v>0.104488287541043</v>
      </c>
      <c r="AG7610">
        <v>0</v>
      </c>
      <c r="AH7610">
        <v>0.62319734712526198</v>
      </c>
      <c r="AI7610">
        <v>3.70675368629924E-4</v>
      </c>
      <c r="AJ7610">
        <v>4.12314163275632E-4</v>
      </c>
      <c r="AK7610">
        <v>0</v>
      </c>
      <c r="AL7610">
        <v>7.8298953190555703E-4</v>
      </c>
      <c r="AM7610">
        <v>1.05742235060336E-4</v>
      </c>
      <c r="AN7610">
        <v>2.1300620951316E-5</v>
      </c>
      <c r="AO7610">
        <v>0</v>
      </c>
      <c r="AP7610">
        <v>1.27042856011652E-4</v>
      </c>
      <c r="AQ7610">
        <v>5.2962196250296001E-6</v>
      </c>
      <c r="AR7610">
        <v>5.8911558415370001E-6</v>
      </c>
      <c r="AS7610">
        <v>0</v>
      </c>
      <c r="AT7610">
        <v>1.11873754665666E-5</v>
      </c>
      <c r="AU7610">
        <v>0</v>
      </c>
      <c r="AV7610">
        <v>0</v>
      </c>
      <c r="AW7610">
        <v>0</v>
      </c>
      <c r="AX7610">
        <v>1.11873754665666E-5</v>
      </c>
      <c r="AY7610">
        <v>3.7830140178782799E-4</v>
      </c>
      <c r="AZ7610">
        <v>4.2079684582407102E-4</v>
      </c>
      <c r="BA7610">
        <v>0</v>
      </c>
      <c r="BB7610">
        <v>7.9909824761189999E-4</v>
      </c>
      <c r="BC7610">
        <v>0</v>
      </c>
      <c r="BD7610">
        <v>0</v>
      </c>
      <c r="BE7610">
        <v>0</v>
      </c>
      <c r="BF7610">
        <v>7.9909824761189999E-4</v>
      </c>
      <c r="BG7610">
        <v>1.4537302515269801E-3</v>
      </c>
      <c r="BH7610">
        <v>4.1964400436079899E-4</v>
      </c>
      <c r="BI7610">
        <v>0</v>
      </c>
      <c r="BJ7610">
        <v>1.8733742558877801E-3</v>
      </c>
      <c r="BK7610">
        <v>0</v>
      </c>
      <c r="BL7610">
        <v>0</v>
      </c>
      <c r="BM7610">
        <v>0</v>
      </c>
      <c r="BN7610">
        <v>0</v>
      </c>
      <c r="BO7610">
        <v>5.0870628874957497E-4</v>
      </c>
      <c r="BP7610">
        <v>7.2032108331831796E-2</v>
      </c>
    </row>
    <row r="7611" spans="1:68" x14ac:dyDescent="0.25">
      <c r="A7611" t="s">
        <v>356</v>
      </c>
      <c r="B7611">
        <v>2040</v>
      </c>
      <c r="C7611" t="s">
        <v>236</v>
      </c>
      <c r="D7611">
        <v>2013</v>
      </c>
      <c r="E7611" t="s">
        <v>211</v>
      </c>
      <c r="F7611" t="s">
        <v>17</v>
      </c>
      <c r="G7611">
        <v>3.5365363409722601</v>
      </c>
      <c r="H7611">
        <v>33816.610463835001</v>
      </c>
      <c r="I7611">
        <v>33816.610463835001</v>
      </c>
      <c r="J7611">
        <v>0</v>
      </c>
      <c r="K7611">
        <v>5660.43860590656</v>
      </c>
      <c r="L7611">
        <v>0</v>
      </c>
      <c r="M7611">
        <v>6.7976221817662094E-2</v>
      </c>
      <c r="N7611">
        <v>1.81418935655485E-2</v>
      </c>
      <c r="O7611">
        <v>1.1091864511140401E-2</v>
      </c>
      <c r="P7611">
        <v>9.7209979894351095E-2</v>
      </c>
      <c r="Q7611">
        <v>2.0985757293650101E-4</v>
      </c>
      <c r="R7611">
        <v>4.3324547967984704E-6</v>
      </c>
      <c r="S7611">
        <v>0</v>
      </c>
      <c r="T7611">
        <v>2.1419002773329901E-4</v>
      </c>
      <c r="U7611">
        <v>1.1182929663217699E-4</v>
      </c>
      <c r="V7611">
        <v>6.0236040288256197E-4</v>
      </c>
      <c r="W7611">
        <v>9.2837972724804001E-4</v>
      </c>
      <c r="X7611">
        <v>2.19346401155501E-4</v>
      </c>
      <c r="Y7611">
        <v>4.5283491777262701E-6</v>
      </c>
      <c r="Z7611">
        <v>0</v>
      </c>
      <c r="AA7611">
        <v>2.23874750333228E-4</v>
      </c>
      <c r="AB7611">
        <v>4.4731718652871102E-4</v>
      </c>
      <c r="AC7611">
        <v>1.7210297225216001E-3</v>
      </c>
      <c r="AD7611">
        <v>2.3922216593835399E-3</v>
      </c>
      <c r="AE7611">
        <v>37.568146643191497</v>
      </c>
      <c r="AF7611">
        <v>4.1441744775219398</v>
      </c>
      <c r="AG7611">
        <v>0</v>
      </c>
      <c r="AH7611">
        <v>41.712321120713398</v>
      </c>
      <c r="AI7611">
        <v>1.95389993916965E-5</v>
      </c>
      <c r="AJ7611">
        <v>1.45576315837132E-5</v>
      </c>
      <c r="AK7611">
        <v>0</v>
      </c>
      <c r="AL7611">
        <v>3.40966309754098E-5</v>
      </c>
      <c r="AM7611">
        <v>5.9188768028548104E-3</v>
      </c>
      <c r="AN7611">
        <v>6.5291637660366104E-4</v>
      </c>
      <c r="AO7611">
        <v>0</v>
      </c>
      <c r="AP7611">
        <v>6.5717931794584796E-3</v>
      </c>
      <c r="AQ7611">
        <v>4.2066929888380901E-4</v>
      </c>
      <c r="AR7611">
        <v>3.13421815977532E-4</v>
      </c>
      <c r="AS7611">
        <v>0</v>
      </c>
      <c r="AT7611">
        <v>7.3409111486134101E-4</v>
      </c>
      <c r="AU7611">
        <v>0</v>
      </c>
      <c r="AV7611">
        <v>0</v>
      </c>
      <c r="AW7611">
        <v>0</v>
      </c>
      <c r="AX7611">
        <v>7.3409111486134101E-4</v>
      </c>
      <c r="AY7611">
        <v>4.7889997489007201E-4</v>
      </c>
      <c r="AZ7611">
        <v>3.5680687941788399E-4</v>
      </c>
      <c r="BA7611">
        <v>0</v>
      </c>
      <c r="BB7611">
        <v>8.3570685430795605E-4</v>
      </c>
      <c r="BC7611">
        <v>0</v>
      </c>
      <c r="BD7611">
        <v>0</v>
      </c>
      <c r="BE7611">
        <v>0</v>
      </c>
      <c r="BF7611">
        <v>8.3570685430795605E-4</v>
      </c>
      <c r="BG7611">
        <v>5.1628182354244096E-3</v>
      </c>
      <c r="BH7611">
        <v>1.3271798689305701E-2</v>
      </c>
      <c r="BI7611">
        <v>0</v>
      </c>
      <c r="BJ7611">
        <v>1.8434616924730099E-2</v>
      </c>
      <c r="BK7611">
        <v>3.5574788336764201E-4</v>
      </c>
      <c r="BL7611">
        <v>3.92428541308364E-5</v>
      </c>
      <c r="BM7611">
        <v>0</v>
      </c>
      <c r="BN7611">
        <v>3.9499073749847799E-4</v>
      </c>
      <c r="BO7611">
        <v>8.2008127361494192E-3</v>
      </c>
      <c r="BP7611">
        <v>3.7261451221919</v>
      </c>
    </row>
    <row r="7612" spans="1:68" x14ac:dyDescent="0.25">
      <c r="A7612" t="s">
        <v>356</v>
      </c>
      <c r="B7612">
        <v>2040</v>
      </c>
      <c r="C7612" t="s">
        <v>236</v>
      </c>
      <c r="D7612">
        <v>2013</v>
      </c>
      <c r="E7612" t="s">
        <v>211</v>
      </c>
      <c r="F7612" t="s">
        <v>16</v>
      </c>
      <c r="G7612">
        <v>0.24559280145640699</v>
      </c>
      <c r="H7612">
        <v>2348.3757266552102</v>
      </c>
      <c r="I7612">
        <v>2348.3757266552102</v>
      </c>
      <c r="J7612">
        <v>0</v>
      </c>
      <c r="K7612">
        <v>393.08601429906702</v>
      </c>
      <c r="L7612">
        <v>0</v>
      </c>
      <c r="M7612">
        <v>8.2069270543397397E-4</v>
      </c>
      <c r="N7612">
        <v>6.9853320007824302E-4</v>
      </c>
      <c r="O7612">
        <v>0</v>
      </c>
      <c r="P7612">
        <v>1.5192259055122101E-3</v>
      </c>
      <c r="Q7612">
        <v>1.3528570781307399E-6</v>
      </c>
      <c r="R7612">
        <v>1.23799703059931E-6</v>
      </c>
      <c r="S7612">
        <v>0</v>
      </c>
      <c r="T7612">
        <v>2.5908541087300501E-6</v>
      </c>
      <c r="U7612">
        <v>7.7659233772345706E-6</v>
      </c>
      <c r="V7612">
        <v>4.1830583533511202E-5</v>
      </c>
      <c r="W7612">
        <v>5.2187361019475897E-5</v>
      </c>
      <c r="X7612">
        <v>1.47135550833197E-6</v>
      </c>
      <c r="Y7612">
        <v>1.34643472671019E-6</v>
      </c>
      <c r="Z7612">
        <v>0</v>
      </c>
      <c r="AA7612">
        <v>2.8177902350421702E-6</v>
      </c>
      <c r="AB7612">
        <v>3.1063693508938303E-5</v>
      </c>
      <c r="AC7612">
        <v>1.19515952952889E-4</v>
      </c>
      <c r="AD7612">
        <v>1.5339743669686901E-4</v>
      </c>
      <c r="AE7612">
        <v>2.7979136954905801</v>
      </c>
      <c r="AF7612">
        <v>0.536995239752322</v>
      </c>
      <c r="AG7612">
        <v>0</v>
      </c>
      <c r="AH7612">
        <v>3.3349089352429</v>
      </c>
      <c r="AI7612">
        <v>1.99942081463163E-3</v>
      </c>
      <c r="AJ7612">
        <v>2.11900059013317E-3</v>
      </c>
      <c r="AK7612">
        <v>0</v>
      </c>
      <c r="AL7612">
        <v>4.1184214047648099E-3</v>
      </c>
      <c r="AM7612">
        <v>5.7037301007283395E-4</v>
      </c>
      <c r="AN7612">
        <v>1.09469992511191E-4</v>
      </c>
      <c r="AO7612">
        <v>0</v>
      </c>
      <c r="AP7612">
        <v>6.7984300258402595E-4</v>
      </c>
      <c r="AQ7612">
        <v>2.8567778313095701E-5</v>
      </c>
      <c r="AR7612">
        <v>3.02763373579245E-5</v>
      </c>
      <c r="AS7612">
        <v>0</v>
      </c>
      <c r="AT7612">
        <v>5.8844115671020201E-5</v>
      </c>
      <c r="AU7612">
        <v>0</v>
      </c>
      <c r="AV7612">
        <v>0</v>
      </c>
      <c r="AW7612">
        <v>0</v>
      </c>
      <c r="AX7612">
        <v>5.8844115671020201E-5</v>
      </c>
      <c r="AY7612">
        <v>2.0405555937925502E-3</v>
      </c>
      <c r="AZ7612">
        <v>2.1625955255660401E-3</v>
      </c>
      <c r="BA7612">
        <v>0</v>
      </c>
      <c r="BB7612">
        <v>4.2031511193585903E-3</v>
      </c>
      <c r="BC7612">
        <v>0</v>
      </c>
      <c r="BD7612">
        <v>0</v>
      </c>
      <c r="BE7612">
        <v>0</v>
      </c>
      <c r="BF7612">
        <v>4.2031511193585903E-3</v>
      </c>
      <c r="BG7612">
        <v>7.84141264769239E-3</v>
      </c>
      <c r="BH7612">
        <v>2.1566707430613601E-3</v>
      </c>
      <c r="BI7612">
        <v>0</v>
      </c>
      <c r="BJ7612">
        <v>9.9980833907537606E-3</v>
      </c>
      <c r="BK7612">
        <v>0</v>
      </c>
      <c r="BL7612">
        <v>0</v>
      </c>
      <c r="BM7612">
        <v>0</v>
      </c>
      <c r="BN7612">
        <v>0</v>
      </c>
      <c r="BO7612">
        <v>2.7439588069186802E-3</v>
      </c>
      <c r="BP7612">
        <v>0.38546460893699303</v>
      </c>
    </row>
    <row r="7613" spans="1:68" x14ac:dyDescent="0.25">
      <c r="A7613" t="s">
        <v>356</v>
      </c>
      <c r="B7613">
        <v>2040</v>
      </c>
      <c r="C7613" t="s">
        <v>236</v>
      </c>
      <c r="D7613">
        <v>2014</v>
      </c>
      <c r="E7613" t="s">
        <v>211</v>
      </c>
      <c r="F7613" t="s">
        <v>17</v>
      </c>
      <c r="G7613">
        <v>2.7027204747572302</v>
      </c>
      <c r="H7613">
        <v>25642.337520718698</v>
      </c>
      <c r="I7613">
        <v>25642.337520718698</v>
      </c>
      <c r="J7613">
        <v>0</v>
      </c>
      <c r="K7613">
        <v>4325.8662830774401</v>
      </c>
      <c r="L7613">
        <v>0</v>
      </c>
      <c r="M7613">
        <v>1.1832378948625599E-2</v>
      </c>
      <c r="N7613">
        <v>1.38645449849936E-2</v>
      </c>
      <c r="O7613">
        <v>8.47671462333985E-3</v>
      </c>
      <c r="P7613">
        <v>3.4173638556958999E-2</v>
      </c>
      <c r="Q7613">
        <v>8.3964367056192499E-5</v>
      </c>
      <c r="R7613">
        <v>3.3109837299305901E-6</v>
      </c>
      <c r="S7613">
        <v>0</v>
      </c>
      <c r="T7613">
        <v>8.7275350786123097E-5</v>
      </c>
      <c r="U7613">
        <v>8.4797516061332497E-5</v>
      </c>
      <c r="V7613">
        <v>4.56755675627198E-4</v>
      </c>
      <c r="W7613">
        <v>6.2882854247465396E-4</v>
      </c>
      <c r="X7613">
        <v>8.7760863148112893E-5</v>
      </c>
      <c r="Y7613">
        <v>3.4606917219253501E-6</v>
      </c>
      <c r="Z7613">
        <v>0</v>
      </c>
      <c r="AA7613">
        <v>9.1221554870038303E-5</v>
      </c>
      <c r="AB7613">
        <v>3.3919006424532999E-4</v>
      </c>
      <c r="AC7613">
        <v>1.30501621607771E-3</v>
      </c>
      <c r="AD7613">
        <v>1.73542783519307E-3</v>
      </c>
      <c r="AE7613">
        <v>36.272920750026103</v>
      </c>
      <c r="AF7613">
        <v>2.9988547797510199</v>
      </c>
      <c r="AG7613">
        <v>0</v>
      </c>
      <c r="AH7613">
        <v>39.271775529777202</v>
      </c>
      <c r="AI7613">
        <v>1.1443400039665401E-5</v>
      </c>
      <c r="AJ7613">
        <v>1.1125351234043101E-5</v>
      </c>
      <c r="AK7613">
        <v>0</v>
      </c>
      <c r="AL7613">
        <v>2.2568751273708599E-5</v>
      </c>
      <c r="AM7613">
        <v>5.71481343591992E-3</v>
      </c>
      <c r="AN7613">
        <v>4.7247079180083601E-4</v>
      </c>
      <c r="AO7613">
        <v>0</v>
      </c>
      <c r="AP7613">
        <v>6.1872842277207601E-3</v>
      </c>
      <c r="AQ7613">
        <v>2.4637326482433697E-4</v>
      </c>
      <c r="AR7613">
        <v>2.3952576125520301E-4</v>
      </c>
      <c r="AS7613">
        <v>0</v>
      </c>
      <c r="AT7613">
        <v>4.8589902607953998E-4</v>
      </c>
      <c r="AU7613">
        <v>0</v>
      </c>
      <c r="AV7613">
        <v>0</v>
      </c>
      <c r="AW7613">
        <v>0</v>
      </c>
      <c r="AX7613">
        <v>4.8589902607953998E-4</v>
      </c>
      <c r="AY7613">
        <v>2.8047720775209E-4</v>
      </c>
      <c r="AZ7613">
        <v>2.7268184617942599E-4</v>
      </c>
      <c r="BA7613">
        <v>0</v>
      </c>
      <c r="BB7613">
        <v>5.5315905393151703E-4</v>
      </c>
      <c r="BC7613">
        <v>0</v>
      </c>
      <c r="BD7613">
        <v>0</v>
      </c>
      <c r="BE7613">
        <v>0</v>
      </c>
      <c r="BF7613">
        <v>5.5315905393151703E-4</v>
      </c>
      <c r="BG7613">
        <v>1.5362574554081501E-3</v>
      </c>
      <c r="BH7613">
        <v>1.0142681594664801E-2</v>
      </c>
      <c r="BI7613">
        <v>0</v>
      </c>
      <c r="BJ7613">
        <v>1.1678939050073001E-2</v>
      </c>
      <c r="BK7613">
        <v>3.4348286869037299E-4</v>
      </c>
      <c r="BL7613">
        <v>2.83973614816771E-5</v>
      </c>
      <c r="BM7613">
        <v>0</v>
      </c>
      <c r="BN7613">
        <v>3.7188023017204998E-4</v>
      </c>
      <c r="BO7613">
        <v>6.2184827290553898E-3</v>
      </c>
      <c r="BP7613">
        <v>3.5081321513280401</v>
      </c>
    </row>
    <row r="7614" spans="1:68" x14ac:dyDescent="0.25">
      <c r="A7614" t="s">
        <v>356</v>
      </c>
      <c r="B7614">
        <v>2040</v>
      </c>
      <c r="C7614" t="s">
        <v>236</v>
      </c>
      <c r="D7614">
        <v>2014</v>
      </c>
      <c r="E7614" t="s">
        <v>211</v>
      </c>
      <c r="F7614" t="s">
        <v>16</v>
      </c>
      <c r="G7614">
        <v>0.15898355733865999</v>
      </c>
      <c r="H7614">
        <v>1508.37279533639</v>
      </c>
      <c r="I7614">
        <v>1508.37279533639</v>
      </c>
      <c r="J7614">
        <v>0</v>
      </c>
      <c r="K7614">
        <v>254.462722533967</v>
      </c>
      <c r="L7614">
        <v>0</v>
      </c>
      <c r="M7614">
        <v>5.2713479199973897E-4</v>
      </c>
      <c r="N7614">
        <v>4.5219278581872403E-4</v>
      </c>
      <c r="O7614">
        <v>0</v>
      </c>
      <c r="P7614">
        <v>9.7932757781846397E-4</v>
      </c>
      <c r="Q7614">
        <v>8.68946476268147E-7</v>
      </c>
      <c r="R7614">
        <v>8.01412625826955E-7</v>
      </c>
      <c r="S7614">
        <v>0</v>
      </c>
      <c r="T7614">
        <v>1.6703591020951E-6</v>
      </c>
      <c r="U7614">
        <v>4.9880891800783801E-6</v>
      </c>
      <c r="V7614">
        <v>2.68679809192469E-5</v>
      </c>
      <c r="W7614">
        <v>3.35264292014204E-5</v>
      </c>
      <c r="X7614">
        <v>9.4505857637922601E-7</v>
      </c>
      <c r="Y7614">
        <v>8.7160935217676105E-7</v>
      </c>
      <c r="Z7614">
        <v>0</v>
      </c>
      <c r="AA7614">
        <v>1.81666792855598E-6</v>
      </c>
      <c r="AB7614">
        <v>1.99523567203135E-5</v>
      </c>
      <c r="AC7614">
        <v>7.6765659769277095E-5</v>
      </c>
      <c r="AD7614">
        <v>9.8534684418146603E-5</v>
      </c>
      <c r="AE7614">
        <v>1.7016483601038299</v>
      </c>
      <c r="AF7614">
        <v>0.32915572283086197</v>
      </c>
      <c r="AG7614">
        <v>0</v>
      </c>
      <c r="AH7614">
        <v>2.0308040829346901</v>
      </c>
      <c r="AI7614">
        <v>1.2842374109849901E-3</v>
      </c>
      <c r="AJ7614">
        <v>1.3717268984445E-3</v>
      </c>
      <c r="AK7614">
        <v>0</v>
      </c>
      <c r="AL7614">
        <v>2.6559643094294901E-3</v>
      </c>
      <c r="AM7614">
        <v>3.4689214996238199E-4</v>
      </c>
      <c r="AN7614">
        <v>6.7100547352951894E-5</v>
      </c>
      <c r="AO7614">
        <v>0</v>
      </c>
      <c r="AP7614">
        <v>4.1399269731533402E-4</v>
      </c>
      <c r="AQ7614">
        <v>1.8349218628676899E-5</v>
      </c>
      <c r="AR7614">
        <v>1.95992707758685E-5</v>
      </c>
      <c r="AS7614">
        <v>0</v>
      </c>
      <c r="AT7614">
        <v>3.7948489404545498E-5</v>
      </c>
      <c r="AU7614">
        <v>0</v>
      </c>
      <c r="AV7614">
        <v>0</v>
      </c>
      <c r="AW7614">
        <v>0</v>
      </c>
      <c r="AX7614">
        <v>3.7948489404545498E-5</v>
      </c>
      <c r="AY7614">
        <v>1.3106584734769199E-3</v>
      </c>
      <c r="AZ7614">
        <v>1.39994791256203E-3</v>
      </c>
      <c r="BA7614">
        <v>0</v>
      </c>
      <c r="BB7614">
        <v>2.7106063860389599E-3</v>
      </c>
      <c r="BC7614">
        <v>0</v>
      </c>
      <c r="BD7614">
        <v>0</v>
      </c>
      <c r="BE7614">
        <v>0</v>
      </c>
      <c r="BF7614">
        <v>2.7106063860389599E-3</v>
      </c>
      <c r="BG7614">
        <v>5.0365762942168602E-3</v>
      </c>
      <c r="BH7614">
        <v>1.3961125273493399E-3</v>
      </c>
      <c r="BI7614">
        <v>0</v>
      </c>
      <c r="BJ7614">
        <v>6.4326888215662098E-3</v>
      </c>
      <c r="BK7614">
        <v>0</v>
      </c>
      <c r="BL7614">
        <v>0</v>
      </c>
      <c r="BM7614">
        <v>0</v>
      </c>
      <c r="BN7614">
        <v>0</v>
      </c>
      <c r="BO7614">
        <v>1.7624576718713099E-3</v>
      </c>
      <c r="BP7614">
        <v>0.23472997819625699</v>
      </c>
    </row>
    <row r="7615" spans="1:68" x14ac:dyDescent="0.25">
      <c r="A7615" t="s">
        <v>356</v>
      </c>
      <c r="B7615">
        <v>2040</v>
      </c>
      <c r="C7615" t="s">
        <v>236</v>
      </c>
      <c r="D7615">
        <v>2015</v>
      </c>
      <c r="E7615" t="s">
        <v>211</v>
      </c>
      <c r="F7615" t="s">
        <v>17</v>
      </c>
      <c r="G7615">
        <v>8.9973665666729996</v>
      </c>
      <c r="H7615">
        <v>92916.514360958201</v>
      </c>
      <c r="I7615">
        <v>92916.514360958201</v>
      </c>
      <c r="J7615">
        <v>0</v>
      </c>
      <c r="K7615">
        <v>14400.8250319541</v>
      </c>
      <c r="L7615">
        <v>0</v>
      </c>
      <c r="M7615">
        <v>4.2566838093525898E-2</v>
      </c>
      <c r="N7615">
        <v>4.6155122098344201E-2</v>
      </c>
      <c r="O7615">
        <v>2.8219014677837301E-2</v>
      </c>
      <c r="P7615">
        <v>0.116940974869707</v>
      </c>
      <c r="Q7615">
        <v>3.0193960235821299E-4</v>
      </c>
      <c r="R7615">
        <v>1.1022277217606599E-5</v>
      </c>
      <c r="S7615">
        <v>0</v>
      </c>
      <c r="T7615">
        <v>3.1296187957582E-4</v>
      </c>
      <c r="U7615">
        <v>3.0726877424962402E-4</v>
      </c>
      <c r="V7615">
        <v>1.65508098704233E-3</v>
      </c>
      <c r="W7615">
        <v>2.2753116408677698E-3</v>
      </c>
      <c r="X7615">
        <v>3.1559197133970999E-4</v>
      </c>
      <c r="Y7615">
        <v>1.1520655682755999E-5</v>
      </c>
      <c r="Z7615">
        <v>0</v>
      </c>
      <c r="AA7615">
        <v>3.2711262702246602E-4</v>
      </c>
      <c r="AB7615">
        <v>1.22907509699849E-3</v>
      </c>
      <c r="AC7615">
        <v>4.7288028201209501E-3</v>
      </c>
      <c r="AD7615">
        <v>6.2849905441419102E-3</v>
      </c>
      <c r="AE7615">
        <v>131.437056354963</v>
      </c>
      <c r="AF7615">
        <v>9.9831987753239506</v>
      </c>
      <c r="AG7615">
        <v>0</v>
      </c>
      <c r="AH7615">
        <v>141.42025513028699</v>
      </c>
      <c r="AI7615">
        <v>4.1061592571124601E-5</v>
      </c>
      <c r="AJ7615">
        <v>3.7036335858840599E-5</v>
      </c>
      <c r="AK7615">
        <v>0</v>
      </c>
      <c r="AL7615">
        <v>7.8097928429965294E-5</v>
      </c>
      <c r="AM7615">
        <v>2.0707961755039202E-2</v>
      </c>
      <c r="AN7615">
        <v>1.5728570326016399E-3</v>
      </c>
      <c r="AO7615">
        <v>0</v>
      </c>
      <c r="AP7615">
        <v>2.2280818787640801E-2</v>
      </c>
      <c r="AQ7615">
        <v>8.8404482807283497E-4</v>
      </c>
      <c r="AR7615">
        <v>7.9738215487046803E-4</v>
      </c>
      <c r="AS7615">
        <v>0</v>
      </c>
      <c r="AT7615">
        <v>1.6814269829433001E-3</v>
      </c>
      <c r="AU7615">
        <v>0</v>
      </c>
      <c r="AV7615">
        <v>0</v>
      </c>
      <c r="AW7615">
        <v>0</v>
      </c>
      <c r="AX7615">
        <v>1.6814269829433001E-3</v>
      </c>
      <c r="AY7615">
        <v>1.0064177421293401E-3</v>
      </c>
      <c r="AZ7615">
        <v>9.0775888556281898E-4</v>
      </c>
      <c r="BA7615">
        <v>0</v>
      </c>
      <c r="BB7615">
        <v>1.91417662769216E-3</v>
      </c>
      <c r="BC7615">
        <v>0</v>
      </c>
      <c r="BD7615">
        <v>0</v>
      </c>
      <c r="BE7615">
        <v>0</v>
      </c>
      <c r="BF7615">
        <v>1.91417662769216E-3</v>
      </c>
      <c r="BG7615">
        <v>5.5124506063127998E-3</v>
      </c>
      <c r="BH7615">
        <v>3.3765024954881498E-2</v>
      </c>
      <c r="BI7615">
        <v>0</v>
      </c>
      <c r="BJ7615">
        <v>3.9277475561194299E-2</v>
      </c>
      <c r="BK7615">
        <v>1.24463032575033E-3</v>
      </c>
      <c r="BL7615">
        <v>9.4534922557953005E-5</v>
      </c>
      <c r="BM7615">
        <v>0</v>
      </c>
      <c r="BN7615">
        <v>1.33916524830828E-3</v>
      </c>
      <c r="BO7615">
        <v>2.25330369873959E-2</v>
      </c>
      <c r="BP7615">
        <v>12.633015369916199</v>
      </c>
    </row>
    <row r="7616" spans="1:68" x14ac:dyDescent="0.25">
      <c r="A7616" t="s">
        <v>356</v>
      </c>
      <c r="B7616">
        <v>2040</v>
      </c>
      <c r="C7616" t="s">
        <v>236</v>
      </c>
      <c r="D7616">
        <v>2015</v>
      </c>
      <c r="E7616" t="s">
        <v>211</v>
      </c>
      <c r="F7616" t="s">
        <v>16</v>
      </c>
      <c r="G7616">
        <v>7.3748906284204802E-2</v>
      </c>
      <c r="H7616">
        <v>761.61077345047704</v>
      </c>
      <c r="I7616">
        <v>761.61077345047704</v>
      </c>
      <c r="J7616">
        <v>0</v>
      </c>
      <c r="K7616">
        <v>118.03954944224699</v>
      </c>
      <c r="L7616">
        <v>0</v>
      </c>
      <c r="M7616">
        <v>2.6616201106838603E-4</v>
      </c>
      <c r="N7616">
        <v>2.0976209075948901E-4</v>
      </c>
      <c r="O7616">
        <v>0</v>
      </c>
      <c r="P7616">
        <v>4.7592410182787498E-4</v>
      </c>
      <c r="Q7616">
        <v>4.3875028767676499E-7</v>
      </c>
      <c r="R7616">
        <v>3.7175734161735301E-7</v>
      </c>
      <c r="S7616">
        <v>0</v>
      </c>
      <c r="T7616">
        <v>8.1050762929411901E-7</v>
      </c>
      <c r="U7616">
        <v>2.5185965102428199E-6</v>
      </c>
      <c r="V7616">
        <v>1.35662375987076E-5</v>
      </c>
      <c r="W7616">
        <v>1.6895341738244501E-5</v>
      </c>
      <c r="X7616">
        <v>4.7718096980903702E-7</v>
      </c>
      <c r="Y7616">
        <v>4.0432002847434698E-7</v>
      </c>
      <c r="Z7616">
        <v>0</v>
      </c>
      <c r="AA7616">
        <v>8.81500998283385E-7</v>
      </c>
      <c r="AB7616">
        <v>1.00743860409712E-5</v>
      </c>
      <c r="AC7616">
        <v>3.8760678853450397E-5</v>
      </c>
      <c r="AD7616">
        <v>4.9716565892705E-5</v>
      </c>
      <c r="AE7616">
        <v>0.85919987929136798</v>
      </c>
      <c r="AF7616">
        <v>0.152687956932889</v>
      </c>
      <c r="AG7616">
        <v>0</v>
      </c>
      <c r="AH7616">
        <v>1.01188783622425</v>
      </c>
      <c r="AI7616">
        <v>6.4843986241225305E-4</v>
      </c>
      <c r="AJ7616">
        <v>6.3631334066460905E-4</v>
      </c>
      <c r="AK7616">
        <v>0</v>
      </c>
      <c r="AL7616">
        <v>1.28475320307686E-3</v>
      </c>
      <c r="AM7616">
        <v>1.75153516062869E-4</v>
      </c>
      <c r="AN7616">
        <v>3.1126438866947598E-5</v>
      </c>
      <c r="AO7616">
        <v>0</v>
      </c>
      <c r="AP7616">
        <v>2.0627995492981699E-4</v>
      </c>
      <c r="AQ7616">
        <v>9.2649261742233299E-6</v>
      </c>
      <c r="AR7616">
        <v>9.0916621057188402E-6</v>
      </c>
      <c r="AS7616">
        <v>0</v>
      </c>
      <c r="AT7616">
        <v>1.8356588279942099E-5</v>
      </c>
      <c r="AU7616">
        <v>0</v>
      </c>
      <c r="AV7616">
        <v>0</v>
      </c>
      <c r="AW7616">
        <v>0</v>
      </c>
      <c r="AX7616">
        <v>1.8356588279942099E-5</v>
      </c>
      <c r="AY7616">
        <v>6.61780441015952E-4</v>
      </c>
      <c r="AZ7616">
        <v>6.4940443612277398E-4</v>
      </c>
      <c r="BA7616">
        <v>0</v>
      </c>
      <c r="BB7616">
        <v>1.3111848771387199E-3</v>
      </c>
      <c r="BC7616">
        <v>0</v>
      </c>
      <c r="BD7616">
        <v>0</v>
      </c>
      <c r="BE7616">
        <v>0</v>
      </c>
      <c r="BF7616">
        <v>1.3111848771387199E-3</v>
      </c>
      <c r="BG7616">
        <v>2.54307872618808E-3</v>
      </c>
      <c r="BH7616">
        <v>6.4762528694942698E-4</v>
      </c>
      <c r="BI7616">
        <v>0</v>
      </c>
      <c r="BJ7616">
        <v>3.1907040131375101E-3</v>
      </c>
      <c r="BK7616">
        <v>0</v>
      </c>
      <c r="BL7616">
        <v>0</v>
      </c>
      <c r="BM7616">
        <v>0</v>
      </c>
      <c r="BN7616">
        <v>0</v>
      </c>
      <c r="BO7616">
        <v>8.8990384525483297E-4</v>
      </c>
      <c r="BP7616">
        <v>0.116958800570629</v>
      </c>
    </row>
    <row r="7617" spans="1:68" x14ac:dyDescent="0.25">
      <c r="A7617" t="s">
        <v>356</v>
      </c>
      <c r="B7617">
        <v>2040</v>
      </c>
      <c r="C7617" t="s">
        <v>236</v>
      </c>
      <c r="D7617">
        <v>2016</v>
      </c>
      <c r="E7617" t="s">
        <v>211</v>
      </c>
      <c r="F7617" t="s">
        <v>17</v>
      </c>
      <c r="G7617">
        <v>15.6424889659845</v>
      </c>
      <c r="H7617">
        <v>145288.87135417899</v>
      </c>
      <c r="I7617">
        <v>145288.87135417899</v>
      </c>
      <c r="J7617">
        <v>0</v>
      </c>
      <c r="K7617">
        <v>25036.742139396101</v>
      </c>
      <c r="L7617">
        <v>0</v>
      </c>
      <c r="M7617">
        <v>6.6053915166651905E-2</v>
      </c>
      <c r="N7617">
        <v>8.0243589365503395E-2</v>
      </c>
      <c r="O7617">
        <v>5.35643237712057E-2</v>
      </c>
      <c r="P7617">
        <v>0.19986182830336099</v>
      </c>
      <c r="Q7617">
        <v>4.68405036328474E-4</v>
      </c>
      <c r="R7617">
        <v>1.9162923782062802E-5</v>
      </c>
      <c r="S7617">
        <v>0</v>
      </c>
      <c r="T7617">
        <v>4.8756796011053697E-4</v>
      </c>
      <c r="U7617">
        <v>4.8046069872664202E-4</v>
      </c>
      <c r="V7617">
        <v>2.5879667383237499E-3</v>
      </c>
      <c r="W7617">
        <v>3.5559953971609302E-3</v>
      </c>
      <c r="X7617">
        <v>4.8958423355468302E-4</v>
      </c>
      <c r="Y7617">
        <v>2.0029386161272702E-5</v>
      </c>
      <c r="Z7617">
        <v>0</v>
      </c>
      <c r="AA7617">
        <v>5.0961361971595598E-4</v>
      </c>
      <c r="AB7617">
        <v>1.9218427949065601E-3</v>
      </c>
      <c r="AC7617">
        <v>7.3941906809250196E-3</v>
      </c>
      <c r="AD7617">
        <v>9.8256470955475402E-3</v>
      </c>
      <c r="AE7617">
        <v>205.521501783242</v>
      </c>
      <c r="AF7617">
        <v>17.356420407130202</v>
      </c>
      <c r="AG7617">
        <v>0</v>
      </c>
      <c r="AH7617">
        <v>222.877922190372</v>
      </c>
      <c r="AI7617">
        <v>6.3554546376592795E-5</v>
      </c>
      <c r="AJ7617">
        <v>6.4390004644063005E-5</v>
      </c>
      <c r="AK7617">
        <v>0</v>
      </c>
      <c r="AL7617">
        <v>1.27944551020655E-4</v>
      </c>
      <c r="AM7617">
        <v>3.2379996302350902E-2</v>
      </c>
      <c r="AN7617">
        <v>2.7345111033572102E-3</v>
      </c>
      <c r="AO7617">
        <v>0</v>
      </c>
      <c r="AP7617">
        <v>3.5114507405708102E-2</v>
      </c>
      <c r="AQ7617">
        <v>1.3683119554464701E-3</v>
      </c>
      <c r="AR7617">
        <v>1.38629914284424E-3</v>
      </c>
      <c r="AS7617">
        <v>0</v>
      </c>
      <c r="AT7617">
        <v>2.7546110982907199E-3</v>
      </c>
      <c r="AU7617">
        <v>0</v>
      </c>
      <c r="AV7617">
        <v>0</v>
      </c>
      <c r="AW7617">
        <v>0</v>
      </c>
      <c r="AX7617">
        <v>2.7546110982907199E-3</v>
      </c>
      <c r="AY7617">
        <v>1.55771900360643E-3</v>
      </c>
      <c r="AZ7617">
        <v>1.5781960472509001E-3</v>
      </c>
      <c r="BA7617">
        <v>0</v>
      </c>
      <c r="BB7617">
        <v>3.13591505085734E-3</v>
      </c>
      <c r="BC7617">
        <v>0</v>
      </c>
      <c r="BD7617">
        <v>0</v>
      </c>
      <c r="BE7617">
        <v>0</v>
      </c>
      <c r="BF7617">
        <v>3.13591505085734E-3</v>
      </c>
      <c r="BG7617">
        <v>8.5320922648007697E-3</v>
      </c>
      <c r="BH7617">
        <v>5.8702624415604802E-2</v>
      </c>
      <c r="BI7617">
        <v>0</v>
      </c>
      <c r="BJ7617">
        <v>6.7234716680405607E-2</v>
      </c>
      <c r="BK7617">
        <v>1.9461657222629601E-3</v>
      </c>
      <c r="BL7617">
        <v>1.6435492230475901E-4</v>
      </c>
      <c r="BM7617">
        <v>0</v>
      </c>
      <c r="BN7617">
        <v>2.1105206445677198E-3</v>
      </c>
      <c r="BO7617">
        <v>3.52337744759001E-2</v>
      </c>
      <c r="BP7617">
        <v>19.909596500529499</v>
      </c>
    </row>
    <row r="7618" spans="1:68" x14ac:dyDescent="0.25">
      <c r="A7618" t="s">
        <v>356</v>
      </c>
      <c r="B7618">
        <v>2040</v>
      </c>
      <c r="C7618" t="s">
        <v>236</v>
      </c>
      <c r="D7618">
        <v>2017</v>
      </c>
      <c r="E7618" t="s">
        <v>211</v>
      </c>
      <c r="F7618" t="s">
        <v>17</v>
      </c>
      <c r="G7618">
        <v>14.418184569392</v>
      </c>
      <c r="H7618">
        <v>131316.59426524499</v>
      </c>
      <c r="I7618">
        <v>131316.59426524499</v>
      </c>
      <c r="J7618">
        <v>0</v>
      </c>
      <c r="K7618">
        <v>23077.1694943861</v>
      </c>
      <c r="L7618">
        <v>0</v>
      </c>
      <c r="M7618">
        <v>5.9222202916815597E-2</v>
      </c>
      <c r="N7618">
        <v>7.3963094012610503E-2</v>
      </c>
      <c r="O7618">
        <v>4.9371957886454598E-2</v>
      </c>
      <c r="P7618">
        <v>0.18255725481588</v>
      </c>
      <c r="Q7618">
        <v>4.1989376142149997E-4</v>
      </c>
      <c r="R7618">
        <v>1.7663082427597801E-5</v>
      </c>
      <c r="S7618">
        <v>0</v>
      </c>
      <c r="T7618">
        <v>4.3755684384909799E-4</v>
      </c>
      <c r="U7618">
        <v>4.3425530150398501E-4</v>
      </c>
      <c r="V7618">
        <v>2.33908471434096E-3</v>
      </c>
      <c r="W7618">
        <v>3.2108968596940499E-3</v>
      </c>
      <c r="X7618">
        <v>4.3887949406200901E-4</v>
      </c>
      <c r="Y7618">
        <v>1.8461728636206301E-5</v>
      </c>
      <c r="Z7618">
        <v>0</v>
      </c>
      <c r="AA7618">
        <v>4.5734122269821599E-4</v>
      </c>
      <c r="AB7618">
        <v>1.73702120601594E-3</v>
      </c>
      <c r="AC7618">
        <v>6.68309918383133E-3</v>
      </c>
      <c r="AD7618">
        <v>8.8774616125454897E-3</v>
      </c>
      <c r="AE7618">
        <v>178.73377687226801</v>
      </c>
      <c r="AF7618">
        <v>15.393131936279399</v>
      </c>
      <c r="AG7618">
        <v>0</v>
      </c>
      <c r="AH7618">
        <v>194.126908808548</v>
      </c>
      <c r="AI7618">
        <v>5.6836223985574198E-5</v>
      </c>
      <c r="AJ7618">
        <v>5.9350335704307803E-5</v>
      </c>
      <c r="AK7618">
        <v>0</v>
      </c>
      <c r="AL7618">
        <v>1.1618655968988199E-4</v>
      </c>
      <c r="AM7618">
        <v>2.8159579333616801E-2</v>
      </c>
      <c r="AN7618">
        <v>2.4251942052467401E-3</v>
      </c>
      <c r="AO7618">
        <v>0</v>
      </c>
      <c r="AP7618">
        <v>3.0584773538863502E-2</v>
      </c>
      <c r="AQ7618">
        <v>1.2236683166782401E-3</v>
      </c>
      <c r="AR7618">
        <v>1.27779645255836E-3</v>
      </c>
      <c r="AS7618">
        <v>0</v>
      </c>
      <c r="AT7618">
        <v>2.5014647692366099E-3</v>
      </c>
      <c r="AU7618">
        <v>0</v>
      </c>
      <c r="AV7618">
        <v>0</v>
      </c>
      <c r="AW7618">
        <v>0</v>
      </c>
      <c r="AX7618">
        <v>2.5014647692366099E-3</v>
      </c>
      <c r="AY7618">
        <v>1.3930532313289801E-3</v>
      </c>
      <c r="AZ7618">
        <v>1.45467399372504E-3</v>
      </c>
      <c r="BA7618">
        <v>0</v>
      </c>
      <c r="BB7618">
        <v>2.8477272250540201E-3</v>
      </c>
      <c r="BC7618">
        <v>0</v>
      </c>
      <c r="BD7618">
        <v>0</v>
      </c>
      <c r="BE7618">
        <v>0</v>
      </c>
      <c r="BF7618">
        <v>2.8477272250540201E-3</v>
      </c>
      <c r="BG7618">
        <v>7.6301686143396101E-3</v>
      </c>
      <c r="BH7618">
        <v>5.4108094649924603E-2</v>
      </c>
      <c r="BI7618">
        <v>0</v>
      </c>
      <c r="BJ7618">
        <v>6.1738263264264202E-2</v>
      </c>
      <c r="BK7618">
        <v>1.6925019861243899E-3</v>
      </c>
      <c r="BL7618">
        <v>1.4576375451096901E-4</v>
      </c>
      <c r="BM7618">
        <v>0</v>
      </c>
      <c r="BN7618">
        <v>1.8382657406353601E-3</v>
      </c>
      <c r="BO7618">
        <v>3.1845379650626997E-2</v>
      </c>
      <c r="BP7618">
        <v>17.341279864283699</v>
      </c>
    </row>
    <row r="7619" spans="1:68" x14ac:dyDescent="0.25">
      <c r="A7619" t="s">
        <v>356</v>
      </c>
      <c r="B7619">
        <v>2040</v>
      </c>
      <c r="C7619" t="s">
        <v>236</v>
      </c>
      <c r="D7619">
        <v>2017</v>
      </c>
      <c r="E7619" t="s">
        <v>211</v>
      </c>
      <c r="F7619" t="s">
        <v>16</v>
      </c>
      <c r="G7619">
        <v>4.8060615231306798</v>
      </c>
      <c r="H7619">
        <v>43772.1980884152</v>
      </c>
      <c r="I7619">
        <v>43772.1980884152</v>
      </c>
      <c r="J7619">
        <v>0</v>
      </c>
      <c r="K7619">
        <v>7692.3898314620501</v>
      </c>
      <c r="L7619">
        <v>0</v>
      </c>
      <c r="M7619">
        <v>9.0348744929247896E-3</v>
      </c>
      <c r="N7619">
        <v>1.36697554472959E-2</v>
      </c>
      <c r="O7619">
        <v>0</v>
      </c>
      <c r="P7619">
        <v>2.27046299402207E-2</v>
      </c>
      <c r="Q7619">
        <v>5.2451812907943999E-5</v>
      </c>
      <c r="R7619">
        <v>2.4226646136326099E-5</v>
      </c>
      <c r="S7619">
        <v>0</v>
      </c>
      <c r="T7619">
        <v>7.6678459044270206E-5</v>
      </c>
      <c r="U7619">
        <v>1.4475176716799499E-4</v>
      </c>
      <c r="V7619">
        <v>7.79694904780322E-4</v>
      </c>
      <c r="W7619">
        <v>1.0011251309925799E-3</v>
      </c>
      <c r="X7619">
        <v>5.7046132286742103E-5</v>
      </c>
      <c r="Y7619">
        <v>2.6348688133668499E-5</v>
      </c>
      <c r="Z7619">
        <v>0</v>
      </c>
      <c r="AA7619">
        <v>8.3394820420410707E-5</v>
      </c>
      <c r="AB7619">
        <v>5.7900706867198095E-4</v>
      </c>
      <c r="AC7619">
        <v>2.22769972794377E-3</v>
      </c>
      <c r="AD7619">
        <v>2.8901016170361699E-3</v>
      </c>
      <c r="AE7619">
        <v>49.733649440074998</v>
      </c>
      <c r="AF7619">
        <v>9.5741589485635092</v>
      </c>
      <c r="AG7619">
        <v>0</v>
      </c>
      <c r="AH7619">
        <v>59.307808388638499</v>
      </c>
      <c r="AI7619">
        <v>3.9994946625716898E-2</v>
      </c>
      <c r="AJ7619">
        <v>4.1467205648280998E-2</v>
      </c>
      <c r="AK7619">
        <v>0</v>
      </c>
      <c r="AL7619">
        <v>8.1462152273998001E-2</v>
      </c>
      <c r="AM7619">
        <v>1.0138529783374499E-2</v>
      </c>
      <c r="AN7619">
        <v>1.95175493340241E-3</v>
      </c>
      <c r="AO7619">
        <v>0</v>
      </c>
      <c r="AP7619">
        <v>1.20902847167769E-2</v>
      </c>
      <c r="AQ7619">
        <v>5.7144887183645796E-4</v>
      </c>
      <c r="AR7619">
        <v>5.9248454830250095E-4</v>
      </c>
      <c r="AS7619">
        <v>0</v>
      </c>
      <c r="AT7619">
        <v>1.1639334201389499E-3</v>
      </c>
      <c r="AU7619">
        <v>0</v>
      </c>
      <c r="AV7619">
        <v>0</v>
      </c>
      <c r="AW7619">
        <v>0</v>
      </c>
      <c r="AX7619">
        <v>1.1639334201389499E-3</v>
      </c>
      <c r="AY7619">
        <v>4.0817776559746999E-2</v>
      </c>
      <c r="AZ7619">
        <v>4.23203248787501E-2</v>
      </c>
      <c r="BA7619">
        <v>0</v>
      </c>
      <c r="BB7619">
        <v>8.3138101438497106E-2</v>
      </c>
      <c r="BC7619">
        <v>0</v>
      </c>
      <c r="BD7619">
        <v>0</v>
      </c>
      <c r="BE7619">
        <v>0</v>
      </c>
      <c r="BF7619">
        <v>8.3138101438497106E-2</v>
      </c>
      <c r="BG7619">
        <v>0.15054873424442899</v>
      </c>
      <c r="BH7619">
        <v>4.2204381459155699E-2</v>
      </c>
      <c r="BI7619">
        <v>0</v>
      </c>
      <c r="BJ7619">
        <v>0.192753115703585</v>
      </c>
      <c r="BK7619">
        <v>0</v>
      </c>
      <c r="BL7619">
        <v>0</v>
      </c>
      <c r="BM7619">
        <v>0</v>
      </c>
      <c r="BN7619">
        <v>0</v>
      </c>
      <c r="BO7619">
        <v>5.11456097419161E-2</v>
      </c>
      <c r="BP7619">
        <v>6.8550780879932898</v>
      </c>
    </row>
    <row r="7620" spans="1:68" x14ac:dyDescent="0.25">
      <c r="A7620" t="s">
        <v>356</v>
      </c>
      <c r="B7620">
        <v>2040</v>
      </c>
      <c r="C7620" t="s">
        <v>236</v>
      </c>
      <c r="D7620">
        <v>2018</v>
      </c>
      <c r="E7620" t="s">
        <v>211</v>
      </c>
      <c r="F7620" t="s">
        <v>17</v>
      </c>
      <c r="G7620">
        <v>6.3702150602304899</v>
      </c>
      <c r="H7620">
        <v>60906.258496224102</v>
      </c>
      <c r="I7620">
        <v>60906.258496224102</v>
      </c>
      <c r="J7620">
        <v>0</v>
      </c>
      <c r="K7620">
        <v>10195.911416802501</v>
      </c>
      <c r="L7620">
        <v>0</v>
      </c>
      <c r="M7620">
        <v>2.7234738151392102E-2</v>
      </c>
      <c r="N7620">
        <v>3.2678234427695498E-2</v>
      </c>
      <c r="O7620">
        <v>2.1813425134605598E-2</v>
      </c>
      <c r="P7620">
        <v>8.1726397713693194E-2</v>
      </c>
      <c r="Q7620">
        <v>1.93098042019353E-4</v>
      </c>
      <c r="R7620">
        <v>7.8038697000201201E-6</v>
      </c>
      <c r="S7620">
        <v>0</v>
      </c>
      <c r="T7620">
        <v>2.0090191171937301E-4</v>
      </c>
      <c r="U7620">
        <v>2.01412972935724E-4</v>
      </c>
      <c r="V7620">
        <v>1.08489638383747E-3</v>
      </c>
      <c r="W7620">
        <v>1.48721126849256E-3</v>
      </c>
      <c r="X7620">
        <v>2.0182907861959699E-4</v>
      </c>
      <c r="Y7620">
        <v>8.1567260586961108E-6</v>
      </c>
      <c r="Z7620">
        <v>0</v>
      </c>
      <c r="AA7620">
        <v>2.0998580467829301E-4</v>
      </c>
      <c r="AB7620">
        <v>8.0565189174289795E-4</v>
      </c>
      <c r="AC7620">
        <v>3.0997039538213401E-3</v>
      </c>
      <c r="AD7620">
        <v>4.1153416502425402E-3</v>
      </c>
      <c r="AE7620">
        <v>82.898933505694302</v>
      </c>
      <c r="AF7620">
        <v>6.8009644634988202</v>
      </c>
      <c r="AG7620">
        <v>0</v>
      </c>
      <c r="AH7620">
        <v>89.699897969193202</v>
      </c>
      <c r="AI7620">
        <v>2.6071949295013299E-5</v>
      </c>
      <c r="AJ7620">
        <v>2.62220531658278E-5</v>
      </c>
      <c r="AK7620">
        <v>0</v>
      </c>
      <c r="AL7620">
        <v>5.2294002460841201E-5</v>
      </c>
      <c r="AM7620">
        <v>1.30607607335131E-2</v>
      </c>
      <c r="AN7620">
        <v>1.0714947208431999E-3</v>
      </c>
      <c r="AO7620">
        <v>0</v>
      </c>
      <c r="AP7620">
        <v>1.4132255454356301E-2</v>
      </c>
      <c r="AQ7620">
        <v>5.6132191882499204E-4</v>
      </c>
      <c r="AR7620">
        <v>5.6455361400187698E-4</v>
      </c>
      <c r="AS7620">
        <v>0</v>
      </c>
      <c r="AT7620">
        <v>1.12587553282687E-3</v>
      </c>
      <c r="AU7620">
        <v>0</v>
      </c>
      <c r="AV7620">
        <v>0</v>
      </c>
      <c r="AW7620">
        <v>0</v>
      </c>
      <c r="AX7620">
        <v>1.12587553282687E-3</v>
      </c>
      <c r="AY7620">
        <v>6.3902227603442096E-4</v>
      </c>
      <c r="AZ7620">
        <v>6.4270131499250297E-4</v>
      </c>
      <c r="BA7620">
        <v>0</v>
      </c>
      <c r="BB7620">
        <v>1.2817235910269199E-3</v>
      </c>
      <c r="BC7620">
        <v>0</v>
      </c>
      <c r="BD7620">
        <v>0</v>
      </c>
      <c r="BE7620">
        <v>0</v>
      </c>
      <c r="BF7620">
        <v>1.2817235910269199E-3</v>
      </c>
      <c r="BG7620">
        <v>3.5001158491395601E-3</v>
      </c>
      <c r="BH7620">
        <v>2.39059361295068E-2</v>
      </c>
      <c r="BI7620">
        <v>0</v>
      </c>
      <c r="BJ7620">
        <v>2.74060519786463E-2</v>
      </c>
      <c r="BK7620">
        <v>7.8500332763768005E-4</v>
      </c>
      <c r="BL7620">
        <v>6.4401066566501303E-5</v>
      </c>
      <c r="BM7620">
        <v>0</v>
      </c>
      <c r="BN7620">
        <v>8.4940439420418102E-4</v>
      </c>
      <c r="BO7620">
        <v>1.47702804490476E-2</v>
      </c>
      <c r="BP7620">
        <v>8.0128563527251497</v>
      </c>
    </row>
    <row r="7621" spans="1:68" x14ac:dyDescent="0.25">
      <c r="A7621" t="s">
        <v>356</v>
      </c>
      <c r="B7621">
        <v>2040</v>
      </c>
      <c r="C7621" t="s">
        <v>236</v>
      </c>
      <c r="D7621">
        <v>2018</v>
      </c>
      <c r="E7621" t="s">
        <v>211</v>
      </c>
      <c r="F7621" t="s">
        <v>16</v>
      </c>
      <c r="G7621">
        <v>4.55015361445035</v>
      </c>
      <c r="H7621">
        <v>43504.470354445803</v>
      </c>
      <c r="I7621">
        <v>43504.470354445803</v>
      </c>
      <c r="J7621">
        <v>0</v>
      </c>
      <c r="K7621">
        <v>7282.7938691446598</v>
      </c>
      <c r="L7621">
        <v>0</v>
      </c>
      <c r="M7621">
        <v>2.7753860622182201E-3</v>
      </c>
      <c r="N7621">
        <v>1.1997507489246099E-2</v>
      </c>
      <c r="O7621">
        <v>0</v>
      </c>
      <c r="P7621">
        <v>1.4772893551464401E-2</v>
      </c>
      <c r="Q7621">
        <v>7.9199850560027004E-5</v>
      </c>
      <c r="R7621">
        <v>4.5462498271348402E-5</v>
      </c>
      <c r="S7621">
        <v>0</v>
      </c>
      <c r="T7621">
        <v>1.2466234883137499E-4</v>
      </c>
      <c r="U7621">
        <v>1.43866409239803E-4</v>
      </c>
      <c r="V7621">
        <v>7.7492598845533699E-4</v>
      </c>
      <c r="W7621">
        <v>1.04345474652651E-3</v>
      </c>
      <c r="X7621">
        <v>8.6137063747766606E-5</v>
      </c>
      <c r="Y7621">
        <v>4.9444614908254899E-5</v>
      </c>
      <c r="Z7621">
        <v>0</v>
      </c>
      <c r="AA7621">
        <v>1.3558167865602099E-4</v>
      </c>
      <c r="AB7621">
        <v>5.7546563695921296E-4</v>
      </c>
      <c r="AC7621">
        <v>2.2140742527295299E-3</v>
      </c>
      <c r="AD7621">
        <v>2.9251215683447599E-3</v>
      </c>
      <c r="AE7621">
        <v>51.642174402368298</v>
      </c>
      <c r="AF7621">
        <v>11.438200040087301</v>
      </c>
      <c r="AG7621">
        <v>0</v>
      </c>
      <c r="AH7621">
        <v>63.0803744424556</v>
      </c>
      <c r="AI7621">
        <v>4.2369479141371E-2</v>
      </c>
      <c r="AJ7621">
        <v>2.7599311523550999E-2</v>
      </c>
      <c r="AK7621">
        <v>0</v>
      </c>
      <c r="AL7621">
        <v>6.9968790664922106E-2</v>
      </c>
      <c r="AM7621">
        <v>1.05275950820278E-2</v>
      </c>
      <c r="AN7621">
        <v>2.3317519039971302E-3</v>
      </c>
      <c r="AO7621">
        <v>0</v>
      </c>
      <c r="AP7621">
        <v>1.2859346986025E-2</v>
      </c>
      <c r="AQ7621">
        <v>6.05376256210988E-4</v>
      </c>
      <c r="AR7621">
        <v>3.9433970449294099E-4</v>
      </c>
      <c r="AS7621">
        <v>0</v>
      </c>
      <c r="AT7621">
        <v>9.9971596070392893E-4</v>
      </c>
      <c r="AU7621">
        <v>0</v>
      </c>
      <c r="AV7621">
        <v>0</v>
      </c>
      <c r="AW7621">
        <v>0</v>
      </c>
      <c r="AX7621">
        <v>9.9971596070392893E-4</v>
      </c>
      <c r="AY7621">
        <v>4.3241161157927699E-2</v>
      </c>
      <c r="AZ7621">
        <v>2.8167121749495799E-2</v>
      </c>
      <c r="BA7621">
        <v>0</v>
      </c>
      <c r="BB7621">
        <v>7.1408282907423501E-2</v>
      </c>
      <c r="BC7621">
        <v>0</v>
      </c>
      <c r="BD7621">
        <v>0</v>
      </c>
      <c r="BE7621">
        <v>0</v>
      </c>
      <c r="BF7621">
        <v>7.1408282907423501E-2</v>
      </c>
      <c r="BG7621">
        <v>0.14664064061259599</v>
      </c>
      <c r="BH7621">
        <v>9.0745740904654204E-2</v>
      </c>
      <c r="BI7621">
        <v>0</v>
      </c>
      <c r="BJ7621">
        <v>0.23738638151725</v>
      </c>
      <c r="BK7621">
        <v>0</v>
      </c>
      <c r="BL7621">
        <v>0</v>
      </c>
      <c r="BM7621">
        <v>0</v>
      </c>
      <c r="BN7621">
        <v>0</v>
      </c>
      <c r="BO7621">
        <v>5.0832783363605603E-2</v>
      </c>
      <c r="BP7621">
        <v>7.2911291846981801</v>
      </c>
    </row>
    <row r="7622" spans="1:68" x14ac:dyDescent="0.25">
      <c r="A7622" t="s">
        <v>356</v>
      </c>
      <c r="B7622">
        <v>2040</v>
      </c>
      <c r="C7622" t="s">
        <v>236</v>
      </c>
      <c r="D7622">
        <v>2019</v>
      </c>
      <c r="E7622" t="s">
        <v>211</v>
      </c>
      <c r="F7622" t="s">
        <v>17</v>
      </c>
      <c r="G7622">
        <v>5.6035749343015002</v>
      </c>
      <c r="H7622">
        <v>53916.405427408201</v>
      </c>
      <c r="I7622">
        <v>53916.405427408201</v>
      </c>
      <c r="J7622">
        <v>0</v>
      </c>
      <c r="K7622">
        <v>8968.8578968456095</v>
      </c>
      <c r="L7622">
        <v>0</v>
      </c>
      <c r="M7622">
        <v>2.3892518299210502E-2</v>
      </c>
      <c r="N7622">
        <v>2.8745487178204802E-2</v>
      </c>
      <c r="O7622">
        <v>1.91882316624826E-2</v>
      </c>
      <c r="P7622">
        <v>7.18262371398979E-2</v>
      </c>
      <c r="Q7622">
        <v>1.69432298752822E-4</v>
      </c>
      <c r="R7622">
        <v>6.86469267177385E-6</v>
      </c>
      <c r="S7622">
        <v>0</v>
      </c>
      <c r="T7622">
        <v>1.7629699142459601E-4</v>
      </c>
      <c r="U7622">
        <v>1.7829799063778199E-4</v>
      </c>
      <c r="V7622">
        <v>9.6038920665823704E-4</v>
      </c>
      <c r="W7622">
        <v>1.31498418872061E-3</v>
      </c>
      <c r="X7622">
        <v>1.7709327545773401E-4</v>
      </c>
      <c r="Y7622">
        <v>7.1750836127688903E-6</v>
      </c>
      <c r="Z7622">
        <v>0</v>
      </c>
      <c r="AA7622">
        <v>1.84268359070503E-4</v>
      </c>
      <c r="AB7622">
        <v>7.1319196255113001E-4</v>
      </c>
      <c r="AC7622">
        <v>2.7439691618806701E-3</v>
      </c>
      <c r="AD7622">
        <v>3.6414294835023101E-3</v>
      </c>
      <c r="AE7622">
        <v>73.385110475467201</v>
      </c>
      <c r="AF7622">
        <v>5.98248467852485</v>
      </c>
      <c r="AG7622">
        <v>0</v>
      </c>
      <c r="AH7622">
        <v>79.367595153992099</v>
      </c>
      <c r="AI7622">
        <v>2.2816478045866601E-5</v>
      </c>
      <c r="AJ7622">
        <v>2.3066291868745399E-5</v>
      </c>
      <c r="AK7622">
        <v>0</v>
      </c>
      <c r="AL7622">
        <v>4.5882769914612098E-5</v>
      </c>
      <c r="AM7622">
        <v>1.15618540406996E-2</v>
      </c>
      <c r="AN7622">
        <v>9.4254289740354795E-4</v>
      </c>
      <c r="AO7622">
        <v>0</v>
      </c>
      <c r="AP7622">
        <v>1.25043969381032E-2</v>
      </c>
      <c r="AQ7622">
        <v>4.9123251555202303E-4</v>
      </c>
      <c r="AR7622">
        <v>4.9661093865420902E-4</v>
      </c>
      <c r="AS7622">
        <v>0</v>
      </c>
      <c r="AT7622">
        <v>9.8784345420623206E-4</v>
      </c>
      <c r="AU7622">
        <v>0</v>
      </c>
      <c r="AV7622">
        <v>0</v>
      </c>
      <c r="AW7622">
        <v>0</v>
      </c>
      <c r="AX7622">
        <v>9.8784345420623206E-4</v>
      </c>
      <c r="AY7622">
        <v>5.5923082570384695E-4</v>
      </c>
      <c r="AZ7622">
        <v>5.6535375099318701E-4</v>
      </c>
      <c r="BA7622">
        <v>0</v>
      </c>
      <c r="BB7622">
        <v>1.1245845766970301E-3</v>
      </c>
      <c r="BC7622">
        <v>0</v>
      </c>
      <c r="BD7622">
        <v>0</v>
      </c>
      <c r="BE7622">
        <v>0</v>
      </c>
      <c r="BF7622">
        <v>1.1245845766970301E-3</v>
      </c>
      <c r="BG7622">
        <v>3.0630742323173102E-3</v>
      </c>
      <c r="BH7622">
        <v>2.1028913970679901E-2</v>
      </c>
      <c r="BI7622">
        <v>0</v>
      </c>
      <c r="BJ7622">
        <v>2.4091988202997201E-2</v>
      </c>
      <c r="BK7622">
        <v>6.9491311270420005E-4</v>
      </c>
      <c r="BL7622">
        <v>5.6650552444813502E-5</v>
      </c>
      <c r="BM7622">
        <v>0</v>
      </c>
      <c r="BN7622">
        <v>7.5156366514901401E-4</v>
      </c>
      <c r="BO7622">
        <v>1.3075182232984201E-2</v>
      </c>
      <c r="BP7622">
        <v>7.0898758351832196</v>
      </c>
    </row>
    <row r="7623" spans="1:68" x14ac:dyDescent="0.25">
      <c r="A7623" t="s">
        <v>356</v>
      </c>
      <c r="B7623">
        <v>2040</v>
      </c>
      <c r="C7623" t="s">
        <v>236</v>
      </c>
      <c r="D7623">
        <v>2020</v>
      </c>
      <c r="E7623" t="s">
        <v>211</v>
      </c>
      <c r="F7623" t="s">
        <v>17</v>
      </c>
      <c r="G7623">
        <v>33.544594485784302</v>
      </c>
      <c r="H7623">
        <v>340863.79028983001</v>
      </c>
      <c r="I7623">
        <v>340863.79028983001</v>
      </c>
      <c r="J7623">
        <v>0</v>
      </c>
      <c r="K7623">
        <v>53690.136150166902</v>
      </c>
      <c r="L7623">
        <v>0</v>
      </c>
      <c r="M7623">
        <v>0.149612191310075</v>
      </c>
      <c r="N7623">
        <v>0.17207866799221899</v>
      </c>
      <c r="O7623">
        <v>0.114866216221573</v>
      </c>
      <c r="P7623">
        <v>0.43655707552386902</v>
      </c>
      <c r="Q7623">
        <v>1.06138856051421E-3</v>
      </c>
      <c r="R7623">
        <v>4.1094004210526997E-5</v>
      </c>
      <c r="S7623">
        <v>0</v>
      </c>
      <c r="T7623">
        <v>1.10248256472474E-3</v>
      </c>
      <c r="U7623">
        <v>1.1272140345424499E-3</v>
      </c>
      <c r="V7623">
        <v>6.0716567163536603E-3</v>
      </c>
      <c r="W7623">
        <v>8.3013533156208498E-3</v>
      </c>
      <c r="X7623">
        <v>1.10937984137868E-3</v>
      </c>
      <c r="Y7623">
        <v>4.2952092728984001E-5</v>
      </c>
      <c r="Z7623">
        <v>0</v>
      </c>
      <c r="AA7623">
        <v>1.1523319341076601E-3</v>
      </c>
      <c r="AB7623">
        <v>4.5088561381697997E-3</v>
      </c>
      <c r="AC7623">
        <v>1.7347590618153299E-2</v>
      </c>
      <c r="AD7623">
        <v>2.3008778690430699E-2</v>
      </c>
      <c r="AE7623">
        <v>463.94648732999099</v>
      </c>
      <c r="AF7623">
        <v>35.812856062671599</v>
      </c>
      <c r="AG7623">
        <v>0</v>
      </c>
      <c r="AH7623">
        <v>499.759343392662</v>
      </c>
      <c r="AI7623">
        <v>1.42537007706097E-4</v>
      </c>
      <c r="AJ7623">
        <v>1.3808138841713501E-4</v>
      </c>
      <c r="AK7623">
        <v>0</v>
      </c>
      <c r="AL7623">
        <v>2.8061839612323198E-4</v>
      </c>
      <c r="AM7623">
        <v>7.3094958016011805E-2</v>
      </c>
      <c r="AN7623">
        <v>5.6423300570708603E-3</v>
      </c>
      <c r="AO7623">
        <v>0</v>
      </c>
      <c r="AP7623">
        <v>7.8737288073082695E-2</v>
      </c>
      <c r="AQ7623">
        <v>3.0687826891586498E-3</v>
      </c>
      <c r="AR7623">
        <v>2.97285442769521E-3</v>
      </c>
      <c r="AS7623">
        <v>0</v>
      </c>
      <c r="AT7623">
        <v>6.0416371168538702E-3</v>
      </c>
      <c r="AU7623">
        <v>0</v>
      </c>
      <c r="AV7623">
        <v>0</v>
      </c>
      <c r="AW7623">
        <v>0</v>
      </c>
      <c r="AX7623">
        <v>6.0416371168538702E-3</v>
      </c>
      <c r="AY7623">
        <v>3.4935754919141102E-3</v>
      </c>
      <c r="AZ7623">
        <v>3.3843684684208698E-3</v>
      </c>
      <c r="BA7623">
        <v>0</v>
      </c>
      <c r="BB7623">
        <v>6.87794396033498E-3</v>
      </c>
      <c r="BC7623">
        <v>0</v>
      </c>
      <c r="BD7623">
        <v>0</v>
      </c>
      <c r="BE7623">
        <v>0</v>
      </c>
      <c r="BF7623">
        <v>6.87794396033498E-3</v>
      </c>
      <c r="BG7623">
        <v>1.9135356145664001E-2</v>
      </c>
      <c r="BH7623">
        <v>0.12588506442643499</v>
      </c>
      <c r="BI7623">
        <v>0</v>
      </c>
      <c r="BJ7623">
        <v>0.14502042057209899</v>
      </c>
      <c r="BK7623">
        <v>4.39329580005802E-3</v>
      </c>
      <c r="BL7623">
        <v>3.39126331214808E-4</v>
      </c>
      <c r="BM7623">
        <v>0</v>
      </c>
      <c r="BN7623">
        <v>4.7324221312728199E-3</v>
      </c>
      <c r="BO7623">
        <v>8.2662338843524502E-2</v>
      </c>
      <c r="BP7623">
        <v>44.643304175362204</v>
      </c>
    </row>
    <row r="7624" spans="1:68" x14ac:dyDescent="0.25">
      <c r="A7624" t="s">
        <v>356</v>
      </c>
      <c r="B7624">
        <v>2040</v>
      </c>
      <c r="C7624" t="s">
        <v>236</v>
      </c>
      <c r="D7624">
        <v>2020</v>
      </c>
      <c r="E7624" t="s">
        <v>211</v>
      </c>
      <c r="F7624" t="s">
        <v>16</v>
      </c>
      <c r="G7624">
        <v>2.4032057458037799</v>
      </c>
      <c r="H7624">
        <v>24420.203371608099</v>
      </c>
      <c r="I7624">
        <v>24420.203371608099</v>
      </c>
      <c r="J7624">
        <v>0</v>
      </c>
      <c r="K7624">
        <v>3846.4749885036999</v>
      </c>
      <c r="L7624">
        <v>0</v>
      </c>
      <c r="M7624">
        <v>1.55789718899932E-3</v>
      </c>
      <c r="N7624">
        <v>6.3365946243912098E-3</v>
      </c>
      <c r="O7624">
        <v>0</v>
      </c>
      <c r="P7624">
        <v>7.8944918133905407E-3</v>
      </c>
      <c r="Q7624">
        <v>4.4456959064648901E-5</v>
      </c>
      <c r="R7624">
        <v>2.4011439244012599E-5</v>
      </c>
      <c r="S7624">
        <v>0</v>
      </c>
      <c r="T7624">
        <v>6.8468398308661602E-5</v>
      </c>
      <c r="U7624">
        <v>8.0755999173311995E-5</v>
      </c>
      <c r="V7624">
        <v>4.3498633776815801E-4</v>
      </c>
      <c r="W7624">
        <v>5.8421073525013101E-4</v>
      </c>
      <c r="X7624">
        <v>4.8350999274691202E-5</v>
      </c>
      <c r="Y7624">
        <v>2.6114631002612301E-5</v>
      </c>
      <c r="Z7624">
        <v>0</v>
      </c>
      <c r="AA7624">
        <v>7.4465630277303506E-5</v>
      </c>
      <c r="AB7624">
        <v>3.2302399669324798E-4</v>
      </c>
      <c r="AC7624">
        <v>1.24281810790902E-3</v>
      </c>
      <c r="AD7624">
        <v>1.6403077348795701E-3</v>
      </c>
      <c r="AE7624">
        <v>28.988110674217499</v>
      </c>
      <c r="AF7624">
        <v>6.0411912184005496</v>
      </c>
      <c r="AG7624">
        <v>0</v>
      </c>
      <c r="AH7624">
        <v>35.029301892618001</v>
      </c>
      <c r="AI7624">
        <v>2.37831029535946E-2</v>
      </c>
      <c r="AJ7624">
        <v>1.4576831828926801E-2</v>
      </c>
      <c r="AK7624">
        <v>0</v>
      </c>
      <c r="AL7624">
        <v>3.8359934782521497E-2</v>
      </c>
      <c r="AM7624">
        <v>5.9094159938620997E-3</v>
      </c>
      <c r="AN7624">
        <v>1.2315363498231499E-3</v>
      </c>
      <c r="AO7624">
        <v>0</v>
      </c>
      <c r="AP7624">
        <v>7.1409523436852598E-3</v>
      </c>
      <c r="AQ7624">
        <v>3.3981361392448997E-4</v>
      </c>
      <c r="AR7624">
        <v>2.0827416477245199E-4</v>
      </c>
      <c r="AS7624">
        <v>0</v>
      </c>
      <c r="AT7624">
        <v>5.4808777869694303E-4</v>
      </c>
      <c r="AU7624">
        <v>0</v>
      </c>
      <c r="AV7624">
        <v>0</v>
      </c>
      <c r="AW7624">
        <v>0</v>
      </c>
      <c r="AX7624">
        <v>5.4808777869694303E-4</v>
      </c>
      <c r="AY7624">
        <v>2.42724009946064E-2</v>
      </c>
      <c r="AZ7624">
        <v>1.48767260551751E-2</v>
      </c>
      <c r="BA7624">
        <v>0</v>
      </c>
      <c r="BB7624">
        <v>3.9149127049781601E-2</v>
      </c>
      <c r="BC7624">
        <v>0</v>
      </c>
      <c r="BD7624">
        <v>0</v>
      </c>
      <c r="BE7624">
        <v>0</v>
      </c>
      <c r="BF7624">
        <v>3.9149127049781601E-2</v>
      </c>
      <c r="BG7624">
        <v>8.2313248204768596E-2</v>
      </c>
      <c r="BH7624">
        <v>4.7928202963677301E-2</v>
      </c>
      <c r="BI7624">
        <v>0</v>
      </c>
      <c r="BJ7624">
        <v>0.13024145116844599</v>
      </c>
      <c r="BK7624">
        <v>0</v>
      </c>
      <c r="BL7624">
        <v>0</v>
      </c>
      <c r="BM7624">
        <v>0</v>
      </c>
      <c r="BN7624">
        <v>0</v>
      </c>
      <c r="BO7624">
        <v>2.8533778197285701E-2</v>
      </c>
      <c r="BP7624">
        <v>4.0488530324413201</v>
      </c>
    </row>
    <row r="7625" spans="1:68" x14ac:dyDescent="0.25">
      <c r="A7625" t="s">
        <v>356</v>
      </c>
      <c r="B7625">
        <v>2040</v>
      </c>
      <c r="C7625" t="s">
        <v>236</v>
      </c>
      <c r="D7625">
        <v>2021</v>
      </c>
      <c r="E7625" t="s">
        <v>211</v>
      </c>
      <c r="F7625" t="s">
        <v>17</v>
      </c>
      <c r="G7625">
        <v>24.1742817392341</v>
      </c>
      <c r="H7625">
        <v>236133.583323881</v>
      </c>
      <c r="I7625">
        <v>236133.583323881</v>
      </c>
      <c r="J7625">
        <v>0</v>
      </c>
      <c r="K7625">
        <v>38692.388380548502</v>
      </c>
      <c r="L7625">
        <v>0</v>
      </c>
      <c r="M7625">
        <v>0.102615567056003</v>
      </c>
      <c r="N7625">
        <v>0.12401038871162801</v>
      </c>
      <c r="O7625">
        <v>8.2779604756792399E-2</v>
      </c>
      <c r="P7625">
        <v>0.30940556052442297</v>
      </c>
      <c r="Q7625">
        <v>7.2844599909486401E-4</v>
      </c>
      <c r="R7625">
        <v>2.9614847065733601E-5</v>
      </c>
      <c r="S7625">
        <v>0</v>
      </c>
      <c r="T7625">
        <v>7.5806084616059804E-4</v>
      </c>
      <c r="U7625">
        <v>7.8087815934674699E-4</v>
      </c>
      <c r="V7625">
        <v>4.2061436209637698E-3</v>
      </c>
      <c r="W7625">
        <v>5.7450826264711097E-3</v>
      </c>
      <c r="X7625">
        <v>7.6138309474268703E-4</v>
      </c>
      <c r="Y7625">
        <v>3.0953899036108499E-5</v>
      </c>
      <c r="Z7625">
        <v>0</v>
      </c>
      <c r="AA7625">
        <v>7.9233699377879497E-4</v>
      </c>
      <c r="AB7625">
        <v>3.1235126373869901E-3</v>
      </c>
      <c r="AC7625">
        <v>1.2017553202753601E-2</v>
      </c>
      <c r="AD7625">
        <v>1.5933402833919402E-2</v>
      </c>
      <c r="AE7625">
        <v>290.67140553995898</v>
      </c>
      <c r="AF7625">
        <v>23.341433337820099</v>
      </c>
      <c r="AG7625">
        <v>0</v>
      </c>
      <c r="AH7625">
        <v>314.01283887777902</v>
      </c>
      <c r="AI7625">
        <v>9.7547216076881004E-5</v>
      </c>
      <c r="AJ7625">
        <v>9.9509874473368702E-5</v>
      </c>
      <c r="AK7625">
        <v>0</v>
      </c>
      <c r="AL7625">
        <v>1.9705709055024899E-4</v>
      </c>
      <c r="AM7625">
        <v>4.5795398315595801E-2</v>
      </c>
      <c r="AN7625">
        <v>3.6774523279189601E-3</v>
      </c>
      <c r="AO7625">
        <v>0</v>
      </c>
      <c r="AP7625">
        <v>4.9472850643514803E-2</v>
      </c>
      <c r="AQ7625">
        <v>2.1001648125628901E-3</v>
      </c>
      <c r="AR7625">
        <v>2.1424203096355701E-3</v>
      </c>
      <c r="AS7625">
        <v>0</v>
      </c>
      <c r="AT7625">
        <v>4.2425851221984702E-3</v>
      </c>
      <c r="AU7625">
        <v>0</v>
      </c>
      <c r="AV7625">
        <v>0</v>
      </c>
      <c r="AW7625">
        <v>0</v>
      </c>
      <c r="AX7625">
        <v>4.2425851221984702E-3</v>
      </c>
      <c r="AY7625">
        <v>2.3908777718508502E-3</v>
      </c>
      <c r="AZ7625">
        <v>2.4389824387252099E-3</v>
      </c>
      <c r="BA7625">
        <v>0</v>
      </c>
      <c r="BB7625">
        <v>4.8298602105760697E-3</v>
      </c>
      <c r="BC7625">
        <v>0</v>
      </c>
      <c r="BD7625">
        <v>0</v>
      </c>
      <c r="BE7625">
        <v>0</v>
      </c>
      <c r="BF7625">
        <v>4.8298602105760697E-3</v>
      </c>
      <c r="BG7625">
        <v>1.3095551405164701E-2</v>
      </c>
      <c r="BH7625">
        <v>9.0720459163575407E-2</v>
      </c>
      <c r="BI7625">
        <v>0</v>
      </c>
      <c r="BJ7625">
        <v>0.10381601056874</v>
      </c>
      <c r="BK7625">
        <v>2.75248439212208E-3</v>
      </c>
      <c r="BL7625">
        <v>2.21029415785708E-4</v>
      </c>
      <c r="BM7625">
        <v>0</v>
      </c>
      <c r="BN7625">
        <v>2.9735138079077798E-3</v>
      </c>
      <c r="BO7625">
        <v>5.7264381941118901E-2</v>
      </c>
      <c r="BP7625">
        <v>28.0506425068981</v>
      </c>
    </row>
    <row r="7626" spans="1:68" x14ac:dyDescent="0.25">
      <c r="A7626" t="s">
        <v>356</v>
      </c>
      <c r="B7626">
        <v>2040</v>
      </c>
      <c r="C7626" t="s">
        <v>236</v>
      </c>
      <c r="D7626">
        <v>2021</v>
      </c>
      <c r="E7626" t="s">
        <v>211</v>
      </c>
      <c r="F7626" t="s">
        <v>16</v>
      </c>
      <c r="G7626">
        <v>1.7318967084555701</v>
      </c>
      <c r="H7626">
        <v>16917.109683996201</v>
      </c>
      <c r="I7626">
        <v>16917.109683996201</v>
      </c>
      <c r="J7626">
        <v>0</v>
      </c>
      <c r="K7626">
        <v>2772.0045956856602</v>
      </c>
      <c r="L7626">
        <v>0</v>
      </c>
      <c r="M7626">
        <v>1.0792341579486E-3</v>
      </c>
      <c r="N7626">
        <v>4.5665367569807996E-3</v>
      </c>
      <c r="O7626">
        <v>0</v>
      </c>
      <c r="P7626">
        <v>5.6457709149294001E-3</v>
      </c>
      <c r="Q7626">
        <v>3.0797583511855598E-5</v>
      </c>
      <c r="R7626">
        <v>1.7304108341367899E-5</v>
      </c>
      <c r="S7626">
        <v>0</v>
      </c>
      <c r="T7626">
        <v>4.81016918532235E-5</v>
      </c>
      <c r="U7626">
        <v>5.5943764057427099E-5</v>
      </c>
      <c r="V7626">
        <v>3.0133703127219999E-4</v>
      </c>
      <c r="W7626">
        <v>4.05382487182851E-4</v>
      </c>
      <c r="X7626">
        <v>3.3495182067638503E-5</v>
      </c>
      <c r="Y7626">
        <v>1.8819796663239501E-5</v>
      </c>
      <c r="Z7626">
        <v>0</v>
      </c>
      <c r="AA7626">
        <v>5.2314978730878102E-5</v>
      </c>
      <c r="AB7626">
        <v>2.2377505622970799E-4</v>
      </c>
      <c r="AC7626">
        <v>8.6096294649200202E-4</v>
      </c>
      <c r="AD7626">
        <v>1.13705298145258E-3</v>
      </c>
      <c r="AE7626">
        <v>18.161609374637901</v>
      </c>
      <c r="AF7626">
        <v>3.9374145937580902</v>
      </c>
      <c r="AG7626">
        <v>0</v>
      </c>
      <c r="AH7626">
        <v>22.099023968396001</v>
      </c>
      <c r="AI7626">
        <v>1.6475758009432202E-2</v>
      </c>
      <c r="AJ7626">
        <v>1.0504954520980899E-2</v>
      </c>
      <c r="AK7626">
        <v>0</v>
      </c>
      <c r="AL7626">
        <v>2.6980712530413099E-2</v>
      </c>
      <c r="AM7626">
        <v>3.70236287969665E-3</v>
      </c>
      <c r="AN7626">
        <v>8.0266772251269601E-4</v>
      </c>
      <c r="AO7626">
        <v>0</v>
      </c>
      <c r="AP7626">
        <v>4.5050306022093502E-3</v>
      </c>
      <c r="AQ7626">
        <v>2.35406073053403E-4</v>
      </c>
      <c r="AR7626">
        <v>1.5009507240716901E-4</v>
      </c>
      <c r="AS7626">
        <v>0</v>
      </c>
      <c r="AT7626">
        <v>3.8550114546057301E-4</v>
      </c>
      <c r="AU7626">
        <v>0</v>
      </c>
      <c r="AV7626">
        <v>0</v>
      </c>
      <c r="AW7626">
        <v>0</v>
      </c>
      <c r="AX7626">
        <v>3.8550114546057301E-4</v>
      </c>
      <c r="AY7626">
        <v>1.6814719503814499E-2</v>
      </c>
      <c r="AZ7626">
        <v>1.07210766005121E-2</v>
      </c>
      <c r="BA7626">
        <v>0</v>
      </c>
      <c r="BB7626">
        <v>2.7535796104326601E-2</v>
      </c>
      <c r="BC7626">
        <v>0</v>
      </c>
      <c r="BD7626">
        <v>0</v>
      </c>
      <c r="BE7626">
        <v>0</v>
      </c>
      <c r="BF7626">
        <v>2.7535796104326601E-2</v>
      </c>
      <c r="BG7626">
        <v>5.70225492038718E-2</v>
      </c>
      <c r="BH7626">
        <v>3.4539987722616301E-2</v>
      </c>
      <c r="BI7626">
        <v>0</v>
      </c>
      <c r="BJ7626">
        <v>9.1562536926488095E-2</v>
      </c>
      <c r="BK7626">
        <v>0</v>
      </c>
      <c r="BL7626">
        <v>0</v>
      </c>
      <c r="BM7626">
        <v>0</v>
      </c>
      <c r="BN7626">
        <v>0</v>
      </c>
      <c r="BO7626">
        <v>1.9766790968805702E-2</v>
      </c>
      <c r="BP7626">
        <v>2.5543101167907998</v>
      </c>
    </row>
    <row r="7627" spans="1:68" x14ac:dyDescent="0.25">
      <c r="A7627" t="s">
        <v>356</v>
      </c>
      <c r="B7627">
        <v>2040</v>
      </c>
      <c r="C7627" t="s">
        <v>236</v>
      </c>
      <c r="D7627">
        <v>2022</v>
      </c>
      <c r="E7627" t="s">
        <v>211</v>
      </c>
      <c r="F7627" t="s">
        <v>17</v>
      </c>
      <c r="G7627">
        <v>26.109581562532099</v>
      </c>
      <c r="H7627">
        <v>254368.496079898</v>
      </c>
      <c r="I7627">
        <v>254368.496079898</v>
      </c>
      <c r="J7627">
        <v>0</v>
      </c>
      <c r="K7627">
        <v>41789.9518657265</v>
      </c>
      <c r="L7627">
        <v>0</v>
      </c>
      <c r="M7627">
        <v>0.10935464107036399</v>
      </c>
      <c r="N7627">
        <v>0.13393818246986899</v>
      </c>
      <c r="O7627">
        <v>8.9406620863686503E-2</v>
      </c>
      <c r="P7627">
        <v>0.33269944440392102</v>
      </c>
      <c r="Q7627">
        <v>7.7701548798877204E-4</v>
      </c>
      <c r="R7627">
        <v>3.1985697579992901E-5</v>
      </c>
      <c r="S7627">
        <v>0</v>
      </c>
      <c r="T7627">
        <v>8.0900118556876495E-4</v>
      </c>
      <c r="U7627">
        <v>8.4117981109967099E-4</v>
      </c>
      <c r="V7627">
        <v>4.5309540985244701E-3</v>
      </c>
      <c r="W7627">
        <v>6.1811350951929099E-3</v>
      </c>
      <c r="X7627">
        <v>8.1214868040046205E-4</v>
      </c>
      <c r="Y7627">
        <v>3.3431948890129298E-5</v>
      </c>
      <c r="Z7627">
        <v>0</v>
      </c>
      <c r="AA7627">
        <v>8.4558062929059096E-4</v>
      </c>
      <c r="AB7627">
        <v>3.3647192443986801E-3</v>
      </c>
      <c r="AC7627">
        <v>1.29455831386413E-2</v>
      </c>
      <c r="AD7627">
        <v>1.7155883012330599E-2</v>
      </c>
      <c r="AE7627">
        <v>313.11788539293201</v>
      </c>
      <c r="AF7627">
        <v>25.210058528073102</v>
      </c>
      <c r="AG7627">
        <v>0</v>
      </c>
      <c r="AH7627">
        <v>338.32794392100499</v>
      </c>
      <c r="AI7627">
        <v>1.03735689781347E-4</v>
      </c>
      <c r="AJ7627">
        <v>1.07476251491808E-4</v>
      </c>
      <c r="AK7627">
        <v>0</v>
      </c>
      <c r="AL7627">
        <v>2.1121194127315601E-4</v>
      </c>
      <c r="AM7627">
        <v>4.9331850357516999E-2</v>
      </c>
      <c r="AN7627">
        <v>3.9718549876206497E-3</v>
      </c>
      <c r="AO7627">
        <v>0</v>
      </c>
      <c r="AP7627">
        <v>5.3303705345137703E-2</v>
      </c>
      <c r="AQ7627">
        <v>2.2334009544057198E-3</v>
      </c>
      <c r="AR7627">
        <v>2.3139342222884001E-3</v>
      </c>
      <c r="AS7627">
        <v>0</v>
      </c>
      <c r="AT7627">
        <v>4.5473351766941198E-3</v>
      </c>
      <c r="AU7627">
        <v>0</v>
      </c>
      <c r="AV7627">
        <v>0</v>
      </c>
      <c r="AW7627">
        <v>0</v>
      </c>
      <c r="AX7627">
        <v>4.5473351766941198E-3</v>
      </c>
      <c r="AY7627">
        <v>2.5425569772321E-3</v>
      </c>
      <c r="AZ7627">
        <v>2.6342379724203901E-3</v>
      </c>
      <c r="BA7627">
        <v>0</v>
      </c>
      <c r="BB7627">
        <v>5.1767949496524896E-3</v>
      </c>
      <c r="BC7627">
        <v>0</v>
      </c>
      <c r="BD7627">
        <v>0</v>
      </c>
      <c r="BE7627">
        <v>0</v>
      </c>
      <c r="BF7627">
        <v>5.1767949496524896E-3</v>
      </c>
      <c r="BG7627">
        <v>1.3926343627527701E-2</v>
      </c>
      <c r="BH7627">
        <v>9.7983189468560605E-2</v>
      </c>
      <c r="BI7627">
        <v>0</v>
      </c>
      <c r="BJ7627">
        <v>0.111909533096088</v>
      </c>
      <c r="BK7627">
        <v>2.9650391335787401E-3</v>
      </c>
      <c r="BL7627">
        <v>2.3872417891984899E-4</v>
      </c>
      <c r="BM7627">
        <v>0</v>
      </c>
      <c r="BN7627">
        <v>3.20376331249859E-3</v>
      </c>
      <c r="BO7627">
        <v>6.1686501802363999E-2</v>
      </c>
      <c r="BP7627">
        <v>30.222701208455401</v>
      </c>
    </row>
    <row r="7628" spans="1:68" x14ac:dyDescent="0.25">
      <c r="A7628" t="s">
        <v>356</v>
      </c>
      <c r="B7628">
        <v>2040</v>
      </c>
      <c r="C7628" t="s">
        <v>236</v>
      </c>
      <c r="D7628">
        <v>2022</v>
      </c>
      <c r="E7628" t="s">
        <v>211</v>
      </c>
      <c r="F7628" t="s">
        <v>16</v>
      </c>
      <c r="G7628">
        <v>1.8705456838418699</v>
      </c>
      <c r="H7628">
        <v>18223.4974278714</v>
      </c>
      <c r="I7628">
        <v>18223.4974278714</v>
      </c>
      <c r="J7628">
        <v>0</v>
      </c>
      <c r="K7628">
        <v>2993.92059972995</v>
      </c>
      <c r="L7628">
        <v>0</v>
      </c>
      <c r="M7628">
        <v>1.16257571587733E-3</v>
      </c>
      <c r="N7628">
        <v>4.9321160893555796E-3</v>
      </c>
      <c r="O7628">
        <v>0</v>
      </c>
      <c r="P7628">
        <v>6.09469180523291E-3</v>
      </c>
      <c r="Q7628">
        <v>3.3175861266886003E-5</v>
      </c>
      <c r="R7628">
        <v>1.868940856152E-5</v>
      </c>
      <c r="S7628">
        <v>0</v>
      </c>
      <c r="T7628">
        <v>5.1865269828406003E-5</v>
      </c>
      <c r="U7628">
        <v>6.0263902016927502E-5</v>
      </c>
      <c r="V7628">
        <v>3.24607141343197E-4</v>
      </c>
      <c r="W7628">
        <v>4.3673631318852997E-4</v>
      </c>
      <c r="X7628">
        <v>3.6081776122379698E-5</v>
      </c>
      <c r="Y7628">
        <v>2.03264370486604E-5</v>
      </c>
      <c r="Z7628">
        <v>0</v>
      </c>
      <c r="AA7628">
        <v>5.64082131710402E-5</v>
      </c>
      <c r="AB7628">
        <v>2.4105560806771001E-4</v>
      </c>
      <c r="AC7628">
        <v>9.2744897526627799E-4</v>
      </c>
      <c r="AD7628">
        <v>1.22491279650502E-3</v>
      </c>
      <c r="AE7628">
        <v>19.5641009550123</v>
      </c>
      <c r="AF7628">
        <v>4.2526288305138404</v>
      </c>
      <c r="AG7628">
        <v>0</v>
      </c>
      <c r="AH7628">
        <v>23.8167297855261</v>
      </c>
      <c r="AI7628">
        <v>1.7748063310788501E-2</v>
      </c>
      <c r="AJ7628">
        <v>1.1345940691635701E-2</v>
      </c>
      <c r="AK7628">
        <v>0</v>
      </c>
      <c r="AL7628">
        <v>2.9094004002424199E-2</v>
      </c>
      <c r="AM7628">
        <v>3.9882699631028397E-3</v>
      </c>
      <c r="AN7628">
        <v>8.6692620672754401E-4</v>
      </c>
      <c r="AO7628">
        <v>0</v>
      </c>
      <c r="AP7628">
        <v>4.8551961698303798E-3</v>
      </c>
      <c r="AQ7628">
        <v>2.53584805379154E-4</v>
      </c>
      <c r="AR7628">
        <v>1.6211110540624099E-4</v>
      </c>
      <c r="AS7628">
        <v>0</v>
      </c>
      <c r="AT7628">
        <v>4.1569591078539599E-4</v>
      </c>
      <c r="AU7628">
        <v>0</v>
      </c>
      <c r="AV7628">
        <v>0</v>
      </c>
      <c r="AW7628">
        <v>0</v>
      </c>
      <c r="AX7628">
        <v>4.1569591078539599E-4</v>
      </c>
      <c r="AY7628">
        <v>1.81132003842253E-2</v>
      </c>
      <c r="AZ7628">
        <v>1.15793646718744E-2</v>
      </c>
      <c r="BA7628">
        <v>0</v>
      </c>
      <c r="BB7628">
        <v>2.9692565056099698E-2</v>
      </c>
      <c r="BC7628">
        <v>0</v>
      </c>
      <c r="BD7628">
        <v>0</v>
      </c>
      <c r="BE7628">
        <v>0</v>
      </c>
      <c r="BF7628">
        <v>2.9692565056099698E-2</v>
      </c>
      <c r="BG7628">
        <v>6.1425994047344397E-2</v>
      </c>
      <c r="BH7628">
        <v>3.7305126015341999E-2</v>
      </c>
      <c r="BI7628">
        <v>0</v>
      </c>
      <c r="BJ7628">
        <v>9.8731120062686403E-2</v>
      </c>
      <c r="BK7628">
        <v>0</v>
      </c>
      <c r="BL7628">
        <v>0</v>
      </c>
      <c r="BM7628">
        <v>0</v>
      </c>
      <c r="BN7628">
        <v>0</v>
      </c>
      <c r="BO7628">
        <v>2.1293239277042301E-2</v>
      </c>
      <c r="BP7628">
        <v>2.7528507108297302</v>
      </c>
    </row>
    <row r="7629" spans="1:68" x14ac:dyDescent="0.25">
      <c r="A7629" t="s">
        <v>356</v>
      </c>
      <c r="B7629">
        <v>2040</v>
      </c>
      <c r="C7629" t="s">
        <v>236</v>
      </c>
      <c r="D7629">
        <v>2023</v>
      </c>
      <c r="E7629" t="s">
        <v>211</v>
      </c>
      <c r="F7629" t="s">
        <v>17</v>
      </c>
      <c r="G7629">
        <v>28.371674002048799</v>
      </c>
      <c r="H7629">
        <v>284439.13817118102</v>
      </c>
      <c r="I7629">
        <v>284439.13817118102</v>
      </c>
      <c r="J7629">
        <v>0</v>
      </c>
      <c r="K7629">
        <v>45410.566540719199</v>
      </c>
      <c r="L7629">
        <v>0</v>
      </c>
      <c r="M7629">
        <v>0.116278674240477</v>
      </c>
      <c r="N7629">
        <v>0.14554237264817799</v>
      </c>
      <c r="O7629">
        <v>9.7152667678496604E-2</v>
      </c>
      <c r="P7629">
        <v>0.35897371456715199</v>
      </c>
      <c r="Q7629">
        <v>8.3410035375712402E-4</v>
      </c>
      <c r="R7629">
        <v>3.4756887324841103E-5</v>
      </c>
      <c r="S7629">
        <v>0</v>
      </c>
      <c r="T7629">
        <v>8.6885724108196505E-4</v>
      </c>
      <c r="U7629">
        <v>9.4062143780978896E-4</v>
      </c>
      <c r="V7629">
        <v>5.0665892150129699E-3</v>
      </c>
      <c r="W7629">
        <v>6.8760678939047302E-3</v>
      </c>
      <c r="X7629">
        <v>8.7181467048851903E-4</v>
      </c>
      <c r="Y7629">
        <v>3.6328439538267099E-5</v>
      </c>
      <c r="Z7629">
        <v>0</v>
      </c>
      <c r="AA7629">
        <v>9.08143110026786E-4</v>
      </c>
      <c r="AB7629">
        <v>3.7624857512391502E-3</v>
      </c>
      <c r="AC7629">
        <v>1.44759691857513E-2</v>
      </c>
      <c r="AD7629">
        <v>1.9146598047017301E-2</v>
      </c>
      <c r="AE7629">
        <v>350.13369516944198</v>
      </c>
      <c r="AF7629">
        <v>27.3942177287691</v>
      </c>
      <c r="AG7629">
        <v>0</v>
      </c>
      <c r="AH7629">
        <v>377.52791289821101</v>
      </c>
      <c r="AI7629">
        <v>1.1445786097078E-4</v>
      </c>
      <c r="AJ7629">
        <v>1.16787822240077E-4</v>
      </c>
      <c r="AK7629">
        <v>0</v>
      </c>
      <c r="AL7629">
        <v>2.3124568321085699E-4</v>
      </c>
      <c r="AM7629">
        <v>5.5163706262092903E-2</v>
      </c>
      <c r="AN7629">
        <v>4.3159701591654297E-3</v>
      </c>
      <c r="AO7629">
        <v>0</v>
      </c>
      <c r="AP7629">
        <v>5.9479676421258301E-2</v>
      </c>
      <c r="AQ7629">
        <v>2.4642463598612101E-3</v>
      </c>
      <c r="AR7629">
        <v>2.5144097870630098E-3</v>
      </c>
      <c r="AS7629">
        <v>0</v>
      </c>
      <c r="AT7629">
        <v>4.9786561469242303E-3</v>
      </c>
      <c r="AU7629">
        <v>0</v>
      </c>
      <c r="AV7629">
        <v>0</v>
      </c>
      <c r="AW7629">
        <v>0</v>
      </c>
      <c r="AX7629">
        <v>4.9786561469242303E-3</v>
      </c>
      <c r="AY7629">
        <v>2.8053568990934201E-3</v>
      </c>
      <c r="AZ7629">
        <v>2.8624641424579399E-3</v>
      </c>
      <c r="BA7629">
        <v>0</v>
      </c>
      <c r="BB7629">
        <v>5.66782104155137E-3</v>
      </c>
      <c r="BC7629">
        <v>0</v>
      </c>
      <c r="BD7629">
        <v>0</v>
      </c>
      <c r="BE7629">
        <v>0</v>
      </c>
      <c r="BF7629">
        <v>5.66782104155137E-3</v>
      </c>
      <c r="BG7629">
        <v>1.5365777172348299E-2</v>
      </c>
      <c r="BH7629">
        <v>0.106472296487212</v>
      </c>
      <c r="BI7629">
        <v>0</v>
      </c>
      <c r="BJ7629">
        <v>0.12183807365956</v>
      </c>
      <c r="BK7629">
        <v>3.3155567171103502E-3</v>
      </c>
      <c r="BL7629">
        <v>2.5940686044697702E-4</v>
      </c>
      <c r="BM7629">
        <v>0</v>
      </c>
      <c r="BN7629">
        <v>3.5749635775573201E-3</v>
      </c>
      <c r="BO7629">
        <v>6.8978885671235696E-2</v>
      </c>
      <c r="BP7629">
        <v>33.724418908887003</v>
      </c>
    </row>
    <row r="7630" spans="1:68" x14ac:dyDescent="0.25">
      <c r="A7630" t="s">
        <v>356</v>
      </c>
      <c r="B7630">
        <v>2040</v>
      </c>
      <c r="C7630" t="s">
        <v>236</v>
      </c>
      <c r="D7630">
        <v>2023</v>
      </c>
      <c r="E7630" t="s">
        <v>211</v>
      </c>
      <c r="F7630" t="s">
        <v>16</v>
      </c>
      <c r="G7630">
        <v>2.0326067739078</v>
      </c>
      <c r="H7630">
        <v>20377.821871543099</v>
      </c>
      <c r="I7630">
        <v>20377.821871543099</v>
      </c>
      <c r="J7630">
        <v>0</v>
      </c>
      <c r="K7630">
        <v>3253.3090980458701</v>
      </c>
      <c r="L7630">
        <v>0</v>
      </c>
      <c r="M7630">
        <v>1.30001175373157E-3</v>
      </c>
      <c r="N7630">
        <v>5.3594267488477204E-3</v>
      </c>
      <c r="O7630">
        <v>0</v>
      </c>
      <c r="P7630">
        <v>6.6594385025793004E-3</v>
      </c>
      <c r="Q7630">
        <v>3.7097807048698697E-5</v>
      </c>
      <c r="R7630">
        <v>2.0308629065103999E-5</v>
      </c>
      <c r="S7630">
        <v>0</v>
      </c>
      <c r="T7630">
        <v>5.7406436113802798E-5</v>
      </c>
      <c r="U7630">
        <v>6.7388110621777606E-5</v>
      </c>
      <c r="V7630">
        <v>3.6298117475549497E-4</v>
      </c>
      <c r="W7630">
        <v>4.8777572149107503E-4</v>
      </c>
      <c r="X7630">
        <v>4.0347250001869397E-5</v>
      </c>
      <c r="Y7630">
        <v>2.2087487085405101E-5</v>
      </c>
      <c r="Z7630">
        <v>0</v>
      </c>
      <c r="AA7630">
        <v>6.2434737087274604E-5</v>
      </c>
      <c r="AB7630">
        <v>2.6955244248710999E-4</v>
      </c>
      <c r="AC7630">
        <v>1.03708907072998E-3</v>
      </c>
      <c r="AD7630">
        <v>1.36907625030437E-3</v>
      </c>
      <c r="AE7630">
        <v>21.876907323420099</v>
      </c>
      <c r="AF7630">
        <v>4.6210697993028802</v>
      </c>
      <c r="AG7630">
        <v>0</v>
      </c>
      <c r="AH7630">
        <v>26.497977122723</v>
      </c>
      <c r="AI7630">
        <v>1.98461834312318E-2</v>
      </c>
      <c r="AJ7630">
        <v>1.23289348693204E-2</v>
      </c>
      <c r="AK7630">
        <v>0</v>
      </c>
      <c r="AL7630">
        <v>3.2175118300552301E-2</v>
      </c>
      <c r="AM7630">
        <v>4.4597506710998304E-3</v>
      </c>
      <c r="AN7630">
        <v>9.4203530846325996E-4</v>
      </c>
      <c r="AO7630">
        <v>0</v>
      </c>
      <c r="AP7630">
        <v>5.4017859795630896E-3</v>
      </c>
      <c r="AQ7630">
        <v>2.8356280202520602E-4</v>
      </c>
      <c r="AR7630">
        <v>1.7615615262474499E-4</v>
      </c>
      <c r="AS7630">
        <v>0</v>
      </c>
      <c r="AT7630">
        <v>4.5971895464995101E-4</v>
      </c>
      <c r="AU7630">
        <v>0</v>
      </c>
      <c r="AV7630">
        <v>0</v>
      </c>
      <c r="AW7630">
        <v>0</v>
      </c>
      <c r="AX7630">
        <v>4.5971895464995101E-4</v>
      </c>
      <c r="AY7630">
        <v>2.02544858589432E-2</v>
      </c>
      <c r="AZ7630">
        <v>1.25825823303389E-2</v>
      </c>
      <c r="BA7630">
        <v>0</v>
      </c>
      <c r="BB7630">
        <v>3.2837068189282198E-2</v>
      </c>
      <c r="BC7630">
        <v>0</v>
      </c>
      <c r="BD7630">
        <v>0</v>
      </c>
      <c r="BE7630">
        <v>0</v>
      </c>
      <c r="BF7630">
        <v>3.2837068189282198E-2</v>
      </c>
      <c r="BG7630">
        <v>6.8687581510277707E-2</v>
      </c>
      <c r="BH7630">
        <v>4.0537182542652199E-2</v>
      </c>
      <c r="BI7630">
        <v>0</v>
      </c>
      <c r="BJ7630">
        <v>0.109224764052929</v>
      </c>
      <c r="BK7630">
        <v>0</v>
      </c>
      <c r="BL7630">
        <v>0</v>
      </c>
      <c r="BM7630">
        <v>0</v>
      </c>
      <c r="BN7630">
        <v>0</v>
      </c>
      <c r="BO7630">
        <v>2.3810458929364699E-2</v>
      </c>
      <c r="BP7630">
        <v>3.06276200866871</v>
      </c>
    </row>
    <row r="7631" spans="1:68" x14ac:dyDescent="0.25">
      <c r="A7631" t="s">
        <v>356</v>
      </c>
      <c r="B7631">
        <v>2040</v>
      </c>
      <c r="C7631" t="s">
        <v>236</v>
      </c>
      <c r="D7631">
        <v>2024</v>
      </c>
      <c r="E7631" t="s">
        <v>211</v>
      </c>
      <c r="F7631" t="s">
        <v>17</v>
      </c>
      <c r="G7631">
        <v>28.578135213872098</v>
      </c>
      <c r="H7631">
        <v>294432.21703982301</v>
      </c>
      <c r="I7631">
        <v>294432.21703982301</v>
      </c>
      <c r="J7631">
        <v>0</v>
      </c>
      <c r="K7631">
        <v>45741.020097915098</v>
      </c>
      <c r="L7631">
        <v>0</v>
      </c>
      <c r="M7631">
        <v>0.11899146509259401</v>
      </c>
      <c r="N7631">
        <v>0.14660148726462299</v>
      </c>
      <c r="O7631">
        <v>9.78596494906845E-2</v>
      </c>
      <c r="P7631">
        <v>0.36345260184790201</v>
      </c>
      <c r="Q7631">
        <v>8.5557558793102398E-4</v>
      </c>
      <c r="R7631">
        <v>3.50098138555694E-5</v>
      </c>
      <c r="S7631">
        <v>0</v>
      </c>
      <c r="T7631">
        <v>8.9058540178659396E-4</v>
      </c>
      <c r="U7631">
        <v>9.7366788941277401E-4</v>
      </c>
      <c r="V7631">
        <v>5.2445915319450599E-3</v>
      </c>
      <c r="W7631">
        <v>7.1088448231444298E-3</v>
      </c>
      <c r="X7631">
        <v>8.9426091945682298E-4</v>
      </c>
      <c r="Y7631">
        <v>3.6592802284370202E-5</v>
      </c>
      <c r="Z7631">
        <v>0</v>
      </c>
      <c r="AA7631">
        <v>9.30853721741193E-4</v>
      </c>
      <c r="AB7631">
        <v>3.89467155765109E-3</v>
      </c>
      <c r="AC7631">
        <v>1.49845472341287E-2</v>
      </c>
      <c r="AD7631">
        <v>1.9810072513521002E-2</v>
      </c>
      <c r="AE7631">
        <v>354.515075469424</v>
      </c>
      <c r="AF7631">
        <v>26.9971052058842</v>
      </c>
      <c r="AG7631">
        <v>0</v>
      </c>
      <c r="AH7631">
        <v>381.512180675308</v>
      </c>
      <c r="AI7631">
        <v>1.16844327439944E-4</v>
      </c>
      <c r="AJ7631">
        <v>1.1763768944580301E-4</v>
      </c>
      <c r="AK7631">
        <v>0</v>
      </c>
      <c r="AL7631">
        <v>2.34482016885748E-4</v>
      </c>
      <c r="AM7631">
        <v>5.5853994512624697E-2</v>
      </c>
      <c r="AN7631">
        <v>4.25340491946516E-3</v>
      </c>
      <c r="AO7631">
        <v>0</v>
      </c>
      <c r="AP7631">
        <v>6.01073994320898E-2</v>
      </c>
      <c r="AQ7631">
        <v>2.5156263285212102E-3</v>
      </c>
      <c r="AR7631">
        <v>2.53270719495019E-3</v>
      </c>
      <c r="AS7631">
        <v>0</v>
      </c>
      <c r="AT7631">
        <v>5.0483335234714002E-3</v>
      </c>
      <c r="AU7631">
        <v>0</v>
      </c>
      <c r="AV7631">
        <v>0</v>
      </c>
      <c r="AW7631">
        <v>0</v>
      </c>
      <c r="AX7631">
        <v>5.0483335234714002E-3</v>
      </c>
      <c r="AY7631">
        <v>2.8638490823034001E-3</v>
      </c>
      <c r="AZ7631">
        <v>2.8832943485152299E-3</v>
      </c>
      <c r="BA7631">
        <v>0</v>
      </c>
      <c r="BB7631">
        <v>5.7471434308186296E-3</v>
      </c>
      <c r="BC7631">
        <v>0</v>
      </c>
      <c r="BD7631">
        <v>0</v>
      </c>
      <c r="BE7631">
        <v>0</v>
      </c>
      <c r="BF7631">
        <v>5.7471434308186296E-3</v>
      </c>
      <c r="BG7631">
        <v>1.56861562297918E-2</v>
      </c>
      <c r="BH7631">
        <v>0.10724709741565799</v>
      </c>
      <c r="BI7631">
        <v>0</v>
      </c>
      <c r="BJ7631">
        <v>0.12293325364545001</v>
      </c>
      <c r="BK7631">
        <v>3.3570457685333801E-3</v>
      </c>
      <c r="BL7631">
        <v>2.5564644232422998E-4</v>
      </c>
      <c r="BM7631">
        <v>0</v>
      </c>
      <c r="BN7631">
        <v>3.6126922108576098E-3</v>
      </c>
      <c r="BO7631">
        <v>7.1402291427615297E-2</v>
      </c>
      <c r="BP7631">
        <v>34.080331971125197</v>
      </c>
    </row>
    <row r="7632" spans="1:68" x14ac:dyDescent="0.25">
      <c r="A7632" t="s">
        <v>356</v>
      </c>
      <c r="B7632">
        <v>2040</v>
      </c>
      <c r="C7632" t="s">
        <v>236</v>
      </c>
      <c r="D7632">
        <v>2024</v>
      </c>
      <c r="E7632" t="s">
        <v>211</v>
      </c>
      <c r="F7632" t="s">
        <v>13</v>
      </c>
      <c r="G7632">
        <v>2.1637356715523501</v>
      </c>
      <c r="H7632">
        <v>22195.232792423401</v>
      </c>
      <c r="I7632">
        <v>0</v>
      </c>
      <c r="J7632">
        <v>22195.232792423401</v>
      </c>
      <c r="K7632">
        <v>3463.1887664598298</v>
      </c>
      <c r="L7632">
        <v>26210.3627728877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7.3398168465718905E-5</v>
      </c>
      <c r="V7632">
        <v>1.9767695791413401E-4</v>
      </c>
      <c r="W7632">
        <v>2.71075126379853E-4</v>
      </c>
      <c r="X7632">
        <v>0</v>
      </c>
      <c r="Y7632">
        <v>0</v>
      </c>
      <c r="Z7632">
        <v>0</v>
      </c>
      <c r="AA7632">
        <v>0</v>
      </c>
      <c r="AB7632">
        <v>2.9359267386287502E-4</v>
      </c>
      <c r="AC7632">
        <v>5.6479130832609895E-4</v>
      </c>
      <c r="AD7632">
        <v>8.5838398218897501E-4</v>
      </c>
      <c r="AE7632">
        <v>0</v>
      </c>
      <c r="AF7632">
        <v>0</v>
      </c>
      <c r="AG7632">
        <v>0</v>
      </c>
      <c r="AH7632">
        <v>0</v>
      </c>
      <c r="AI7632">
        <v>0</v>
      </c>
      <c r="AJ7632">
        <v>0</v>
      </c>
      <c r="AK7632">
        <v>0</v>
      </c>
      <c r="AL7632">
        <v>0</v>
      </c>
      <c r="AM7632">
        <v>0</v>
      </c>
      <c r="AN7632">
        <v>0</v>
      </c>
      <c r="AO7632">
        <v>0</v>
      </c>
      <c r="AP7632">
        <v>0</v>
      </c>
      <c r="AQ7632">
        <v>0</v>
      </c>
      <c r="AR7632">
        <v>0</v>
      </c>
      <c r="AS7632">
        <v>0</v>
      </c>
      <c r="AT7632">
        <v>0</v>
      </c>
      <c r="AU7632">
        <v>0</v>
      </c>
      <c r="AV7632">
        <v>0</v>
      </c>
      <c r="AW7632">
        <v>0</v>
      </c>
      <c r="AX7632">
        <v>0</v>
      </c>
      <c r="AY7632">
        <v>0</v>
      </c>
      <c r="AZ7632">
        <v>0</v>
      </c>
      <c r="BA7632">
        <v>0</v>
      </c>
      <c r="BB7632">
        <v>0</v>
      </c>
      <c r="BC7632">
        <v>0</v>
      </c>
      <c r="BD7632">
        <v>0</v>
      </c>
      <c r="BE7632">
        <v>0</v>
      </c>
      <c r="BF7632">
        <v>0</v>
      </c>
      <c r="BG7632">
        <v>0</v>
      </c>
      <c r="BH7632">
        <v>0</v>
      </c>
      <c r="BI7632">
        <v>0</v>
      </c>
      <c r="BJ7632">
        <v>0</v>
      </c>
      <c r="BK7632">
        <v>0</v>
      </c>
      <c r="BL7632">
        <v>0</v>
      </c>
      <c r="BM7632">
        <v>0</v>
      </c>
      <c r="BN7632">
        <v>0</v>
      </c>
      <c r="BO7632">
        <v>0</v>
      </c>
      <c r="BP7632">
        <v>0</v>
      </c>
    </row>
    <row r="7633" spans="1:68" x14ac:dyDescent="0.25">
      <c r="A7633" t="s">
        <v>356</v>
      </c>
      <c r="B7633">
        <v>2040</v>
      </c>
      <c r="C7633" t="s">
        <v>236</v>
      </c>
      <c r="D7633">
        <v>2024</v>
      </c>
      <c r="E7633" t="s">
        <v>211</v>
      </c>
      <c r="F7633" t="s">
        <v>16</v>
      </c>
      <c r="G7633">
        <v>2.0473980920961798</v>
      </c>
      <c r="H7633">
        <v>21093.747191957002</v>
      </c>
      <c r="I7633">
        <v>21093.747191957002</v>
      </c>
      <c r="J7633">
        <v>0</v>
      </c>
      <c r="K7633">
        <v>3276.98349028547</v>
      </c>
      <c r="L7633">
        <v>0</v>
      </c>
      <c r="M7633">
        <v>1.34568451194877E-3</v>
      </c>
      <c r="N7633">
        <v>5.3984273993262803E-3</v>
      </c>
      <c r="O7633">
        <v>0</v>
      </c>
      <c r="P7633">
        <v>6.7441119112750603E-3</v>
      </c>
      <c r="Q7633">
        <v>3.8401148473774298E-5</v>
      </c>
      <c r="R7633">
        <v>2.0456415345425302E-5</v>
      </c>
      <c r="S7633">
        <v>0</v>
      </c>
      <c r="T7633">
        <v>5.8857563819199698E-5</v>
      </c>
      <c r="U7633">
        <v>6.9755628357142494E-5</v>
      </c>
      <c r="V7633">
        <v>3.7573363748086302E-4</v>
      </c>
      <c r="W7633">
        <v>5.0434682965720505E-4</v>
      </c>
      <c r="X7633">
        <v>4.1764752719652398E-5</v>
      </c>
      <c r="Y7633">
        <v>2.2248218149404199E-5</v>
      </c>
      <c r="Z7633">
        <v>0</v>
      </c>
      <c r="AA7633">
        <v>6.40129708690566E-5</v>
      </c>
      <c r="AB7633">
        <v>2.7902251342856998E-4</v>
      </c>
      <c r="AC7633">
        <v>1.0735246785167499E-3</v>
      </c>
      <c r="AD7633">
        <v>1.4165601628143799E-3</v>
      </c>
      <c r="AE7633">
        <v>22.6454993733416</v>
      </c>
      <c r="AF7633">
        <v>4.6546974122035296</v>
      </c>
      <c r="AG7633">
        <v>0</v>
      </c>
      <c r="AH7633">
        <v>27.3001967855452</v>
      </c>
      <c r="AI7633">
        <v>2.05434309251772E-2</v>
      </c>
      <c r="AJ7633">
        <v>1.2418652763069899E-2</v>
      </c>
      <c r="AK7633">
        <v>0</v>
      </c>
      <c r="AL7633">
        <v>3.2962083688247198E-2</v>
      </c>
      <c r="AM7633">
        <v>4.6164331884120504E-3</v>
      </c>
      <c r="AN7633">
        <v>9.4889051733643604E-4</v>
      </c>
      <c r="AO7633">
        <v>0</v>
      </c>
      <c r="AP7633">
        <v>5.5653237057484897E-3</v>
      </c>
      <c r="AQ7633">
        <v>2.9352509294997198E-4</v>
      </c>
      <c r="AR7633">
        <v>1.7743804430087301E-4</v>
      </c>
      <c r="AS7633">
        <v>0</v>
      </c>
      <c r="AT7633">
        <v>4.7096313725084499E-4</v>
      </c>
      <c r="AU7633">
        <v>0</v>
      </c>
      <c r="AV7633">
        <v>0</v>
      </c>
      <c r="AW7633">
        <v>0</v>
      </c>
      <c r="AX7633">
        <v>4.7096313725084499E-4</v>
      </c>
      <c r="AY7633">
        <v>2.0966078067855099E-2</v>
      </c>
      <c r="AZ7633">
        <v>1.26741460214909E-2</v>
      </c>
      <c r="BA7633">
        <v>0</v>
      </c>
      <c r="BB7633">
        <v>3.3640224089346103E-2</v>
      </c>
      <c r="BC7633">
        <v>0</v>
      </c>
      <c r="BD7633">
        <v>0</v>
      </c>
      <c r="BE7633">
        <v>0</v>
      </c>
      <c r="BF7633">
        <v>3.3640224089346103E-2</v>
      </c>
      <c r="BG7633">
        <v>7.1100753001872394E-2</v>
      </c>
      <c r="BH7633">
        <v>4.0832172391719802E-2</v>
      </c>
      <c r="BI7633">
        <v>0</v>
      </c>
      <c r="BJ7633">
        <v>0.11193292539359199</v>
      </c>
      <c r="BK7633">
        <v>0</v>
      </c>
      <c r="BL7633">
        <v>0</v>
      </c>
      <c r="BM7633">
        <v>0</v>
      </c>
      <c r="BN7633">
        <v>0</v>
      </c>
      <c r="BO7633">
        <v>2.4646981622794099E-2</v>
      </c>
      <c r="BP7633">
        <v>3.15548636624965</v>
      </c>
    </row>
    <row r="7634" spans="1:68" x14ac:dyDescent="0.25">
      <c r="A7634" t="s">
        <v>356</v>
      </c>
      <c r="B7634">
        <v>2040</v>
      </c>
      <c r="C7634" t="s">
        <v>236</v>
      </c>
      <c r="D7634">
        <v>2025</v>
      </c>
      <c r="E7634" t="s">
        <v>211</v>
      </c>
      <c r="F7634" t="s">
        <v>17</v>
      </c>
      <c r="G7634">
        <v>29.512393020429901</v>
      </c>
      <c r="H7634">
        <v>311481.54515258601</v>
      </c>
      <c r="I7634">
        <v>311481.54515258601</v>
      </c>
      <c r="J7634">
        <v>0</v>
      </c>
      <c r="K7634">
        <v>47236.355772779301</v>
      </c>
      <c r="L7634">
        <v>0</v>
      </c>
      <c r="M7634">
        <v>0.112079554352688</v>
      </c>
      <c r="N7634">
        <v>7.9674660410121195E-2</v>
      </c>
      <c r="O7634">
        <v>8.2154320500685094E-2</v>
      </c>
      <c r="P7634">
        <v>0.27390853526349501</v>
      </c>
      <c r="Q7634">
        <v>8.9773023181491905E-4</v>
      </c>
      <c r="R7634">
        <v>3.6154331916524803E-5</v>
      </c>
      <c r="S7634">
        <v>0</v>
      </c>
      <c r="T7634">
        <v>9.3388456373144396E-4</v>
      </c>
      <c r="U7634">
        <v>1.0300488910788099E-3</v>
      </c>
      <c r="V7634">
        <v>5.5482837119127599E-3</v>
      </c>
      <c r="W7634">
        <v>7.5122171667230198E-3</v>
      </c>
      <c r="X7634">
        <v>9.38321609278685E-4</v>
      </c>
      <c r="Y7634">
        <v>3.7789070373318298E-5</v>
      </c>
      <c r="Z7634">
        <v>0</v>
      </c>
      <c r="AA7634">
        <v>9.7611067965200295E-4</v>
      </c>
      <c r="AB7634">
        <v>4.12019556431527E-3</v>
      </c>
      <c r="AC7634">
        <v>1.5852239176893601E-2</v>
      </c>
      <c r="AD7634">
        <v>2.09485454208608E-2</v>
      </c>
      <c r="AE7634">
        <v>374.966877445465</v>
      </c>
      <c r="AF7634">
        <v>27.871539271236799</v>
      </c>
      <c r="AG7634">
        <v>0</v>
      </c>
      <c r="AH7634">
        <v>402.838416716702</v>
      </c>
      <c r="AI7634">
        <v>1.21839158453433E-4</v>
      </c>
      <c r="AJ7634">
        <v>1.2148342426676501E-4</v>
      </c>
      <c r="AK7634">
        <v>0</v>
      </c>
      <c r="AL7634">
        <v>2.4332258272019799E-4</v>
      </c>
      <c r="AM7634">
        <v>5.9076184242724303E-2</v>
      </c>
      <c r="AN7634">
        <v>4.3911723625652301E-3</v>
      </c>
      <c r="AO7634">
        <v>0</v>
      </c>
      <c r="AP7634">
        <v>6.3467356605289599E-2</v>
      </c>
      <c r="AQ7634">
        <v>2.6231636705500998E-3</v>
      </c>
      <c r="AR7634">
        <v>2.6155048110612202E-3</v>
      </c>
      <c r="AS7634">
        <v>0</v>
      </c>
      <c r="AT7634">
        <v>5.2386684816113204E-3</v>
      </c>
      <c r="AU7634">
        <v>0</v>
      </c>
      <c r="AV7634">
        <v>0</v>
      </c>
      <c r="AW7634">
        <v>0</v>
      </c>
      <c r="AX7634">
        <v>5.2386684816113204E-3</v>
      </c>
      <c r="AY7634">
        <v>2.9862721603222302E-3</v>
      </c>
      <c r="AZ7634">
        <v>2.9775531317964002E-3</v>
      </c>
      <c r="BA7634">
        <v>0</v>
      </c>
      <c r="BB7634">
        <v>5.9638252921186399E-3</v>
      </c>
      <c r="BC7634">
        <v>0</v>
      </c>
      <c r="BD7634">
        <v>0</v>
      </c>
      <c r="BE7634">
        <v>0</v>
      </c>
      <c r="BF7634">
        <v>5.9638252921186399E-3</v>
      </c>
      <c r="BG7634">
        <v>1.63567038695005E-2</v>
      </c>
      <c r="BH7634">
        <v>0.110753149760971</v>
      </c>
      <c r="BI7634">
        <v>0</v>
      </c>
      <c r="BJ7634">
        <v>0.127109853630471</v>
      </c>
      <c r="BK7634">
        <v>3.55071210329119E-3</v>
      </c>
      <c r="BL7634">
        <v>2.6392681002105099E-4</v>
      </c>
      <c r="BM7634">
        <v>0</v>
      </c>
      <c r="BN7634">
        <v>3.81463891331224E-3</v>
      </c>
      <c r="BO7634">
        <v>7.5536897031552502E-2</v>
      </c>
      <c r="BP7634">
        <v>35.985396188731002</v>
      </c>
    </row>
    <row r="7635" spans="1:68" x14ac:dyDescent="0.25">
      <c r="A7635" t="s">
        <v>356</v>
      </c>
      <c r="B7635">
        <v>2040</v>
      </c>
      <c r="C7635" t="s">
        <v>236</v>
      </c>
      <c r="D7635">
        <v>2025</v>
      </c>
      <c r="E7635" t="s">
        <v>211</v>
      </c>
      <c r="F7635" t="s">
        <v>13</v>
      </c>
      <c r="G7635">
        <v>2.77764049128572</v>
      </c>
      <c r="H7635">
        <v>29234.2397845126</v>
      </c>
      <c r="I7635">
        <v>0</v>
      </c>
      <c r="J7635">
        <v>29234.2397845126</v>
      </c>
      <c r="K7635">
        <v>4445.7802647322796</v>
      </c>
      <c r="L7635">
        <v>34522.730052339401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9.66756995404595E-5</v>
      </c>
      <c r="V7635">
        <v>2.6036832510752101E-4</v>
      </c>
      <c r="W7635">
        <v>3.5704402464798102E-4</v>
      </c>
      <c r="X7635">
        <v>0</v>
      </c>
      <c r="Y7635">
        <v>0</v>
      </c>
      <c r="Z7635">
        <v>0</v>
      </c>
      <c r="AA7635">
        <v>0</v>
      </c>
      <c r="AB7635">
        <v>3.86702798161838E-4</v>
      </c>
      <c r="AC7635">
        <v>7.4390950030720502E-4</v>
      </c>
      <c r="AD7635">
        <v>1.1306122984690401E-3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  <c r="BM7635">
        <v>0</v>
      </c>
      <c r="BN7635">
        <v>0</v>
      </c>
      <c r="BO7635">
        <v>0</v>
      </c>
      <c r="BP7635">
        <v>0</v>
      </c>
    </row>
    <row r="7636" spans="1:68" x14ac:dyDescent="0.25">
      <c r="A7636" t="s">
        <v>356</v>
      </c>
      <c r="B7636">
        <v>2040</v>
      </c>
      <c r="C7636" t="s">
        <v>236</v>
      </c>
      <c r="D7636">
        <v>2025</v>
      </c>
      <c r="E7636" t="s">
        <v>211</v>
      </c>
      <c r="F7636" t="s">
        <v>16</v>
      </c>
      <c r="G7636">
        <v>2.1143302987064998</v>
      </c>
      <c r="H7636">
        <v>22315.197142709902</v>
      </c>
      <c r="I7636">
        <v>22315.197142709902</v>
      </c>
      <c r="J7636">
        <v>0</v>
      </c>
      <c r="K7636">
        <v>3384.1125028976699</v>
      </c>
      <c r="L7636">
        <v>0</v>
      </c>
      <c r="M7636">
        <v>1.4236074274881899E-3</v>
      </c>
      <c r="N7636">
        <v>5.5749092762301302E-3</v>
      </c>
      <c r="O7636">
        <v>0</v>
      </c>
      <c r="P7636">
        <v>6.9985167037183299E-3</v>
      </c>
      <c r="Q7636">
        <v>4.0624797050070397E-5</v>
      </c>
      <c r="R7636">
        <v>2.1125163169159301E-5</v>
      </c>
      <c r="S7636">
        <v>0</v>
      </c>
      <c r="T7636">
        <v>6.1749960219229807E-5</v>
      </c>
      <c r="U7636">
        <v>7.3794882646397098E-5</v>
      </c>
      <c r="V7636">
        <v>3.9749078801560401E-4</v>
      </c>
      <c r="W7636">
        <v>5.33035630881231E-4</v>
      </c>
      <c r="X7636">
        <v>4.4183173434018097E-5</v>
      </c>
      <c r="Y7636">
        <v>2.2975542424852101E-5</v>
      </c>
      <c r="Z7636">
        <v>0</v>
      </c>
      <c r="AA7636">
        <v>6.7158715858870306E-5</v>
      </c>
      <c r="AB7636">
        <v>2.9517953058558801E-4</v>
      </c>
      <c r="AC7636">
        <v>1.13568796575887E-3</v>
      </c>
      <c r="AD7636">
        <v>1.49802621220332E-3</v>
      </c>
      <c r="AE7636">
        <v>23.9568047494148</v>
      </c>
      <c r="AF7636">
        <v>4.8068657521589202</v>
      </c>
      <c r="AG7636">
        <v>0</v>
      </c>
      <c r="AH7636">
        <v>28.763670501573699</v>
      </c>
      <c r="AI7636">
        <v>2.1733014381521101E-2</v>
      </c>
      <c r="AJ7636">
        <v>1.2824635280963399E-2</v>
      </c>
      <c r="AK7636">
        <v>0</v>
      </c>
      <c r="AL7636">
        <v>3.4557649662484598E-2</v>
      </c>
      <c r="AM7636">
        <v>4.8837513675542496E-3</v>
      </c>
      <c r="AN7636">
        <v>9.7991102888331694E-4</v>
      </c>
      <c r="AO7636">
        <v>0</v>
      </c>
      <c r="AP7636">
        <v>5.8636623964375603E-3</v>
      </c>
      <c r="AQ7636">
        <v>3.1052189333189502E-4</v>
      </c>
      <c r="AR7636">
        <v>1.8323873342309299E-4</v>
      </c>
      <c r="AS7636">
        <v>0</v>
      </c>
      <c r="AT7636">
        <v>4.9376062675498904E-4</v>
      </c>
      <c r="AU7636">
        <v>0</v>
      </c>
      <c r="AV7636">
        <v>0</v>
      </c>
      <c r="AW7636">
        <v>0</v>
      </c>
      <c r="AX7636">
        <v>4.9376062675498904E-4</v>
      </c>
      <c r="AY7636">
        <v>2.2180135237992501E-2</v>
      </c>
      <c r="AZ7636">
        <v>1.3088480958792399E-2</v>
      </c>
      <c r="BA7636">
        <v>0</v>
      </c>
      <c r="BB7636">
        <v>3.5268616196784897E-2</v>
      </c>
      <c r="BC7636">
        <v>0</v>
      </c>
      <c r="BD7636">
        <v>0</v>
      </c>
      <c r="BE7636">
        <v>0</v>
      </c>
      <c r="BF7636">
        <v>3.5268616196784897E-2</v>
      </c>
      <c r="BG7636">
        <v>7.5217897787116697E-2</v>
      </c>
      <c r="BH7636">
        <v>4.2167031210540197E-2</v>
      </c>
      <c r="BI7636">
        <v>0</v>
      </c>
      <c r="BJ7636">
        <v>0.117384928997656</v>
      </c>
      <c r="BK7636">
        <v>0</v>
      </c>
      <c r="BL7636">
        <v>0</v>
      </c>
      <c r="BM7636">
        <v>0</v>
      </c>
      <c r="BN7636">
        <v>0</v>
      </c>
      <c r="BO7636">
        <v>2.6074184395985901E-2</v>
      </c>
      <c r="BP7636">
        <v>3.3246416069451299</v>
      </c>
    </row>
    <row r="7637" spans="1:68" x14ac:dyDescent="0.25">
      <c r="A7637" t="s">
        <v>356</v>
      </c>
      <c r="B7637">
        <v>2040</v>
      </c>
      <c r="C7637" t="s">
        <v>236</v>
      </c>
      <c r="D7637">
        <v>2026</v>
      </c>
      <c r="E7637" t="s">
        <v>211</v>
      </c>
      <c r="F7637" t="s">
        <v>17</v>
      </c>
      <c r="G7637">
        <v>31.181520449924001</v>
      </c>
      <c r="H7637">
        <v>338988.07016614801</v>
      </c>
      <c r="I7637">
        <v>338988.07016614801</v>
      </c>
      <c r="J7637">
        <v>0</v>
      </c>
      <c r="K7637">
        <v>49907.894371330403</v>
      </c>
      <c r="L7637">
        <v>0</v>
      </c>
      <c r="M7637">
        <v>0.120403257675317</v>
      </c>
      <c r="N7637">
        <v>8.4729368831610793E-2</v>
      </c>
      <c r="O7637">
        <v>8.6945303784218997E-2</v>
      </c>
      <c r="P7637">
        <v>0.29207793029114698</v>
      </c>
      <c r="Q7637">
        <v>9.6752064920061398E-4</v>
      </c>
      <c r="R7637">
        <v>3.81991063628102E-5</v>
      </c>
      <c r="S7637">
        <v>0</v>
      </c>
      <c r="T7637">
        <v>1.00571975556342E-3</v>
      </c>
      <c r="U7637">
        <v>1.12101115201717E-3</v>
      </c>
      <c r="V7637">
        <v>6.0382453391074203E-3</v>
      </c>
      <c r="W7637">
        <v>8.1649762466880094E-3</v>
      </c>
      <c r="X7637">
        <v>1.0112676396481701E-3</v>
      </c>
      <c r="Y7637">
        <v>3.9926300446512399E-5</v>
      </c>
      <c r="Z7637">
        <v>0</v>
      </c>
      <c r="AA7637">
        <v>1.05119394009468E-3</v>
      </c>
      <c r="AB7637">
        <v>4.4840446080686904E-3</v>
      </c>
      <c r="AC7637">
        <v>1.7252129540306901E-2</v>
      </c>
      <c r="AD7637">
        <v>2.2787368088470199E-2</v>
      </c>
      <c r="AE7637">
        <v>407.93640440917602</v>
      </c>
      <c r="AF7637">
        <v>29.4361446811217</v>
      </c>
      <c r="AG7637">
        <v>0</v>
      </c>
      <c r="AH7637">
        <v>437.37254909029798</v>
      </c>
      <c r="AI7637">
        <v>1.3062602494098101E-4</v>
      </c>
      <c r="AJ7637">
        <v>1.2835414178303601E-4</v>
      </c>
      <c r="AK7637">
        <v>0</v>
      </c>
      <c r="AL7637">
        <v>2.5898016672401699E-4</v>
      </c>
      <c r="AM7637">
        <v>6.4270546642338999E-2</v>
      </c>
      <c r="AN7637">
        <v>4.6376765820611799E-3</v>
      </c>
      <c r="AO7637">
        <v>0</v>
      </c>
      <c r="AP7637">
        <v>6.8908223224400197E-2</v>
      </c>
      <c r="AQ7637">
        <v>2.8123424964767501E-3</v>
      </c>
      <c r="AR7637">
        <v>2.7634294750860599E-3</v>
      </c>
      <c r="AS7637">
        <v>0</v>
      </c>
      <c r="AT7637">
        <v>5.5757719715628096E-3</v>
      </c>
      <c r="AU7637">
        <v>0</v>
      </c>
      <c r="AV7637">
        <v>0</v>
      </c>
      <c r="AW7637">
        <v>0</v>
      </c>
      <c r="AX7637">
        <v>5.5757719715628096E-3</v>
      </c>
      <c r="AY7637">
        <v>3.2016378531036999E-3</v>
      </c>
      <c r="AZ7637">
        <v>3.14595410157262E-3</v>
      </c>
      <c r="BA7637">
        <v>0</v>
      </c>
      <c r="BB7637">
        <v>6.3475919546763298E-3</v>
      </c>
      <c r="BC7637">
        <v>0</v>
      </c>
      <c r="BD7637">
        <v>0</v>
      </c>
      <c r="BE7637">
        <v>0</v>
      </c>
      <c r="BF7637">
        <v>6.3475919546763298E-3</v>
      </c>
      <c r="BG7637">
        <v>1.7536325931786698E-2</v>
      </c>
      <c r="BH7637">
        <v>0.117016996953604</v>
      </c>
      <c r="BI7637">
        <v>0</v>
      </c>
      <c r="BJ7637">
        <v>0.13455332288538999</v>
      </c>
      <c r="BK7637">
        <v>3.8629138082187401E-3</v>
      </c>
      <c r="BL7637">
        <v>2.7874268763563198E-4</v>
      </c>
      <c r="BM7637">
        <v>0</v>
      </c>
      <c r="BN7637">
        <v>4.1416564958543702E-3</v>
      </c>
      <c r="BO7637">
        <v>8.2207460922030795E-2</v>
      </c>
      <c r="BP7637">
        <v>39.070316553642201</v>
      </c>
    </row>
    <row r="7638" spans="1:68" x14ac:dyDescent="0.25">
      <c r="A7638" t="s">
        <v>356</v>
      </c>
      <c r="B7638">
        <v>2040</v>
      </c>
      <c r="C7638" t="s">
        <v>236</v>
      </c>
      <c r="D7638">
        <v>2026</v>
      </c>
      <c r="E7638" t="s">
        <v>211</v>
      </c>
      <c r="F7638" t="s">
        <v>13</v>
      </c>
      <c r="G7638">
        <v>3.52236938566424</v>
      </c>
      <c r="H7638">
        <v>38218.627458465402</v>
      </c>
      <c r="I7638">
        <v>0</v>
      </c>
      <c r="J7638">
        <v>38218.627458465402</v>
      </c>
      <c r="K7638">
        <v>5637.7635439187698</v>
      </c>
      <c r="L7638">
        <v>45132.398463069097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1.2638647600409799E-4</v>
      </c>
      <c r="V7638">
        <v>3.4038579736014402E-4</v>
      </c>
      <c r="W7638">
        <v>4.6677227336424298E-4</v>
      </c>
      <c r="X7638">
        <v>0</v>
      </c>
      <c r="Y7638">
        <v>0</v>
      </c>
      <c r="Z7638">
        <v>0</v>
      </c>
      <c r="AA7638">
        <v>0</v>
      </c>
      <c r="AB7638">
        <v>5.0554590401639401E-4</v>
      </c>
      <c r="AC7638">
        <v>9.7253084960041399E-4</v>
      </c>
      <c r="AD7638">
        <v>1.4780767536168001E-3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0</v>
      </c>
      <c r="AX7638">
        <v>0</v>
      </c>
      <c r="AY7638">
        <v>0</v>
      </c>
      <c r="AZ7638">
        <v>0</v>
      </c>
      <c r="BA7638">
        <v>0</v>
      </c>
      <c r="BB7638">
        <v>0</v>
      </c>
      <c r="BC7638">
        <v>0</v>
      </c>
      <c r="BD7638">
        <v>0</v>
      </c>
      <c r="BE7638">
        <v>0</v>
      </c>
      <c r="BF7638">
        <v>0</v>
      </c>
      <c r="BG7638">
        <v>0</v>
      </c>
      <c r="BH7638">
        <v>0</v>
      </c>
      <c r="BI7638">
        <v>0</v>
      </c>
      <c r="BJ7638">
        <v>0</v>
      </c>
      <c r="BK7638">
        <v>0</v>
      </c>
      <c r="BL7638">
        <v>0</v>
      </c>
      <c r="BM7638">
        <v>0</v>
      </c>
      <c r="BN7638">
        <v>0</v>
      </c>
      <c r="BO7638">
        <v>0</v>
      </c>
      <c r="BP7638">
        <v>0</v>
      </c>
    </row>
    <row r="7639" spans="1:68" x14ac:dyDescent="0.25">
      <c r="A7639" t="s">
        <v>356</v>
      </c>
      <c r="B7639">
        <v>2040</v>
      </c>
      <c r="C7639" t="s">
        <v>236</v>
      </c>
      <c r="D7639">
        <v>2026</v>
      </c>
      <c r="E7639" t="s">
        <v>211</v>
      </c>
      <c r="F7639" t="s">
        <v>16</v>
      </c>
      <c r="G7639">
        <v>2.2339101204491301</v>
      </c>
      <c r="H7639">
        <v>24285.822812002199</v>
      </c>
      <c r="I7639">
        <v>24285.822812002199</v>
      </c>
      <c r="J7639">
        <v>0</v>
      </c>
      <c r="K7639">
        <v>3575.5071823860599</v>
      </c>
      <c r="L7639">
        <v>0</v>
      </c>
      <c r="M7639">
        <v>1.54932432443794E-3</v>
      </c>
      <c r="N7639">
        <v>5.8902084789567702E-3</v>
      </c>
      <c r="O7639">
        <v>0</v>
      </c>
      <c r="P7639">
        <v>7.4395328033947097E-3</v>
      </c>
      <c r="Q7639">
        <v>4.4212319372400003E-5</v>
      </c>
      <c r="R7639">
        <v>2.2319935455966901E-5</v>
      </c>
      <c r="S7639">
        <v>0</v>
      </c>
      <c r="T7639">
        <v>6.6532254828367005E-5</v>
      </c>
      <c r="U7639">
        <v>8.0311611540854195E-5</v>
      </c>
      <c r="V7639">
        <v>4.32592675987348E-4</v>
      </c>
      <c r="W7639">
        <v>5.7943654235656896E-4</v>
      </c>
      <c r="X7639">
        <v>4.8084931288230698E-5</v>
      </c>
      <c r="Y7639">
        <v>2.42749662988253E-5</v>
      </c>
      <c r="Z7639">
        <v>0</v>
      </c>
      <c r="AA7639">
        <v>7.2359897587056103E-5</v>
      </c>
      <c r="AB7639">
        <v>3.21246446163417E-4</v>
      </c>
      <c r="AC7639">
        <v>1.23597907424956E-3</v>
      </c>
      <c r="AD7639">
        <v>1.62958541800003E-3</v>
      </c>
      <c r="AE7639">
        <v>26.072398624364901</v>
      </c>
      <c r="AF7639">
        <v>5.0787268469630602</v>
      </c>
      <c r="AG7639">
        <v>0</v>
      </c>
      <c r="AH7639">
        <v>31.151125471327902</v>
      </c>
      <c r="AI7639">
        <v>2.36522282579405E-2</v>
      </c>
      <c r="AJ7639">
        <v>1.3549956013372199E-2</v>
      </c>
      <c r="AK7639">
        <v>0</v>
      </c>
      <c r="AL7639">
        <v>3.7202184271312798E-2</v>
      </c>
      <c r="AM7639">
        <v>5.3150290186453897E-3</v>
      </c>
      <c r="AN7639">
        <v>1.0353316915059801E-3</v>
      </c>
      <c r="AO7639">
        <v>0</v>
      </c>
      <c r="AP7639">
        <v>6.3503607101513797E-3</v>
      </c>
      <c r="AQ7639">
        <v>3.3794367275708799E-4</v>
      </c>
      <c r="AR7639">
        <v>1.93602135533201E-4</v>
      </c>
      <c r="AS7639">
        <v>0</v>
      </c>
      <c r="AT7639">
        <v>5.31545808290289E-4</v>
      </c>
      <c r="AU7639">
        <v>0</v>
      </c>
      <c r="AV7639">
        <v>0</v>
      </c>
      <c r="AW7639">
        <v>0</v>
      </c>
      <c r="AX7639">
        <v>5.31545808290289E-4</v>
      </c>
      <c r="AY7639">
        <v>2.4138833768363399E-2</v>
      </c>
      <c r="AZ7639">
        <v>1.38287239666572E-2</v>
      </c>
      <c r="BA7639">
        <v>0</v>
      </c>
      <c r="BB7639">
        <v>3.7967557735020599E-2</v>
      </c>
      <c r="BC7639">
        <v>0</v>
      </c>
      <c r="BD7639">
        <v>0</v>
      </c>
      <c r="BE7639">
        <v>0</v>
      </c>
      <c r="BF7639">
        <v>3.7967557735020599E-2</v>
      </c>
      <c r="BG7639">
        <v>8.1860291274458999E-2</v>
      </c>
      <c r="BH7639">
        <v>4.4551864875676202E-2</v>
      </c>
      <c r="BI7639">
        <v>0</v>
      </c>
      <c r="BJ7639">
        <v>0.12641215615013501</v>
      </c>
      <c r="BK7639">
        <v>0</v>
      </c>
      <c r="BL7639">
        <v>0</v>
      </c>
      <c r="BM7639">
        <v>0</v>
      </c>
      <c r="BN7639">
        <v>0</v>
      </c>
      <c r="BO7639">
        <v>2.8376761278815599E-2</v>
      </c>
      <c r="BP7639">
        <v>3.6005949880241701</v>
      </c>
    </row>
    <row r="7640" spans="1:68" x14ac:dyDescent="0.25">
      <c r="A7640" t="s">
        <v>356</v>
      </c>
      <c r="B7640">
        <v>2040</v>
      </c>
      <c r="C7640" t="s">
        <v>236</v>
      </c>
      <c r="D7640">
        <v>2027</v>
      </c>
      <c r="E7640" t="s">
        <v>211</v>
      </c>
      <c r="F7640" t="s">
        <v>17</v>
      </c>
      <c r="G7640">
        <v>30.278163579044602</v>
      </c>
      <c r="H7640">
        <v>339075.37823426799</v>
      </c>
      <c r="I7640">
        <v>339075.37823426799</v>
      </c>
      <c r="J7640">
        <v>0</v>
      </c>
      <c r="K7640">
        <v>48462.0174980757</v>
      </c>
      <c r="L7640">
        <v>0</v>
      </c>
      <c r="M7640">
        <v>0.11905421798469799</v>
      </c>
      <c r="N7640">
        <v>8.4056209039425997E-2</v>
      </c>
      <c r="O7640">
        <v>8.4896011496729401E-2</v>
      </c>
      <c r="P7640">
        <v>0.288006438520853</v>
      </c>
      <c r="Q7640">
        <v>9.5835076820695905E-4</v>
      </c>
      <c r="R7640">
        <v>3.7092443676181003E-5</v>
      </c>
      <c r="S7640">
        <v>0</v>
      </c>
      <c r="T7640">
        <v>9.9544321188314096E-4</v>
      </c>
      <c r="U7640">
        <v>1.12129987403023E-3</v>
      </c>
      <c r="V7640">
        <v>6.0398005193092802E-3</v>
      </c>
      <c r="W7640">
        <v>8.1565436052226607E-3</v>
      </c>
      <c r="X7640">
        <v>1.00168313732672E-3</v>
      </c>
      <c r="Y7640">
        <v>3.8769599383936799E-5</v>
      </c>
      <c r="Z7640">
        <v>0</v>
      </c>
      <c r="AA7640">
        <v>1.04045273671066E-3</v>
      </c>
      <c r="AB7640">
        <v>4.4851994961209504E-3</v>
      </c>
      <c r="AC7640">
        <v>1.7256572912312199E-2</v>
      </c>
      <c r="AD7640">
        <v>2.2782225145143799E-2</v>
      </c>
      <c r="AE7640">
        <v>403.16209720425002</v>
      </c>
      <c r="AF7640">
        <v>28.2418758614007</v>
      </c>
      <c r="AG7640">
        <v>0</v>
      </c>
      <c r="AH7640">
        <v>431.40397306565097</v>
      </c>
      <c r="AI7640">
        <v>1.2864113553980001E-4</v>
      </c>
      <c r="AJ7640">
        <v>1.24635606117922E-4</v>
      </c>
      <c r="AK7640">
        <v>0</v>
      </c>
      <c r="AL7640">
        <v>2.5327674165772198E-4</v>
      </c>
      <c r="AM7640">
        <v>6.3518352597918201E-2</v>
      </c>
      <c r="AN7640">
        <v>4.44951904316111E-3</v>
      </c>
      <c r="AO7640">
        <v>0</v>
      </c>
      <c r="AP7640">
        <v>6.79678716410793E-2</v>
      </c>
      <c r="AQ7640">
        <v>2.7696083719692499E-3</v>
      </c>
      <c r="AR7640">
        <v>2.6833704219196598E-3</v>
      </c>
      <c r="AS7640">
        <v>0</v>
      </c>
      <c r="AT7640">
        <v>5.4529787938889102E-3</v>
      </c>
      <c r="AU7640">
        <v>0</v>
      </c>
      <c r="AV7640">
        <v>0</v>
      </c>
      <c r="AW7640">
        <v>0</v>
      </c>
      <c r="AX7640">
        <v>5.4529787938889102E-3</v>
      </c>
      <c r="AY7640">
        <v>3.15298830532854E-3</v>
      </c>
      <c r="AZ7640">
        <v>3.0548129637409699E-3</v>
      </c>
      <c r="BA7640">
        <v>0</v>
      </c>
      <c r="BB7640">
        <v>6.2078012690695199E-3</v>
      </c>
      <c r="BC7640">
        <v>0</v>
      </c>
      <c r="BD7640">
        <v>0</v>
      </c>
      <c r="BE7640">
        <v>0</v>
      </c>
      <c r="BF7640">
        <v>6.2078012690695199E-3</v>
      </c>
      <c r="BG7640">
        <v>1.7269857724032101E-2</v>
      </c>
      <c r="BH7640">
        <v>0.11362690863583</v>
      </c>
      <c r="BI7640">
        <v>0</v>
      </c>
      <c r="BJ7640">
        <v>0.130896766359862</v>
      </c>
      <c r="BK7640">
        <v>3.81770397397191E-3</v>
      </c>
      <c r="BL7640">
        <v>2.6743367607264798E-4</v>
      </c>
      <c r="BM7640">
        <v>0</v>
      </c>
      <c r="BN7640">
        <v>4.0851376500445598E-3</v>
      </c>
      <c r="BO7640">
        <v>8.2228633863587794E-2</v>
      </c>
      <c r="BP7640">
        <v>38.5371460216953</v>
      </c>
    </row>
    <row r="7641" spans="1:68" x14ac:dyDescent="0.25">
      <c r="A7641" t="s">
        <v>356</v>
      </c>
      <c r="B7641">
        <v>2040</v>
      </c>
      <c r="C7641" t="s">
        <v>236</v>
      </c>
      <c r="D7641">
        <v>2027</v>
      </c>
      <c r="E7641" t="s">
        <v>211</v>
      </c>
      <c r="F7641" t="s">
        <v>13</v>
      </c>
      <c r="G7641">
        <v>5.5829011940548696</v>
      </c>
      <c r="H7641">
        <v>62426.2082583999</v>
      </c>
      <c r="I7641">
        <v>0</v>
      </c>
      <c r="J7641">
        <v>62426.2082583999</v>
      </c>
      <c r="K7641">
        <v>8935.7683351564792</v>
      </c>
      <c r="L7641">
        <v>73719.144119409495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2.0643934638028201E-4</v>
      </c>
      <c r="V7641">
        <v>5.55985290086581E-4</v>
      </c>
      <c r="W7641">
        <v>7.6242463646686298E-4</v>
      </c>
      <c r="X7641">
        <v>0</v>
      </c>
      <c r="Y7641">
        <v>0</v>
      </c>
      <c r="Z7641">
        <v>0</v>
      </c>
      <c r="AA7641">
        <v>0</v>
      </c>
      <c r="AB7641">
        <v>8.2575738552112803E-4</v>
      </c>
      <c r="AC7641">
        <v>1.58852940024737E-3</v>
      </c>
      <c r="AD7641">
        <v>2.4142867857685E-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0</v>
      </c>
      <c r="AX7641">
        <v>0</v>
      </c>
      <c r="AY7641">
        <v>0</v>
      </c>
      <c r="AZ7641">
        <v>0</v>
      </c>
      <c r="BA7641">
        <v>0</v>
      </c>
      <c r="BB7641">
        <v>0</v>
      </c>
      <c r="BC7641">
        <v>0</v>
      </c>
      <c r="BD7641">
        <v>0</v>
      </c>
      <c r="BE7641">
        <v>0</v>
      </c>
      <c r="BF7641">
        <v>0</v>
      </c>
      <c r="BG7641">
        <v>0</v>
      </c>
      <c r="BH7641">
        <v>0</v>
      </c>
      <c r="BI7641">
        <v>0</v>
      </c>
      <c r="BJ7641">
        <v>0</v>
      </c>
      <c r="BK7641">
        <v>0</v>
      </c>
      <c r="BL7641">
        <v>0</v>
      </c>
      <c r="BM7641">
        <v>0</v>
      </c>
      <c r="BN7641">
        <v>0</v>
      </c>
      <c r="BO7641">
        <v>0</v>
      </c>
      <c r="BP7641">
        <v>0</v>
      </c>
    </row>
    <row r="7642" spans="1:68" x14ac:dyDescent="0.25">
      <c r="A7642" t="s">
        <v>356</v>
      </c>
      <c r="B7642">
        <v>2040</v>
      </c>
      <c r="C7642" t="s">
        <v>236</v>
      </c>
      <c r="D7642">
        <v>2027</v>
      </c>
      <c r="E7642" t="s">
        <v>211</v>
      </c>
      <c r="F7642" t="s">
        <v>16</v>
      </c>
      <c r="G7642">
        <v>2.1691917222723802</v>
      </c>
      <c r="H7642">
        <v>24292.077746789</v>
      </c>
      <c r="I7642">
        <v>24292.077746789</v>
      </c>
      <c r="J7642">
        <v>0</v>
      </c>
      <c r="K7642">
        <v>3471.9215030002802</v>
      </c>
      <c r="L7642">
        <v>0</v>
      </c>
      <c r="M7642">
        <v>1.5497233606446999E-3</v>
      </c>
      <c r="N7642">
        <v>5.71956380789518E-3</v>
      </c>
      <c r="O7642">
        <v>0</v>
      </c>
      <c r="P7642">
        <v>7.2692871685398897E-3</v>
      </c>
      <c r="Q7642">
        <v>4.42237064757563E-5</v>
      </c>
      <c r="R7642">
        <v>2.1673306723281699E-5</v>
      </c>
      <c r="S7642">
        <v>0</v>
      </c>
      <c r="T7642">
        <v>6.5897013199037996E-5</v>
      </c>
      <c r="U7642">
        <v>8.0332296196947804E-5</v>
      </c>
      <c r="V7642">
        <v>4.3270409238853498E-4</v>
      </c>
      <c r="W7642">
        <v>5.7893340178452103E-4</v>
      </c>
      <c r="X7642">
        <v>4.8097315802099901E-5</v>
      </c>
      <c r="Y7642">
        <v>2.3571698553058201E-5</v>
      </c>
      <c r="Z7642">
        <v>0</v>
      </c>
      <c r="AA7642">
        <v>7.1669014355158102E-5</v>
      </c>
      <c r="AB7642">
        <v>3.21329184787791E-4</v>
      </c>
      <c r="AC7642">
        <v>1.2362974068243801E-3</v>
      </c>
      <c r="AD7642">
        <v>1.6292956059673299E-3</v>
      </c>
      <c r="AE7642">
        <v>26.0791137006625</v>
      </c>
      <c r="AF7642">
        <v>4.9315915332796996</v>
      </c>
      <c r="AG7642">
        <v>0</v>
      </c>
      <c r="AH7642">
        <v>31.0107052339422</v>
      </c>
      <c r="AI7642">
        <v>2.3658320007289999E-2</v>
      </c>
      <c r="AJ7642">
        <v>1.31574015231429E-2</v>
      </c>
      <c r="AK7642">
        <v>0</v>
      </c>
      <c r="AL7642">
        <v>3.6815721530432999E-2</v>
      </c>
      <c r="AM7642">
        <v>5.3163979308770001E-3</v>
      </c>
      <c r="AN7642">
        <v>1.00533719528945E-3</v>
      </c>
      <c r="AO7642">
        <v>0</v>
      </c>
      <c r="AP7642">
        <v>6.3217351261664499E-3</v>
      </c>
      <c r="AQ7642">
        <v>3.3803071183544699E-4</v>
      </c>
      <c r="AR7642">
        <v>1.8799330643098599E-4</v>
      </c>
      <c r="AS7642">
        <v>0</v>
      </c>
      <c r="AT7642">
        <v>5.2602401826643301E-4</v>
      </c>
      <c r="AU7642">
        <v>0</v>
      </c>
      <c r="AV7642">
        <v>0</v>
      </c>
      <c r="AW7642">
        <v>0</v>
      </c>
      <c r="AX7642">
        <v>5.2602401826643301E-4</v>
      </c>
      <c r="AY7642">
        <v>2.4145050845389E-2</v>
      </c>
      <c r="AZ7642">
        <v>1.3428093316498999E-2</v>
      </c>
      <c r="BA7642">
        <v>0</v>
      </c>
      <c r="BB7642">
        <v>3.7573144161888103E-2</v>
      </c>
      <c r="BC7642">
        <v>0</v>
      </c>
      <c r="BD7642">
        <v>0</v>
      </c>
      <c r="BE7642">
        <v>0</v>
      </c>
      <c r="BF7642">
        <v>3.7573144161888103E-2</v>
      </c>
      <c r="BG7642">
        <v>8.1881374800741896E-2</v>
      </c>
      <c r="BH7642">
        <v>4.3261157024833401E-2</v>
      </c>
      <c r="BI7642">
        <v>0</v>
      </c>
      <c r="BJ7642">
        <v>0.125142531825575</v>
      </c>
      <c r="BK7642">
        <v>0</v>
      </c>
      <c r="BL7642">
        <v>0</v>
      </c>
      <c r="BM7642">
        <v>0</v>
      </c>
      <c r="BN7642">
        <v>0</v>
      </c>
      <c r="BO7642">
        <v>2.83840698552075E-2</v>
      </c>
      <c r="BP7642">
        <v>3.5843645502695698</v>
      </c>
    </row>
    <row r="7643" spans="1:68" x14ac:dyDescent="0.25">
      <c r="A7643" t="s">
        <v>356</v>
      </c>
      <c r="B7643">
        <v>2040</v>
      </c>
      <c r="C7643" t="s">
        <v>236</v>
      </c>
      <c r="D7643">
        <v>2028</v>
      </c>
      <c r="E7643" t="s">
        <v>211</v>
      </c>
      <c r="F7643" t="s">
        <v>17</v>
      </c>
      <c r="G7643">
        <v>28.370858999520401</v>
      </c>
      <c r="H7643">
        <v>327482.64325425198</v>
      </c>
      <c r="I7643">
        <v>327482.64325425198</v>
      </c>
      <c r="J7643">
        <v>0</v>
      </c>
      <c r="K7643">
        <v>45409.262080272398</v>
      </c>
      <c r="L7643">
        <v>0</v>
      </c>
      <c r="M7643">
        <v>9.6169834192694897E-2</v>
      </c>
      <c r="N7643">
        <v>6.5612334767643304E-2</v>
      </c>
      <c r="O7643">
        <v>4.5705487874755597E-2</v>
      </c>
      <c r="P7643">
        <v>0.20748765683509299</v>
      </c>
      <c r="Q7643">
        <v>8.9573234558939195E-4</v>
      </c>
      <c r="R7643">
        <v>3.4755888901165201E-5</v>
      </c>
      <c r="S7643">
        <v>0</v>
      </c>
      <c r="T7643">
        <v>9.30488234490557E-4</v>
      </c>
      <c r="U7643">
        <v>1.08296346535188E-3</v>
      </c>
      <c r="V7643">
        <v>5.8333042319140497E-3</v>
      </c>
      <c r="W7643">
        <v>7.8467559317564901E-3</v>
      </c>
      <c r="X7643">
        <v>9.3623338750352804E-4</v>
      </c>
      <c r="Y7643">
        <v>3.6327395970303102E-5</v>
      </c>
      <c r="Z7643">
        <v>0</v>
      </c>
      <c r="AA7643">
        <v>9.7256078347383098E-4</v>
      </c>
      <c r="AB7643">
        <v>4.3318538614075296E-3</v>
      </c>
      <c r="AC7643">
        <v>1.6666583519754401E-2</v>
      </c>
      <c r="AD7643">
        <v>2.19709981646358E-2</v>
      </c>
      <c r="AE7643">
        <v>388.097349435956</v>
      </c>
      <c r="AF7643">
        <v>26.3755868527325</v>
      </c>
      <c r="AG7643">
        <v>0</v>
      </c>
      <c r="AH7643">
        <v>414.472936288688</v>
      </c>
      <c r="AI7643">
        <v>1.22249947638227E-4</v>
      </c>
      <c r="AJ7643">
        <v>1.1678446740206401E-4</v>
      </c>
      <c r="AK7643">
        <v>0</v>
      </c>
      <c r="AL7643">
        <v>2.3903441504029201E-4</v>
      </c>
      <c r="AM7643">
        <v>6.1144895452068401E-2</v>
      </c>
      <c r="AN7643">
        <v>4.1554844498195003E-3</v>
      </c>
      <c r="AO7643">
        <v>0</v>
      </c>
      <c r="AP7643">
        <v>6.5300379901887903E-2</v>
      </c>
      <c r="AQ7643">
        <v>2.63200784905138E-3</v>
      </c>
      <c r="AR7643">
        <v>2.51433755832058E-3</v>
      </c>
      <c r="AS7643">
        <v>0</v>
      </c>
      <c r="AT7643">
        <v>5.1463454073719696E-3</v>
      </c>
      <c r="AU7643">
        <v>0</v>
      </c>
      <c r="AV7643">
        <v>0</v>
      </c>
      <c r="AW7643">
        <v>0</v>
      </c>
      <c r="AX7643">
        <v>5.1463454073719696E-3</v>
      </c>
      <c r="AY7643">
        <v>2.9963405843156802E-3</v>
      </c>
      <c r="AZ7643">
        <v>2.8623819155328299E-3</v>
      </c>
      <c r="BA7643">
        <v>0</v>
      </c>
      <c r="BB7643">
        <v>5.8587224998485196E-3</v>
      </c>
      <c r="BC7643">
        <v>0</v>
      </c>
      <c r="BD7643">
        <v>0</v>
      </c>
      <c r="BE7643">
        <v>0</v>
      </c>
      <c r="BF7643">
        <v>5.8587224998485196E-3</v>
      </c>
      <c r="BG7643">
        <v>1.6411851298870801E-2</v>
      </c>
      <c r="BH7643">
        <v>0.1064692379722</v>
      </c>
      <c r="BI7643">
        <v>0</v>
      </c>
      <c r="BJ7643">
        <v>0.122881089271071</v>
      </c>
      <c r="BK7643">
        <v>3.6750498211615898E-3</v>
      </c>
      <c r="BL7643">
        <v>2.4976103518110302E-4</v>
      </c>
      <c r="BM7643">
        <v>0</v>
      </c>
      <c r="BN7643">
        <v>3.9248108563426998E-3</v>
      </c>
      <c r="BO7643">
        <v>7.9417298032855105E-2</v>
      </c>
      <c r="BP7643">
        <v>37.024703213308797</v>
      </c>
    </row>
    <row r="7644" spans="1:68" x14ac:dyDescent="0.25">
      <c r="A7644" t="s">
        <v>356</v>
      </c>
      <c r="B7644">
        <v>2040</v>
      </c>
      <c r="C7644" t="s">
        <v>236</v>
      </c>
      <c r="D7644">
        <v>2028</v>
      </c>
      <c r="E7644" t="s">
        <v>211</v>
      </c>
      <c r="F7644" t="s">
        <v>13</v>
      </c>
      <c r="G7644">
        <v>8.5869126793205002</v>
      </c>
      <c r="H7644">
        <v>98971.600027958397</v>
      </c>
      <c r="I7644">
        <v>0</v>
      </c>
      <c r="J7644">
        <v>98971.600027958397</v>
      </c>
      <c r="K7644">
        <v>13743.8689580132</v>
      </c>
      <c r="L7644">
        <v>116875.617625036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3.2729254250730798E-4</v>
      </c>
      <c r="V7644">
        <v>8.8146878189535505E-4</v>
      </c>
      <c r="W7644">
        <v>1.2087613244026599E-3</v>
      </c>
      <c r="X7644">
        <v>0</v>
      </c>
      <c r="Y7644">
        <v>0</v>
      </c>
      <c r="Z7644">
        <v>0</v>
      </c>
      <c r="AA7644">
        <v>0</v>
      </c>
      <c r="AB7644">
        <v>1.30917017002923E-3</v>
      </c>
      <c r="AC7644">
        <v>2.51848223398673E-3</v>
      </c>
      <c r="AD7644">
        <v>3.82765240401596E-3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>
        <v>0</v>
      </c>
      <c r="BM7644">
        <v>0</v>
      </c>
      <c r="BN7644">
        <v>0</v>
      </c>
      <c r="BO7644">
        <v>0</v>
      </c>
      <c r="BP7644">
        <v>0</v>
      </c>
    </row>
    <row r="7645" spans="1:68" x14ac:dyDescent="0.25">
      <c r="A7645" t="s">
        <v>356</v>
      </c>
      <c r="B7645">
        <v>2040</v>
      </c>
      <c r="C7645" t="s">
        <v>236</v>
      </c>
      <c r="D7645">
        <v>2028</v>
      </c>
      <c r="E7645" t="s">
        <v>211</v>
      </c>
      <c r="F7645" t="s">
        <v>16</v>
      </c>
      <c r="G7645">
        <v>2.0325483854017201</v>
      </c>
      <c r="H7645">
        <v>23461.549676898099</v>
      </c>
      <c r="I7645">
        <v>23461.549676898099</v>
      </c>
      <c r="J7645">
        <v>0</v>
      </c>
      <c r="K7645">
        <v>3253.2156437385802</v>
      </c>
      <c r="L7645">
        <v>0</v>
      </c>
      <c r="M7645">
        <v>1.4967394716172899E-3</v>
      </c>
      <c r="N7645">
        <v>5.35927279436655E-3</v>
      </c>
      <c r="O7645">
        <v>0</v>
      </c>
      <c r="P7645">
        <v>6.8560122659838399E-3</v>
      </c>
      <c r="Q7645">
        <v>4.2711730844623303E-5</v>
      </c>
      <c r="R7645">
        <v>2.0308045680985198E-5</v>
      </c>
      <c r="S7645">
        <v>0</v>
      </c>
      <c r="T7645">
        <v>6.3019776525608505E-5</v>
      </c>
      <c r="U7645">
        <v>7.7585794740555195E-5</v>
      </c>
      <c r="V7645">
        <v>4.17910261311946E-4</v>
      </c>
      <c r="W7645">
        <v>5.5851583257810996E-4</v>
      </c>
      <c r="X7645">
        <v>4.6452904349261799E-5</v>
      </c>
      <c r="Y7645">
        <v>2.2086852601947398E-5</v>
      </c>
      <c r="Z7645">
        <v>0</v>
      </c>
      <c r="AA7645">
        <v>6.8539756951209303E-5</v>
      </c>
      <c r="AB7645">
        <v>3.10343178962221E-4</v>
      </c>
      <c r="AC7645">
        <v>1.1940293180341299E-3</v>
      </c>
      <c r="AD7645">
        <v>1.5729122539475599E-3</v>
      </c>
      <c r="AE7645">
        <v>25.187488200693</v>
      </c>
      <c r="AF7645">
        <v>4.6209370548067303</v>
      </c>
      <c r="AG7645">
        <v>0</v>
      </c>
      <c r="AH7645">
        <v>29.808425255499799</v>
      </c>
      <c r="AI7645">
        <v>2.2849459643128098E-2</v>
      </c>
      <c r="AJ7645">
        <v>1.23285807092843E-2</v>
      </c>
      <c r="AK7645">
        <v>0</v>
      </c>
      <c r="AL7645">
        <v>3.5178040352412503E-2</v>
      </c>
      <c r="AM7645">
        <v>5.13463423991865E-3</v>
      </c>
      <c r="AN7645">
        <v>9.4200824762933895E-4</v>
      </c>
      <c r="AO7645">
        <v>0</v>
      </c>
      <c r="AP7645">
        <v>6.07664248754799E-3</v>
      </c>
      <c r="AQ7645">
        <v>3.2647369322259199E-4</v>
      </c>
      <c r="AR7645">
        <v>1.76151092376634E-4</v>
      </c>
      <c r="AS7645">
        <v>0</v>
      </c>
      <c r="AT7645">
        <v>5.0262478559922697E-4</v>
      </c>
      <c r="AU7645">
        <v>0</v>
      </c>
      <c r="AV7645">
        <v>0</v>
      </c>
      <c r="AW7645">
        <v>0</v>
      </c>
      <c r="AX7645">
        <v>5.0262478559922697E-4</v>
      </c>
      <c r="AY7645">
        <v>2.3319549515899402E-2</v>
      </c>
      <c r="AZ7645">
        <v>1.25822208840453E-2</v>
      </c>
      <c r="BA7645">
        <v>0</v>
      </c>
      <c r="BB7645">
        <v>3.5901770399944702E-2</v>
      </c>
      <c r="BC7645">
        <v>0</v>
      </c>
      <c r="BD7645">
        <v>0</v>
      </c>
      <c r="BE7645">
        <v>0</v>
      </c>
      <c r="BF7645">
        <v>3.5901770399944702E-2</v>
      </c>
      <c r="BG7645">
        <v>7.9081911499079005E-2</v>
      </c>
      <c r="BH7645">
        <v>4.0536018074659799E-2</v>
      </c>
      <c r="BI7645">
        <v>0</v>
      </c>
      <c r="BJ7645">
        <v>0.119617929573738</v>
      </c>
      <c r="BK7645">
        <v>0</v>
      </c>
      <c r="BL7645">
        <v>0</v>
      </c>
      <c r="BM7645">
        <v>0</v>
      </c>
      <c r="BN7645">
        <v>0</v>
      </c>
      <c r="BO7645">
        <v>2.7413639618723801E-2</v>
      </c>
      <c r="BP7645">
        <v>3.4453993219163901</v>
      </c>
    </row>
    <row r="7646" spans="1:68" x14ac:dyDescent="0.25">
      <c r="A7646" t="s">
        <v>356</v>
      </c>
      <c r="B7646">
        <v>2040</v>
      </c>
      <c r="C7646" t="s">
        <v>236</v>
      </c>
      <c r="D7646">
        <v>2029</v>
      </c>
      <c r="E7646" t="s">
        <v>211</v>
      </c>
      <c r="F7646" t="s">
        <v>17</v>
      </c>
      <c r="G7646">
        <v>26.524826326663501</v>
      </c>
      <c r="H7646">
        <v>315739.27994103997</v>
      </c>
      <c r="I7646">
        <v>315739.27994103997</v>
      </c>
      <c r="J7646">
        <v>0</v>
      </c>
      <c r="K7646">
        <v>42454.576025404604</v>
      </c>
      <c r="L7646">
        <v>0</v>
      </c>
      <c r="M7646">
        <v>9.2600469026670101E-2</v>
      </c>
      <c r="N7646">
        <v>6.5373117501175901E-2</v>
      </c>
      <c r="O7646">
        <v>4.5325468277074302E-2</v>
      </c>
      <c r="P7646">
        <v>0.20329905480492</v>
      </c>
      <c r="Q7646">
        <v>8.5689456154203496E-4</v>
      </c>
      <c r="R7646">
        <v>3.2494395638419098E-5</v>
      </c>
      <c r="S7646">
        <v>0</v>
      </c>
      <c r="T7646">
        <v>8.89388957180454E-4</v>
      </c>
      <c r="U7646">
        <v>1.0441289387272401E-3</v>
      </c>
      <c r="V7646">
        <v>5.6241248682960404E-3</v>
      </c>
      <c r="W7646">
        <v>7.5576427642037401E-3</v>
      </c>
      <c r="X7646">
        <v>8.9563953120166398E-4</v>
      </c>
      <c r="Y7646">
        <v>3.3963648017443301E-5</v>
      </c>
      <c r="Z7646">
        <v>0</v>
      </c>
      <c r="AA7646">
        <v>9.2960317921910796E-4</v>
      </c>
      <c r="AB7646">
        <v>4.1765157549089804E-3</v>
      </c>
      <c r="AC7646">
        <v>1.6068928195131501E-2</v>
      </c>
      <c r="AD7646">
        <v>2.1175047129259598E-2</v>
      </c>
      <c r="AE7646">
        <v>372.66775436554002</v>
      </c>
      <c r="AF7646">
        <v>24.560195914061001</v>
      </c>
      <c r="AG7646">
        <v>0</v>
      </c>
      <c r="AH7646">
        <v>397.22795027960098</v>
      </c>
      <c r="AI7646">
        <v>1.15902243602334E-4</v>
      </c>
      <c r="AJ7646">
        <v>1.0918554547622299E-4</v>
      </c>
      <c r="AK7646">
        <v>0</v>
      </c>
      <c r="AL7646">
        <v>2.2508778907855801E-4</v>
      </c>
      <c r="AM7646">
        <v>5.8713956465189197E-2</v>
      </c>
      <c r="AN7646">
        <v>3.8694688681335399E-3</v>
      </c>
      <c r="AO7646">
        <v>0</v>
      </c>
      <c r="AP7646">
        <v>6.2583425333322701E-2</v>
      </c>
      <c r="AQ7646">
        <v>2.4953435218373699E-3</v>
      </c>
      <c r="AR7646">
        <v>2.3507348530471999E-3</v>
      </c>
      <c r="AS7646">
        <v>0</v>
      </c>
      <c r="AT7646">
        <v>4.8460783748845802E-3</v>
      </c>
      <c r="AU7646">
        <v>0</v>
      </c>
      <c r="AV7646">
        <v>0</v>
      </c>
      <c r="AW7646">
        <v>0</v>
      </c>
      <c r="AX7646">
        <v>4.8460783748845802E-3</v>
      </c>
      <c r="AY7646">
        <v>2.8407586508472299E-3</v>
      </c>
      <c r="AZ7646">
        <v>2.67613268922785E-3</v>
      </c>
      <c r="BA7646">
        <v>0</v>
      </c>
      <c r="BB7646">
        <v>5.5168913400750899E-3</v>
      </c>
      <c r="BC7646">
        <v>0</v>
      </c>
      <c r="BD7646">
        <v>0</v>
      </c>
      <c r="BE7646">
        <v>0</v>
      </c>
      <c r="BF7646">
        <v>5.5168913400750899E-3</v>
      </c>
      <c r="BG7646">
        <v>1.55596825160165E-2</v>
      </c>
      <c r="BH7646">
        <v>9.9541506529378501E-2</v>
      </c>
      <c r="BI7646">
        <v>0</v>
      </c>
      <c r="BJ7646">
        <v>0.115101189045395</v>
      </c>
      <c r="BK7646">
        <v>3.5289407825749102E-3</v>
      </c>
      <c r="BL7646">
        <v>2.3257036857593499E-4</v>
      </c>
      <c r="BM7646">
        <v>0</v>
      </c>
      <c r="BN7646">
        <v>3.76151115115084E-3</v>
      </c>
      <c r="BO7646">
        <v>7.6569433563196898E-2</v>
      </c>
      <c r="BP7646">
        <v>35.484215444381498</v>
      </c>
    </row>
    <row r="7647" spans="1:68" x14ac:dyDescent="0.25">
      <c r="A7647" t="s">
        <v>356</v>
      </c>
      <c r="B7647">
        <v>2040</v>
      </c>
      <c r="C7647" t="s">
        <v>236</v>
      </c>
      <c r="D7647">
        <v>2029</v>
      </c>
      <c r="E7647" t="s">
        <v>211</v>
      </c>
      <c r="F7647" t="s">
        <v>13</v>
      </c>
      <c r="G7647">
        <v>11.8147692544457</v>
      </c>
      <c r="H7647">
        <v>140378.45562987</v>
      </c>
      <c r="I7647">
        <v>0</v>
      </c>
      <c r="J7647">
        <v>140378.45562987</v>
      </c>
      <c r="K7647">
        <v>18910.247077895601</v>
      </c>
      <c r="L7647">
        <v>165772.99647934499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4.6422227834420102E-4</v>
      </c>
      <c r="V7647">
        <v>1.25024983180486E-3</v>
      </c>
      <c r="W7647">
        <v>1.7144721101490601E-3</v>
      </c>
      <c r="X7647">
        <v>0</v>
      </c>
      <c r="Y7647">
        <v>0</v>
      </c>
      <c r="Z7647">
        <v>0</v>
      </c>
      <c r="AA7647">
        <v>0</v>
      </c>
      <c r="AB7647">
        <v>1.8568891133767999E-3</v>
      </c>
      <c r="AC7647">
        <v>3.5721423765853301E-3</v>
      </c>
      <c r="AD7647">
        <v>5.4290314899621299E-3</v>
      </c>
      <c r="AE7647">
        <v>0</v>
      </c>
      <c r="AF7647">
        <v>0</v>
      </c>
      <c r="AG7647">
        <v>0</v>
      </c>
      <c r="AH7647">
        <v>0</v>
      </c>
      <c r="AI7647">
        <v>0</v>
      </c>
      <c r="AJ7647">
        <v>0</v>
      </c>
      <c r="AK7647">
        <v>0</v>
      </c>
      <c r="AL7647">
        <v>0</v>
      </c>
      <c r="AM7647">
        <v>0</v>
      </c>
      <c r="AN7647">
        <v>0</v>
      </c>
      <c r="AO7647">
        <v>0</v>
      </c>
      <c r="AP7647">
        <v>0</v>
      </c>
      <c r="AQ7647">
        <v>0</v>
      </c>
      <c r="AR7647">
        <v>0</v>
      </c>
      <c r="AS7647">
        <v>0</v>
      </c>
      <c r="AT7647">
        <v>0</v>
      </c>
      <c r="AU7647">
        <v>0</v>
      </c>
      <c r="AV7647">
        <v>0</v>
      </c>
      <c r="AW7647">
        <v>0</v>
      </c>
      <c r="AX7647">
        <v>0</v>
      </c>
      <c r="AY7647">
        <v>0</v>
      </c>
      <c r="AZ7647">
        <v>0</v>
      </c>
      <c r="BA7647">
        <v>0</v>
      </c>
      <c r="BB7647">
        <v>0</v>
      </c>
      <c r="BC7647">
        <v>0</v>
      </c>
      <c r="BD7647">
        <v>0</v>
      </c>
      <c r="BE7647">
        <v>0</v>
      </c>
      <c r="BF7647">
        <v>0</v>
      </c>
      <c r="BG7647">
        <v>0</v>
      </c>
      <c r="BH7647">
        <v>0</v>
      </c>
      <c r="BI7647">
        <v>0</v>
      </c>
      <c r="BJ7647">
        <v>0</v>
      </c>
      <c r="BK7647">
        <v>0</v>
      </c>
      <c r="BL7647">
        <v>0</v>
      </c>
      <c r="BM7647">
        <v>0</v>
      </c>
      <c r="BN7647">
        <v>0</v>
      </c>
      <c r="BO7647">
        <v>0</v>
      </c>
      <c r="BP7647">
        <v>0</v>
      </c>
    </row>
    <row r="7648" spans="1:68" x14ac:dyDescent="0.25">
      <c r="A7648" t="s">
        <v>356</v>
      </c>
      <c r="B7648">
        <v>2040</v>
      </c>
      <c r="C7648" t="s">
        <v>236</v>
      </c>
      <c r="D7648">
        <v>2029</v>
      </c>
      <c r="E7648" t="s">
        <v>211</v>
      </c>
      <c r="F7648" t="s">
        <v>16</v>
      </c>
      <c r="G7648">
        <v>1.9002946976061701</v>
      </c>
      <c r="H7648">
        <v>22620.230274413301</v>
      </c>
      <c r="I7648">
        <v>22620.230274413301</v>
      </c>
      <c r="J7648">
        <v>0</v>
      </c>
      <c r="K7648">
        <v>3041.5356812005398</v>
      </c>
      <c r="L7648">
        <v>0</v>
      </c>
      <c r="M7648">
        <v>1.4430671449688799E-3</v>
      </c>
      <c r="N7648">
        <v>5.0105560818651399E-3</v>
      </c>
      <c r="O7648">
        <v>0</v>
      </c>
      <c r="P7648">
        <v>6.4536232268340302E-3</v>
      </c>
      <c r="Q7648">
        <v>4.1180109601859701E-5</v>
      </c>
      <c r="R7648">
        <v>1.8986643468609401E-5</v>
      </c>
      <c r="S7648">
        <v>0</v>
      </c>
      <c r="T7648">
        <v>6.0166753070469102E-5</v>
      </c>
      <c r="U7648">
        <v>7.4803607060228795E-5</v>
      </c>
      <c r="V7648">
        <v>4.0292420897604999E-4</v>
      </c>
      <c r="W7648">
        <v>5.3789456910674797E-4</v>
      </c>
      <c r="X7648">
        <v>4.47871265012927E-5</v>
      </c>
      <c r="Y7648">
        <v>2.0649707130093401E-5</v>
      </c>
      <c r="Z7648">
        <v>0</v>
      </c>
      <c r="AA7648">
        <v>6.5436833631386199E-5</v>
      </c>
      <c r="AB7648">
        <v>2.9921442824091502E-4</v>
      </c>
      <c r="AC7648">
        <v>1.15121202564585E-3</v>
      </c>
      <c r="AD7648">
        <v>1.51586328751815E-3</v>
      </c>
      <c r="AE7648">
        <v>24.284277508521001</v>
      </c>
      <c r="AF7648">
        <v>4.3202623102551998</v>
      </c>
      <c r="AG7648">
        <v>0</v>
      </c>
      <c r="AH7648">
        <v>28.6045398187762</v>
      </c>
      <c r="AI7648">
        <v>2.20300894822139E-2</v>
      </c>
      <c r="AJ7648">
        <v>1.15263856541512E-2</v>
      </c>
      <c r="AK7648">
        <v>0</v>
      </c>
      <c r="AL7648">
        <v>3.3556475136365199E-2</v>
      </c>
      <c r="AM7648">
        <v>4.9505088317423999E-3</v>
      </c>
      <c r="AN7648">
        <v>8.8071373401402001E-4</v>
      </c>
      <c r="AO7648">
        <v>0</v>
      </c>
      <c r="AP7648">
        <v>5.8312225657564196E-3</v>
      </c>
      <c r="AQ7648">
        <v>3.1476651035139901E-4</v>
      </c>
      <c r="AR7648">
        <v>1.6468930787824499E-4</v>
      </c>
      <c r="AS7648">
        <v>0</v>
      </c>
      <c r="AT7648">
        <v>4.7945581822964398E-4</v>
      </c>
      <c r="AU7648">
        <v>0</v>
      </c>
      <c r="AV7648">
        <v>0</v>
      </c>
      <c r="AW7648">
        <v>0</v>
      </c>
      <c r="AX7648">
        <v>4.7945581822964398E-4</v>
      </c>
      <c r="AY7648">
        <v>2.2483322167956999E-2</v>
      </c>
      <c r="AZ7648">
        <v>1.17635219913032E-2</v>
      </c>
      <c r="BA7648">
        <v>0</v>
      </c>
      <c r="BB7648">
        <v>3.4246844159260298E-2</v>
      </c>
      <c r="BC7648">
        <v>0</v>
      </c>
      <c r="BD7648">
        <v>0</v>
      </c>
      <c r="BE7648">
        <v>0</v>
      </c>
      <c r="BF7648">
        <v>3.4246844159260298E-2</v>
      </c>
      <c r="BG7648">
        <v>7.6246073822283406E-2</v>
      </c>
      <c r="BH7648">
        <v>3.78984238518481E-2</v>
      </c>
      <c r="BI7648">
        <v>0</v>
      </c>
      <c r="BJ7648">
        <v>0.114144497674131</v>
      </c>
      <c r="BK7648">
        <v>0</v>
      </c>
      <c r="BL7648">
        <v>0</v>
      </c>
      <c r="BM7648">
        <v>0</v>
      </c>
      <c r="BN7648">
        <v>0</v>
      </c>
      <c r="BO7648">
        <v>2.6430600253397201E-2</v>
      </c>
      <c r="BP7648">
        <v>3.3062485270723299</v>
      </c>
    </row>
    <row r="7649" spans="1:68" x14ac:dyDescent="0.25">
      <c r="A7649" t="s">
        <v>356</v>
      </c>
      <c r="B7649">
        <v>2040</v>
      </c>
      <c r="C7649" t="s">
        <v>236</v>
      </c>
      <c r="D7649">
        <v>2030</v>
      </c>
      <c r="E7649" t="s">
        <v>211</v>
      </c>
      <c r="F7649" t="s">
        <v>17</v>
      </c>
      <c r="G7649">
        <v>24.656639396103301</v>
      </c>
      <c r="H7649">
        <v>302901.099342142</v>
      </c>
      <c r="I7649">
        <v>302901.099342142</v>
      </c>
      <c r="J7649">
        <v>0</v>
      </c>
      <c r="K7649">
        <v>39464.430751827102</v>
      </c>
      <c r="L7649">
        <v>0</v>
      </c>
      <c r="M7649">
        <v>8.8944288109227901E-2</v>
      </c>
      <c r="N7649">
        <v>6.5448356295181101E-2</v>
      </c>
      <c r="O7649">
        <v>4.51451359665914E-2</v>
      </c>
      <c r="P7649">
        <v>0.19953778037100001</v>
      </c>
      <c r="Q7649">
        <v>8.1545362566090096E-4</v>
      </c>
      <c r="R7649">
        <v>3.0205762171020202E-5</v>
      </c>
      <c r="S7649">
        <v>0</v>
      </c>
      <c r="T7649">
        <v>8.45659387831921E-4</v>
      </c>
      <c r="U7649">
        <v>1.00167392367045E-3</v>
      </c>
      <c r="V7649">
        <v>5.3954440060877597E-3</v>
      </c>
      <c r="W7649">
        <v>7.2427773175901397E-3</v>
      </c>
      <c r="X7649">
        <v>8.5232482009141503E-4</v>
      </c>
      <c r="Y7649">
        <v>3.1571532700309197E-5</v>
      </c>
      <c r="Z7649">
        <v>0</v>
      </c>
      <c r="AA7649">
        <v>8.8389635279172401E-4</v>
      </c>
      <c r="AB7649">
        <v>4.0066956946818296E-3</v>
      </c>
      <c r="AC7649">
        <v>1.54155543031079E-2</v>
      </c>
      <c r="AD7649">
        <v>2.0306146350581401E-2</v>
      </c>
      <c r="AE7649">
        <v>355.693718430275</v>
      </c>
      <c r="AF7649">
        <v>22.715208469920299</v>
      </c>
      <c r="AG7649">
        <v>0</v>
      </c>
      <c r="AH7649">
        <v>378.40892690019501</v>
      </c>
      <c r="AI7649">
        <v>1.0926529205250201E-4</v>
      </c>
      <c r="AJ7649">
        <v>1.01495428807685E-4</v>
      </c>
      <c r="AK7649">
        <v>0</v>
      </c>
      <c r="AL7649">
        <v>2.1076072086018699E-4</v>
      </c>
      <c r="AM7649">
        <v>5.6039690191096399E-2</v>
      </c>
      <c r="AN7649">
        <v>3.57879034495806E-3</v>
      </c>
      <c r="AO7649">
        <v>0</v>
      </c>
      <c r="AP7649">
        <v>5.9618480536054397E-2</v>
      </c>
      <c r="AQ7649">
        <v>2.3524517749662398E-3</v>
      </c>
      <c r="AR7649">
        <v>2.1851687499711398E-3</v>
      </c>
      <c r="AS7649">
        <v>0</v>
      </c>
      <c r="AT7649">
        <v>4.53762052493738E-3</v>
      </c>
      <c r="AU7649">
        <v>0</v>
      </c>
      <c r="AV7649">
        <v>0</v>
      </c>
      <c r="AW7649">
        <v>0</v>
      </c>
      <c r="AX7649">
        <v>4.53762052493738E-3</v>
      </c>
      <c r="AY7649">
        <v>2.67808727413836E-3</v>
      </c>
      <c r="AZ7649">
        <v>2.4876482839808799E-3</v>
      </c>
      <c r="BA7649">
        <v>0</v>
      </c>
      <c r="BB7649">
        <v>5.1657355581192499E-3</v>
      </c>
      <c r="BC7649">
        <v>0</v>
      </c>
      <c r="BD7649">
        <v>0</v>
      </c>
      <c r="BE7649">
        <v>0</v>
      </c>
      <c r="BF7649">
        <v>5.1657355581192499E-3</v>
      </c>
      <c r="BG7649">
        <v>1.4668682744635699E-2</v>
      </c>
      <c r="BH7649">
        <v>9.2530635307970302E-2</v>
      </c>
      <c r="BI7649">
        <v>0</v>
      </c>
      <c r="BJ7649">
        <v>0.107199318052606</v>
      </c>
      <c r="BK7649">
        <v>3.36820681255696E-3</v>
      </c>
      <c r="BL7649">
        <v>2.15099440762361E-4</v>
      </c>
      <c r="BM7649">
        <v>0</v>
      </c>
      <c r="BN7649">
        <v>3.58330625331932E-3</v>
      </c>
      <c r="BO7649">
        <v>7.3456066684602597E-2</v>
      </c>
      <c r="BP7649">
        <v>33.803119540687803</v>
      </c>
    </row>
    <row r="7650" spans="1:68" x14ac:dyDescent="0.25">
      <c r="A7650" t="s">
        <v>356</v>
      </c>
      <c r="B7650">
        <v>2040</v>
      </c>
      <c r="C7650" t="s">
        <v>236</v>
      </c>
      <c r="D7650">
        <v>2030</v>
      </c>
      <c r="E7650" t="s">
        <v>211</v>
      </c>
      <c r="F7650" t="s">
        <v>13</v>
      </c>
      <c r="G7650">
        <v>15.300859368041101</v>
      </c>
      <c r="H7650">
        <v>187456.36992222301</v>
      </c>
      <c r="I7650">
        <v>0</v>
      </c>
      <c r="J7650">
        <v>187456.36992222301</v>
      </c>
      <c r="K7650">
        <v>24489.943470111899</v>
      </c>
      <c r="L7650">
        <v>221367.33170139699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6.1990583059891302E-4</v>
      </c>
      <c r="V7650">
        <v>1.66953891830777E-3</v>
      </c>
      <c r="W7650">
        <v>2.28944474890668E-3</v>
      </c>
      <c r="X7650">
        <v>0</v>
      </c>
      <c r="Y7650">
        <v>0</v>
      </c>
      <c r="Z7650">
        <v>0</v>
      </c>
      <c r="AA7650">
        <v>0</v>
      </c>
      <c r="AB7650">
        <v>2.4796233223956499E-3</v>
      </c>
      <c r="AC7650">
        <v>4.77011119516506E-3</v>
      </c>
      <c r="AD7650">
        <v>7.2497345175607198E-3</v>
      </c>
      <c r="AE7650">
        <v>0</v>
      </c>
      <c r="AF7650">
        <v>0</v>
      </c>
      <c r="AG7650">
        <v>0</v>
      </c>
      <c r="AH7650">
        <v>0</v>
      </c>
      <c r="AI7650">
        <v>0</v>
      </c>
      <c r="AJ7650">
        <v>0</v>
      </c>
      <c r="AK7650">
        <v>0</v>
      </c>
      <c r="AL7650">
        <v>0</v>
      </c>
      <c r="AM7650">
        <v>0</v>
      </c>
      <c r="AN7650">
        <v>0</v>
      </c>
      <c r="AO7650">
        <v>0</v>
      </c>
      <c r="AP7650">
        <v>0</v>
      </c>
      <c r="AQ7650">
        <v>0</v>
      </c>
      <c r="AR7650">
        <v>0</v>
      </c>
      <c r="AS7650">
        <v>0</v>
      </c>
      <c r="AT7650">
        <v>0</v>
      </c>
      <c r="AU7650">
        <v>0</v>
      </c>
      <c r="AV7650">
        <v>0</v>
      </c>
      <c r="AW7650">
        <v>0</v>
      </c>
      <c r="AX7650">
        <v>0</v>
      </c>
      <c r="AY7650">
        <v>0</v>
      </c>
      <c r="AZ7650">
        <v>0</v>
      </c>
      <c r="BA7650">
        <v>0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K7650">
        <v>0</v>
      </c>
      <c r="BL7650">
        <v>0</v>
      </c>
      <c r="BM7650">
        <v>0</v>
      </c>
      <c r="BN7650">
        <v>0</v>
      </c>
      <c r="BO7650">
        <v>0</v>
      </c>
      <c r="BP7650">
        <v>0</v>
      </c>
    </row>
    <row r="7651" spans="1:68" x14ac:dyDescent="0.25">
      <c r="A7651" t="s">
        <v>356</v>
      </c>
      <c r="B7651">
        <v>2040</v>
      </c>
      <c r="C7651" t="s">
        <v>236</v>
      </c>
      <c r="D7651">
        <v>2030</v>
      </c>
      <c r="E7651" t="s">
        <v>211</v>
      </c>
      <c r="F7651" t="s">
        <v>16</v>
      </c>
      <c r="G7651">
        <v>1.76645383189947</v>
      </c>
      <c r="H7651">
        <v>21700.475844410801</v>
      </c>
      <c r="I7651">
        <v>21700.475844410801</v>
      </c>
      <c r="J7651">
        <v>0</v>
      </c>
      <c r="K7651">
        <v>2827.3153451850098</v>
      </c>
      <c r="L7651">
        <v>0</v>
      </c>
      <c r="M7651">
        <v>1.3843910226096099E-3</v>
      </c>
      <c r="N7651">
        <v>4.6576544163952497E-3</v>
      </c>
      <c r="O7651">
        <v>0</v>
      </c>
      <c r="P7651">
        <v>6.04204543900487E-3</v>
      </c>
      <c r="Q7651">
        <v>3.9505697459506601E-5</v>
      </c>
      <c r="R7651">
        <v>1.76493830942557E-5</v>
      </c>
      <c r="S7651">
        <v>0</v>
      </c>
      <c r="T7651">
        <v>5.71550805537623E-5</v>
      </c>
      <c r="U7651">
        <v>7.1762039925890795E-5</v>
      </c>
      <c r="V7651">
        <v>3.8654102800639398E-4</v>
      </c>
      <c r="W7651">
        <v>5.15458148486048E-4</v>
      </c>
      <c r="X7651">
        <v>4.2966050521653201E-5</v>
      </c>
      <c r="Y7651">
        <v>1.9195314460175901E-5</v>
      </c>
      <c r="Z7651">
        <v>0</v>
      </c>
      <c r="AA7651">
        <v>6.2161364981829105E-5</v>
      </c>
      <c r="AB7651">
        <v>2.8704815970356302E-4</v>
      </c>
      <c r="AC7651">
        <v>1.10440293716112E-3</v>
      </c>
      <c r="AD7651">
        <v>1.45361246184652E-3</v>
      </c>
      <c r="AE7651">
        <v>23.296861750727501</v>
      </c>
      <c r="AF7651">
        <v>4.0159791649025296</v>
      </c>
      <c r="AG7651">
        <v>0</v>
      </c>
      <c r="AH7651">
        <v>27.312840915630101</v>
      </c>
      <c r="AI7651">
        <v>2.11343305907787E-2</v>
      </c>
      <c r="AJ7651">
        <v>1.0714563447645899E-2</v>
      </c>
      <c r="AK7651">
        <v>0</v>
      </c>
      <c r="AL7651">
        <v>3.1848894038424697E-2</v>
      </c>
      <c r="AM7651">
        <v>4.74921767009087E-3</v>
      </c>
      <c r="AN7651">
        <v>8.1868362429013799E-4</v>
      </c>
      <c r="AO7651">
        <v>0</v>
      </c>
      <c r="AP7651">
        <v>5.5679012943810101E-3</v>
      </c>
      <c r="AQ7651">
        <v>3.0196788324636802E-4</v>
      </c>
      <c r="AR7651">
        <v>1.53089970382419E-4</v>
      </c>
      <c r="AS7651">
        <v>0</v>
      </c>
      <c r="AT7651">
        <v>4.5505785362878699E-4</v>
      </c>
      <c r="AU7651">
        <v>0</v>
      </c>
      <c r="AV7651">
        <v>0</v>
      </c>
      <c r="AW7651">
        <v>0</v>
      </c>
      <c r="AX7651">
        <v>4.5505785362878699E-4</v>
      </c>
      <c r="AY7651">
        <v>2.1569134517597701E-2</v>
      </c>
      <c r="AZ7651">
        <v>1.09349978844585E-2</v>
      </c>
      <c r="BA7651">
        <v>0</v>
      </c>
      <c r="BB7651">
        <v>3.2504132402056199E-2</v>
      </c>
      <c r="BC7651">
        <v>0</v>
      </c>
      <c r="BD7651">
        <v>0</v>
      </c>
      <c r="BE7651">
        <v>0</v>
      </c>
      <c r="BF7651">
        <v>3.2504132402056199E-2</v>
      </c>
      <c r="BG7651">
        <v>7.3145854977576502E-2</v>
      </c>
      <c r="BH7651">
        <v>3.5229175832769397E-2</v>
      </c>
      <c r="BI7651">
        <v>0</v>
      </c>
      <c r="BJ7651">
        <v>0.108375030810346</v>
      </c>
      <c r="BK7651">
        <v>0</v>
      </c>
      <c r="BL7651">
        <v>0</v>
      </c>
      <c r="BM7651">
        <v>0</v>
      </c>
      <c r="BN7651">
        <v>0</v>
      </c>
      <c r="BO7651">
        <v>2.5355913507250898E-2</v>
      </c>
      <c r="BP7651">
        <v>3.1569478348394</v>
      </c>
    </row>
    <row r="7652" spans="1:68" x14ac:dyDescent="0.25">
      <c r="A7652" t="s">
        <v>356</v>
      </c>
      <c r="B7652">
        <v>2040</v>
      </c>
      <c r="C7652" t="s">
        <v>236</v>
      </c>
      <c r="D7652">
        <v>2031</v>
      </c>
      <c r="E7652" t="s">
        <v>211</v>
      </c>
      <c r="F7652" t="s">
        <v>17</v>
      </c>
      <c r="G7652">
        <v>23.364111004388299</v>
      </c>
      <c r="H7652">
        <v>296280.05594201502</v>
      </c>
      <c r="I7652">
        <v>296280.05594201502</v>
      </c>
      <c r="J7652">
        <v>0</v>
      </c>
      <c r="K7652">
        <v>37395.661509183701</v>
      </c>
      <c r="L7652">
        <v>0</v>
      </c>
      <c r="M7652">
        <v>8.6142169094513402E-2</v>
      </c>
      <c r="N7652">
        <v>6.4612601204030604E-2</v>
      </c>
      <c r="O7652">
        <v>4.4448930679091003E-2</v>
      </c>
      <c r="P7652">
        <v>0.19520370097763501</v>
      </c>
      <c r="Q7652">
        <v>7.8999746232114498E-4</v>
      </c>
      <c r="R7652">
        <v>2.8622342607135599E-5</v>
      </c>
      <c r="S7652">
        <v>0</v>
      </c>
      <c r="T7652">
        <v>8.1861980492828096E-4</v>
      </c>
      <c r="U7652">
        <v>9.7977857058061698E-4</v>
      </c>
      <c r="V7652">
        <v>5.2775062732606202E-3</v>
      </c>
      <c r="W7652">
        <v>7.0759046487695199E-3</v>
      </c>
      <c r="X7652">
        <v>8.2571764200548698E-4</v>
      </c>
      <c r="Y7652">
        <v>2.9916517930065999E-5</v>
      </c>
      <c r="Z7652">
        <v>0</v>
      </c>
      <c r="AA7652">
        <v>8.5563415993555295E-4</v>
      </c>
      <c r="AB7652">
        <v>3.9191142823224697E-3</v>
      </c>
      <c r="AC7652">
        <v>1.50785893521732E-2</v>
      </c>
      <c r="AD7652">
        <v>1.98533377944312E-2</v>
      </c>
      <c r="AE7652">
        <v>346.86107692834503</v>
      </c>
      <c r="AF7652">
        <v>21.4605815143677</v>
      </c>
      <c r="AG7652">
        <v>0</v>
      </c>
      <c r="AH7652">
        <v>368.32165844271299</v>
      </c>
      <c r="AI7652">
        <v>1.0495496427683201E-4</v>
      </c>
      <c r="AJ7652">
        <v>9.6174925828517696E-5</v>
      </c>
      <c r="AK7652">
        <v>0</v>
      </c>
      <c r="AL7652">
        <v>2.0112989010535E-4</v>
      </c>
      <c r="AM7652">
        <v>5.4648103925469899E-2</v>
      </c>
      <c r="AN7652">
        <v>3.3811233571775499E-3</v>
      </c>
      <c r="AO7652">
        <v>0</v>
      </c>
      <c r="AP7652">
        <v>5.8029227282647401E-2</v>
      </c>
      <c r="AQ7652">
        <v>2.2596515999418602E-3</v>
      </c>
      <c r="AR7652">
        <v>2.0706197798275199E-3</v>
      </c>
      <c r="AS7652">
        <v>0</v>
      </c>
      <c r="AT7652">
        <v>4.3302713797693897E-3</v>
      </c>
      <c r="AU7652">
        <v>0</v>
      </c>
      <c r="AV7652">
        <v>0</v>
      </c>
      <c r="AW7652">
        <v>0</v>
      </c>
      <c r="AX7652">
        <v>4.3302713797693897E-3</v>
      </c>
      <c r="AY7652">
        <v>2.5724413389420298E-3</v>
      </c>
      <c r="AZ7652">
        <v>2.3572430010875998E-3</v>
      </c>
      <c r="BA7652">
        <v>0</v>
      </c>
      <c r="BB7652">
        <v>4.9296843400296296E-3</v>
      </c>
      <c r="BC7652">
        <v>0</v>
      </c>
      <c r="BD7652">
        <v>0</v>
      </c>
      <c r="BE7652">
        <v>0</v>
      </c>
      <c r="BF7652">
        <v>4.9296843400296296E-3</v>
      </c>
      <c r="BG7652">
        <v>1.40900283295492E-2</v>
      </c>
      <c r="BH7652">
        <v>8.7680076749779901E-2</v>
      </c>
      <c r="BI7652">
        <v>0</v>
      </c>
      <c r="BJ7652">
        <v>0.101770105079329</v>
      </c>
      <c r="BK7652">
        <v>3.2845669793573002E-3</v>
      </c>
      <c r="BL7652">
        <v>2.0321887374656199E-4</v>
      </c>
      <c r="BM7652">
        <v>0</v>
      </c>
      <c r="BN7652">
        <v>3.4877858531038599E-3</v>
      </c>
      <c r="BO7652">
        <v>7.1850407918168102E-2</v>
      </c>
      <c r="BP7652">
        <v>32.902027845255297</v>
      </c>
    </row>
    <row r="7653" spans="1:68" x14ac:dyDescent="0.25">
      <c r="A7653" t="s">
        <v>356</v>
      </c>
      <c r="B7653">
        <v>2040</v>
      </c>
      <c r="C7653" t="s">
        <v>236</v>
      </c>
      <c r="D7653">
        <v>2031</v>
      </c>
      <c r="E7653" t="s">
        <v>211</v>
      </c>
      <c r="F7653" t="s">
        <v>13</v>
      </c>
      <c r="G7653">
        <v>16.925597727255401</v>
      </c>
      <c r="H7653">
        <v>213777.79677606301</v>
      </c>
      <c r="I7653">
        <v>0</v>
      </c>
      <c r="J7653">
        <v>213777.79677606301</v>
      </c>
      <c r="K7653">
        <v>27090.434698335899</v>
      </c>
      <c r="L7653">
        <v>252450.31934073701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7.0694905021928805E-4</v>
      </c>
      <c r="V7653">
        <v>1.9039649158671501E-3</v>
      </c>
      <c r="W7653">
        <v>2.6109139660864399E-3</v>
      </c>
      <c r="X7653">
        <v>0</v>
      </c>
      <c r="Y7653">
        <v>0</v>
      </c>
      <c r="Z7653">
        <v>0</v>
      </c>
      <c r="AA7653">
        <v>0</v>
      </c>
      <c r="AB7653">
        <v>2.82779620087715E-3</v>
      </c>
      <c r="AC7653">
        <v>5.4398997596204297E-3</v>
      </c>
      <c r="AD7653">
        <v>8.2676959604975897E-3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K7653">
        <v>0</v>
      </c>
      <c r="BL7653">
        <v>0</v>
      </c>
      <c r="BM7653">
        <v>0</v>
      </c>
      <c r="BN7653">
        <v>0</v>
      </c>
      <c r="BO7653">
        <v>0</v>
      </c>
      <c r="BP7653">
        <v>0</v>
      </c>
    </row>
    <row r="7654" spans="1:68" x14ac:dyDescent="0.25">
      <c r="A7654" t="s">
        <v>356</v>
      </c>
      <c r="B7654">
        <v>2040</v>
      </c>
      <c r="C7654" t="s">
        <v>236</v>
      </c>
      <c r="D7654">
        <v>2031</v>
      </c>
      <c r="E7654" t="s">
        <v>211</v>
      </c>
      <c r="F7654" t="s">
        <v>16</v>
      </c>
      <c r="G7654">
        <v>1.67385436229191</v>
      </c>
      <c r="H7654">
        <v>21226.130281844999</v>
      </c>
      <c r="I7654">
        <v>21226.130281844999</v>
      </c>
      <c r="J7654">
        <v>0</v>
      </c>
      <c r="K7654">
        <v>2679.1043381099398</v>
      </c>
      <c r="L7654">
        <v>0</v>
      </c>
      <c r="M7654">
        <v>1.3541299470857799E-3</v>
      </c>
      <c r="N7654">
        <v>4.4134950045923898E-3</v>
      </c>
      <c r="O7654">
        <v>0</v>
      </c>
      <c r="P7654">
        <v>5.7676249516781701E-3</v>
      </c>
      <c r="Q7654">
        <v>3.8642151774133497E-5</v>
      </c>
      <c r="R7654">
        <v>1.67241828518744E-5</v>
      </c>
      <c r="S7654">
        <v>0</v>
      </c>
      <c r="T7654">
        <v>5.5366334626007999E-5</v>
      </c>
      <c r="U7654">
        <v>7.0193410489210301E-5</v>
      </c>
      <c r="V7654">
        <v>3.7809171921247299E-4</v>
      </c>
      <c r="W7654">
        <v>5.03651464327692E-4</v>
      </c>
      <c r="X7654">
        <v>4.2026865798145201E-5</v>
      </c>
      <c r="Y7654">
        <v>1.8189074780505801E-5</v>
      </c>
      <c r="Z7654">
        <v>0</v>
      </c>
      <c r="AA7654">
        <v>6.0215940578651097E-5</v>
      </c>
      <c r="AB7654">
        <v>2.8077364195684099E-4</v>
      </c>
      <c r="AC7654">
        <v>1.08026205489278E-3</v>
      </c>
      <c r="AD7654">
        <v>1.42125163742827E-3</v>
      </c>
      <c r="AE7654">
        <v>22.787621166677699</v>
      </c>
      <c r="AF7654">
        <v>3.8054570816703399</v>
      </c>
      <c r="AG7654">
        <v>0</v>
      </c>
      <c r="AH7654">
        <v>26.593078248348</v>
      </c>
      <c r="AI7654">
        <v>2.0672360263242501E-2</v>
      </c>
      <c r="AJ7654">
        <v>1.0152894144768301E-2</v>
      </c>
      <c r="AK7654">
        <v>0</v>
      </c>
      <c r="AL7654">
        <v>3.0825254408010799E-2</v>
      </c>
      <c r="AM7654">
        <v>4.6454056457086099E-3</v>
      </c>
      <c r="AN7654">
        <v>7.7576732044078102E-4</v>
      </c>
      <c r="AO7654">
        <v>0</v>
      </c>
      <c r="AP7654">
        <v>5.4211729661493898E-3</v>
      </c>
      <c r="AQ7654">
        <v>2.9536723879588302E-4</v>
      </c>
      <c r="AR7654">
        <v>1.4506482429388199E-4</v>
      </c>
      <c r="AS7654">
        <v>0</v>
      </c>
      <c r="AT7654">
        <v>4.4043206308976501E-4</v>
      </c>
      <c r="AU7654">
        <v>0</v>
      </c>
      <c r="AV7654">
        <v>0</v>
      </c>
      <c r="AW7654">
        <v>0</v>
      </c>
      <c r="AX7654">
        <v>4.4043206308976501E-4</v>
      </c>
      <c r="AY7654">
        <v>2.1097659913991599E-2</v>
      </c>
      <c r="AZ7654">
        <v>1.03617731638487E-2</v>
      </c>
      <c r="BA7654">
        <v>0</v>
      </c>
      <c r="BB7654">
        <v>3.1459433077840403E-2</v>
      </c>
      <c r="BC7654">
        <v>0</v>
      </c>
      <c r="BD7654">
        <v>0</v>
      </c>
      <c r="BE7654">
        <v>0</v>
      </c>
      <c r="BF7654">
        <v>3.1459433077840403E-2</v>
      </c>
      <c r="BG7654">
        <v>7.1546977055384195E-2</v>
      </c>
      <c r="BH7654">
        <v>3.3382423351659897E-2</v>
      </c>
      <c r="BI7654">
        <v>0</v>
      </c>
      <c r="BJ7654">
        <v>0.104929400407044</v>
      </c>
      <c r="BK7654">
        <v>0</v>
      </c>
      <c r="BL7654">
        <v>0</v>
      </c>
      <c r="BM7654">
        <v>0</v>
      </c>
      <c r="BN7654">
        <v>0</v>
      </c>
      <c r="BO7654">
        <v>2.4801664598461899E-2</v>
      </c>
      <c r="BP7654">
        <v>3.0737542483101401</v>
      </c>
    </row>
    <row r="7655" spans="1:68" x14ac:dyDescent="0.25">
      <c r="A7655" t="s">
        <v>356</v>
      </c>
      <c r="B7655">
        <v>2040</v>
      </c>
      <c r="C7655" t="s">
        <v>236</v>
      </c>
      <c r="D7655">
        <v>2032</v>
      </c>
      <c r="E7655" t="s">
        <v>211</v>
      </c>
      <c r="F7655" t="s">
        <v>17</v>
      </c>
      <c r="G7655">
        <v>21.775776528167</v>
      </c>
      <c r="H7655">
        <v>284816.93391598202</v>
      </c>
      <c r="I7655">
        <v>284816.93391598202</v>
      </c>
      <c r="J7655">
        <v>0</v>
      </c>
      <c r="K7655">
        <v>34853.436879923102</v>
      </c>
      <c r="L7655">
        <v>0</v>
      </c>
      <c r="M7655">
        <v>7.89707331227857E-2</v>
      </c>
      <c r="N7655">
        <v>6.2787276435914197E-2</v>
      </c>
      <c r="O7655">
        <v>4.3079565978781403E-2</v>
      </c>
      <c r="P7655">
        <v>0.18483757553748101</v>
      </c>
      <c r="Q7655">
        <v>7.4206547262508596E-4</v>
      </c>
      <c r="R7655">
        <v>2.6676544046916899E-5</v>
      </c>
      <c r="S7655">
        <v>0</v>
      </c>
      <c r="T7655">
        <v>7.6874201667200296E-4</v>
      </c>
      <c r="U7655">
        <v>9.41870783377905E-4</v>
      </c>
      <c r="V7655">
        <v>5.0733187243849698E-3</v>
      </c>
      <c r="W7655">
        <v>6.7839315244348801E-3</v>
      </c>
      <c r="X7655">
        <v>7.7561838043042701E-4</v>
      </c>
      <c r="Y7655">
        <v>2.7882738993307501E-5</v>
      </c>
      <c r="Z7655">
        <v>0</v>
      </c>
      <c r="AA7655">
        <v>8.0350111942373401E-4</v>
      </c>
      <c r="AB7655">
        <v>3.76748313351162E-3</v>
      </c>
      <c r="AC7655">
        <v>1.44951963553856E-2</v>
      </c>
      <c r="AD7655">
        <v>1.9066180608320899E-2</v>
      </c>
      <c r="AE7655">
        <v>332.35627525720798</v>
      </c>
      <c r="AF7655">
        <v>19.938470122928599</v>
      </c>
      <c r="AG7655">
        <v>0</v>
      </c>
      <c r="AH7655">
        <v>352.29474538013699</v>
      </c>
      <c r="AI7655">
        <v>9.9008511019500395E-5</v>
      </c>
      <c r="AJ7655">
        <v>8.9636780618851305E-5</v>
      </c>
      <c r="AK7655">
        <v>0</v>
      </c>
      <c r="AL7655">
        <v>1.8864529163835101E-4</v>
      </c>
      <c r="AM7655">
        <v>5.2362866515259197E-2</v>
      </c>
      <c r="AN7655">
        <v>3.1413140875929599E-3</v>
      </c>
      <c r="AO7655">
        <v>0</v>
      </c>
      <c r="AP7655">
        <v>5.5504180602852102E-2</v>
      </c>
      <c r="AQ7655">
        <v>2.1316260919585698E-3</v>
      </c>
      <c r="AR7655">
        <v>1.9298553063653E-3</v>
      </c>
      <c r="AS7655">
        <v>0</v>
      </c>
      <c r="AT7655">
        <v>4.06148139832387E-3</v>
      </c>
      <c r="AU7655">
        <v>0</v>
      </c>
      <c r="AV7655">
        <v>0</v>
      </c>
      <c r="AW7655">
        <v>0</v>
      </c>
      <c r="AX7655">
        <v>4.06148139832387E-3</v>
      </c>
      <c r="AY7655">
        <v>2.4266940435697E-3</v>
      </c>
      <c r="AZ7655">
        <v>2.1969933632239799E-3</v>
      </c>
      <c r="BA7655">
        <v>0</v>
      </c>
      <c r="BB7655">
        <v>4.6236874067936903E-3</v>
      </c>
      <c r="BC7655">
        <v>0</v>
      </c>
      <c r="BD7655">
        <v>0</v>
      </c>
      <c r="BE7655">
        <v>0</v>
      </c>
      <c r="BF7655">
        <v>4.6236874067936903E-3</v>
      </c>
      <c r="BG7655">
        <v>1.32917268113198E-2</v>
      </c>
      <c r="BH7655">
        <v>8.1719426727476896E-2</v>
      </c>
      <c r="BI7655">
        <v>0</v>
      </c>
      <c r="BJ7655">
        <v>9.5011153538796703E-2</v>
      </c>
      <c r="BK7655">
        <v>3.1472151812453899E-3</v>
      </c>
      <c r="BL7655">
        <v>1.88805389075702E-4</v>
      </c>
      <c r="BM7655">
        <v>0</v>
      </c>
      <c r="BN7655">
        <v>3.3360205703210901E-3</v>
      </c>
      <c r="BO7655">
        <v>6.9070504319974496E-2</v>
      </c>
      <c r="BP7655">
        <v>31.470350050124001</v>
      </c>
    </row>
    <row r="7656" spans="1:68" x14ac:dyDescent="0.25">
      <c r="A7656" t="s">
        <v>356</v>
      </c>
      <c r="B7656">
        <v>2040</v>
      </c>
      <c r="C7656" t="s">
        <v>236</v>
      </c>
      <c r="D7656">
        <v>2032</v>
      </c>
      <c r="E7656" t="s">
        <v>211</v>
      </c>
      <c r="F7656" t="s">
        <v>13</v>
      </c>
      <c r="G7656">
        <v>18.394866903368701</v>
      </c>
      <c r="H7656">
        <v>239213.74837543699</v>
      </c>
      <c r="I7656">
        <v>0</v>
      </c>
      <c r="J7656">
        <v>239213.74837543699</v>
      </c>
      <c r="K7656">
        <v>29442.088170855801</v>
      </c>
      <c r="L7656">
        <v>282487.64875864697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7.9106406167409201E-4</v>
      </c>
      <c r="V7656">
        <v>2.1305046228772E-3</v>
      </c>
      <c r="W7656">
        <v>2.92156868455129E-3</v>
      </c>
      <c r="X7656">
        <v>0</v>
      </c>
      <c r="Y7656">
        <v>0</v>
      </c>
      <c r="Z7656">
        <v>0</v>
      </c>
      <c r="AA7656">
        <v>0</v>
      </c>
      <c r="AB7656">
        <v>3.1642562466963598E-3</v>
      </c>
      <c r="AC7656">
        <v>6.0871560653634298E-3</v>
      </c>
      <c r="AD7656">
        <v>9.2514123120598004E-3</v>
      </c>
      <c r="AE7656">
        <v>0</v>
      </c>
      <c r="AF7656">
        <v>0</v>
      </c>
      <c r="AG7656">
        <v>0</v>
      </c>
      <c r="AH7656">
        <v>0</v>
      </c>
      <c r="AI7656">
        <v>0</v>
      </c>
      <c r="AJ7656">
        <v>0</v>
      </c>
      <c r="AK7656">
        <v>0</v>
      </c>
      <c r="AL7656">
        <v>0</v>
      </c>
      <c r="AM7656">
        <v>0</v>
      </c>
      <c r="AN7656">
        <v>0</v>
      </c>
      <c r="AO7656">
        <v>0</v>
      </c>
      <c r="AP7656">
        <v>0</v>
      </c>
      <c r="AQ7656">
        <v>0</v>
      </c>
      <c r="AR7656">
        <v>0</v>
      </c>
      <c r="AS7656">
        <v>0</v>
      </c>
      <c r="AT7656">
        <v>0</v>
      </c>
      <c r="AU7656">
        <v>0</v>
      </c>
      <c r="AV7656">
        <v>0</v>
      </c>
      <c r="AW7656">
        <v>0</v>
      </c>
      <c r="AX7656">
        <v>0</v>
      </c>
      <c r="AY7656">
        <v>0</v>
      </c>
      <c r="AZ7656">
        <v>0</v>
      </c>
      <c r="BA7656">
        <v>0</v>
      </c>
      <c r="BB7656">
        <v>0</v>
      </c>
      <c r="BC7656">
        <v>0</v>
      </c>
      <c r="BD7656">
        <v>0</v>
      </c>
      <c r="BE7656">
        <v>0</v>
      </c>
      <c r="BF7656">
        <v>0</v>
      </c>
      <c r="BG7656">
        <v>0</v>
      </c>
      <c r="BH7656">
        <v>0</v>
      </c>
      <c r="BI7656">
        <v>0</v>
      </c>
      <c r="BJ7656">
        <v>0</v>
      </c>
      <c r="BK7656">
        <v>0</v>
      </c>
      <c r="BL7656">
        <v>0</v>
      </c>
      <c r="BM7656">
        <v>0</v>
      </c>
      <c r="BN7656">
        <v>0</v>
      </c>
      <c r="BO7656">
        <v>0</v>
      </c>
      <c r="BP7656">
        <v>0</v>
      </c>
    </row>
    <row r="7657" spans="1:68" x14ac:dyDescent="0.25">
      <c r="A7657" t="s">
        <v>356</v>
      </c>
      <c r="B7657">
        <v>2040</v>
      </c>
      <c r="C7657" t="s">
        <v>236</v>
      </c>
      <c r="D7657">
        <v>2032</v>
      </c>
      <c r="E7657" t="s">
        <v>211</v>
      </c>
      <c r="F7657" t="s">
        <v>16</v>
      </c>
      <c r="G7657">
        <v>1.5600627187193301</v>
      </c>
      <c r="H7657">
        <v>20404.887958301999</v>
      </c>
      <c r="I7657">
        <v>20404.887958301999</v>
      </c>
      <c r="J7657">
        <v>0</v>
      </c>
      <c r="K7657">
        <v>2496.97398507342</v>
      </c>
      <c r="L7657">
        <v>0</v>
      </c>
      <c r="M7657">
        <v>1.3017384461688701E-3</v>
      </c>
      <c r="N7657">
        <v>4.1134576406581204E-3</v>
      </c>
      <c r="O7657">
        <v>0</v>
      </c>
      <c r="P7657">
        <v>5.4151960868269898E-3</v>
      </c>
      <c r="Q7657">
        <v>3.7147080836175903E-5</v>
      </c>
      <c r="R7657">
        <v>1.5587242687308799E-5</v>
      </c>
      <c r="S7657">
        <v>0</v>
      </c>
      <c r="T7657">
        <v>5.2734323523484702E-5</v>
      </c>
      <c r="U7657">
        <v>6.7477616382506401E-5</v>
      </c>
      <c r="V7657">
        <v>3.6346329104985198E-4</v>
      </c>
      <c r="W7657">
        <v>4.8367523095584303E-4</v>
      </c>
      <c r="X7657">
        <v>4.0400839741534399E-5</v>
      </c>
      <c r="Y7657">
        <v>1.6952548616124101E-5</v>
      </c>
      <c r="Z7657">
        <v>0</v>
      </c>
      <c r="AA7657">
        <v>5.7353388357658503E-5</v>
      </c>
      <c r="AB7657">
        <v>2.6991046553002501E-4</v>
      </c>
      <c r="AC7657">
        <v>1.0384665458567199E-3</v>
      </c>
      <c r="AD7657">
        <v>1.3657303997444E-3</v>
      </c>
      <c r="AE7657">
        <v>21.9059645148788</v>
      </c>
      <c r="AF7657">
        <v>3.5467552342316799</v>
      </c>
      <c r="AG7657">
        <v>0</v>
      </c>
      <c r="AH7657">
        <v>25.4527197491105</v>
      </c>
      <c r="AI7657">
        <v>1.9872543388933399E-2</v>
      </c>
      <c r="AJ7657">
        <v>9.4626820583537802E-3</v>
      </c>
      <c r="AK7657">
        <v>0</v>
      </c>
      <c r="AL7657">
        <v>2.93352254472872E-2</v>
      </c>
      <c r="AM7657">
        <v>4.4656741696635204E-3</v>
      </c>
      <c r="AN7657">
        <v>7.2302925647804695E-4</v>
      </c>
      <c r="AO7657">
        <v>0</v>
      </c>
      <c r="AP7657">
        <v>5.1887034261415702E-3</v>
      </c>
      <c r="AQ7657">
        <v>2.83939433808995E-4</v>
      </c>
      <c r="AR7657">
        <v>1.3520305546092001E-4</v>
      </c>
      <c r="AS7657">
        <v>0</v>
      </c>
      <c r="AT7657">
        <v>4.1914248926991501E-4</v>
      </c>
      <c r="AU7657">
        <v>0</v>
      </c>
      <c r="AV7657">
        <v>0</v>
      </c>
      <c r="AW7657">
        <v>0</v>
      </c>
      <c r="AX7657">
        <v>4.1914248926991501E-4</v>
      </c>
      <c r="AY7657">
        <v>2.0281388129213901E-2</v>
      </c>
      <c r="AZ7657">
        <v>9.6573611043514508E-3</v>
      </c>
      <c r="BA7657">
        <v>0</v>
      </c>
      <c r="BB7657">
        <v>2.99387492335654E-2</v>
      </c>
      <c r="BC7657">
        <v>0</v>
      </c>
      <c r="BD7657">
        <v>0</v>
      </c>
      <c r="BE7657">
        <v>0</v>
      </c>
      <c r="BF7657">
        <v>2.99387492335654E-2</v>
      </c>
      <c r="BG7657">
        <v>6.8778813245059606E-2</v>
      </c>
      <c r="BH7657">
        <v>3.1113025902756601E-2</v>
      </c>
      <c r="BI7657">
        <v>0</v>
      </c>
      <c r="BJ7657">
        <v>9.98918391478162E-2</v>
      </c>
      <c r="BK7657">
        <v>0</v>
      </c>
      <c r="BL7657">
        <v>0</v>
      </c>
      <c r="BM7657">
        <v>0</v>
      </c>
      <c r="BN7657">
        <v>0</v>
      </c>
      <c r="BO7657">
        <v>2.3842084289092201E-2</v>
      </c>
      <c r="BP7657">
        <v>2.94194619852765</v>
      </c>
    </row>
    <row r="7658" spans="1:68" x14ac:dyDescent="0.25">
      <c r="A7658" t="s">
        <v>356</v>
      </c>
      <c r="B7658">
        <v>2040</v>
      </c>
      <c r="C7658" t="s">
        <v>236</v>
      </c>
      <c r="D7658">
        <v>2033</v>
      </c>
      <c r="E7658" t="s">
        <v>211</v>
      </c>
      <c r="F7658" t="s">
        <v>17</v>
      </c>
      <c r="G7658">
        <v>20.739653770998402</v>
      </c>
      <c r="H7658">
        <v>280106.88478237198</v>
      </c>
      <c r="I7658">
        <v>280106.88478237198</v>
      </c>
      <c r="J7658">
        <v>0</v>
      </c>
      <c r="K7658">
        <v>33195.060239709303</v>
      </c>
      <c r="L7658">
        <v>0</v>
      </c>
      <c r="M7658">
        <v>7.7050001249980904E-2</v>
      </c>
      <c r="N7658">
        <v>6.2730325700277798E-2</v>
      </c>
      <c r="O7658">
        <v>4.2916036118905397E-2</v>
      </c>
      <c r="P7658">
        <v>0.18269636306916401</v>
      </c>
      <c r="Q7658">
        <v>7.23587146981497E-4</v>
      </c>
      <c r="R7658">
        <v>2.54072357247145E-5</v>
      </c>
      <c r="S7658">
        <v>0</v>
      </c>
      <c r="T7658">
        <v>7.48994382706212E-4</v>
      </c>
      <c r="U7658">
        <v>9.2629496207322602E-4</v>
      </c>
      <c r="V7658">
        <v>4.98942069158974E-3</v>
      </c>
      <c r="W7658">
        <v>6.6647100363691801E-3</v>
      </c>
      <c r="X7658">
        <v>7.5630454689759E-4</v>
      </c>
      <c r="Y7658">
        <v>2.65560381812474E-5</v>
      </c>
      <c r="Z7658">
        <v>0</v>
      </c>
      <c r="AA7658">
        <v>7.8286058507883696E-4</v>
      </c>
      <c r="AB7658">
        <v>3.7051798482929002E-3</v>
      </c>
      <c r="AC7658">
        <v>1.42554876902564E-2</v>
      </c>
      <c r="AD7658">
        <v>1.87435281236281E-2</v>
      </c>
      <c r="AE7658">
        <v>325.58085707902399</v>
      </c>
      <c r="AF7658">
        <v>18.9176427986629</v>
      </c>
      <c r="AG7658">
        <v>0</v>
      </c>
      <c r="AH7658">
        <v>344.49849987768602</v>
      </c>
      <c r="AI7658">
        <v>9.5479425414119905E-5</v>
      </c>
      <c r="AJ7658">
        <v>8.5371733714168597E-5</v>
      </c>
      <c r="AK7658">
        <v>0</v>
      </c>
      <c r="AL7658">
        <v>1.8085115912828799E-4</v>
      </c>
      <c r="AM7658">
        <v>5.1295396622070701E-2</v>
      </c>
      <c r="AN7658">
        <v>2.9804823269340601E-3</v>
      </c>
      <c r="AO7658">
        <v>0</v>
      </c>
      <c r="AP7658">
        <v>5.4275878949004798E-2</v>
      </c>
      <c r="AQ7658">
        <v>2.0556458466269001E-3</v>
      </c>
      <c r="AR7658">
        <v>1.8380300160762799E-3</v>
      </c>
      <c r="AS7658">
        <v>0</v>
      </c>
      <c r="AT7658">
        <v>3.8936758627031898E-3</v>
      </c>
      <c r="AU7658">
        <v>0</v>
      </c>
      <c r="AV7658">
        <v>0</v>
      </c>
      <c r="AW7658">
        <v>0</v>
      </c>
      <c r="AX7658">
        <v>3.8936758627031898E-3</v>
      </c>
      <c r="AY7658">
        <v>2.3401963179737902E-3</v>
      </c>
      <c r="AZ7658">
        <v>2.09245726008937E-3</v>
      </c>
      <c r="BA7658">
        <v>0</v>
      </c>
      <c r="BB7658">
        <v>4.4326535780631598E-3</v>
      </c>
      <c r="BC7658">
        <v>0</v>
      </c>
      <c r="BD7658">
        <v>0</v>
      </c>
      <c r="BE7658">
        <v>0</v>
      </c>
      <c r="BF7658">
        <v>4.4326535780631598E-3</v>
      </c>
      <c r="BG7658">
        <v>1.28179528568879E-2</v>
      </c>
      <c r="BH7658">
        <v>7.7831098904788704E-2</v>
      </c>
      <c r="BI7658">
        <v>0</v>
      </c>
      <c r="BJ7658">
        <v>9.0649051761676702E-2</v>
      </c>
      <c r="BK7658">
        <v>3.0830560227244098E-3</v>
      </c>
      <c r="BL7658">
        <v>1.79138764758552E-4</v>
      </c>
      <c r="BM7658">
        <v>0</v>
      </c>
      <c r="BN7658">
        <v>3.2621947874829599E-3</v>
      </c>
      <c r="BO7658">
        <v>6.7928277751640301E-2</v>
      </c>
      <c r="BP7658">
        <v>30.7739145277205</v>
      </c>
    </row>
    <row r="7659" spans="1:68" x14ac:dyDescent="0.25">
      <c r="A7659" t="s">
        <v>356</v>
      </c>
      <c r="B7659">
        <v>2040</v>
      </c>
      <c r="C7659" t="s">
        <v>236</v>
      </c>
      <c r="D7659">
        <v>2033</v>
      </c>
      <c r="E7659" t="s">
        <v>211</v>
      </c>
      <c r="F7659" t="s">
        <v>13</v>
      </c>
      <c r="G7659">
        <v>20.326610378863201</v>
      </c>
      <c r="H7659">
        <v>272291.51105660398</v>
      </c>
      <c r="I7659">
        <v>0</v>
      </c>
      <c r="J7659">
        <v>272291.51105660398</v>
      </c>
      <c r="K7659">
        <v>32533.959507993401</v>
      </c>
      <c r="L7659">
        <v>321549.19714145199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9.0045003750265497E-4</v>
      </c>
      <c r="V7659">
        <v>2.4251044390886699E-3</v>
      </c>
      <c r="W7659">
        <v>3.3255544765913199E-3</v>
      </c>
      <c r="X7659">
        <v>0</v>
      </c>
      <c r="Y7659">
        <v>0</v>
      </c>
      <c r="Z7659">
        <v>0</v>
      </c>
      <c r="AA7659">
        <v>0</v>
      </c>
      <c r="AB7659">
        <v>3.6018001500106199E-3</v>
      </c>
      <c r="AC7659">
        <v>6.9288698259676396E-3</v>
      </c>
      <c r="AD7659">
        <v>1.05306699759782E-2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K7659">
        <v>0</v>
      </c>
      <c r="BL7659">
        <v>0</v>
      </c>
      <c r="BM7659">
        <v>0</v>
      </c>
      <c r="BN7659">
        <v>0</v>
      </c>
      <c r="BO7659">
        <v>0</v>
      </c>
      <c r="BP7659">
        <v>0</v>
      </c>
    </row>
    <row r="7660" spans="1:68" x14ac:dyDescent="0.25">
      <c r="A7660" t="s">
        <v>356</v>
      </c>
      <c r="B7660">
        <v>2040</v>
      </c>
      <c r="C7660" t="s">
        <v>236</v>
      </c>
      <c r="D7660">
        <v>2033</v>
      </c>
      <c r="E7660" t="s">
        <v>211</v>
      </c>
      <c r="F7660" t="s">
        <v>16</v>
      </c>
      <c r="G7660">
        <v>1.4858326914509801</v>
      </c>
      <c r="H7660">
        <v>20067.4500695922</v>
      </c>
      <c r="I7660">
        <v>20067.4500695922</v>
      </c>
      <c r="J7660">
        <v>0</v>
      </c>
      <c r="K7660">
        <v>2378.1643726287798</v>
      </c>
      <c r="L7660">
        <v>0</v>
      </c>
      <c r="M7660">
        <v>1.2802114535274301E-3</v>
      </c>
      <c r="N7660">
        <v>3.9177334116451204E-3</v>
      </c>
      <c r="O7660">
        <v>0</v>
      </c>
      <c r="P7660">
        <v>5.1979448651725503E-3</v>
      </c>
      <c r="Q7660">
        <v>3.6532775452352797E-5</v>
      </c>
      <c r="R7660">
        <v>1.48455792683744E-5</v>
      </c>
      <c r="S7660">
        <v>0</v>
      </c>
      <c r="T7660">
        <v>5.1378354720727199E-5</v>
      </c>
      <c r="U7660">
        <v>6.6361731578148996E-5</v>
      </c>
      <c r="V7660">
        <v>3.5745265841094601E-4</v>
      </c>
      <c r="W7660">
        <v>4.7519274470982201E-4</v>
      </c>
      <c r="X7660">
        <v>3.97327265868654E-5</v>
      </c>
      <c r="Y7660">
        <v>1.6145921978013099E-5</v>
      </c>
      <c r="Z7660">
        <v>0</v>
      </c>
      <c r="AA7660">
        <v>5.5878648564878502E-5</v>
      </c>
      <c r="AB7660">
        <v>2.6544692631259598E-4</v>
      </c>
      <c r="AC7660">
        <v>1.0212933097455601E-3</v>
      </c>
      <c r="AD7660">
        <v>1.3426188846230301E-3</v>
      </c>
      <c r="AE7660">
        <v>21.543703157151199</v>
      </c>
      <c r="AF7660">
        <v>3.3779955205405998</v>
      </c>
      <c r="AG7660">
        <v>0</v>
      </c>
      <c r="AH7660">
        <v>24.921698677691801</v>
      </c>
      <c r="AI7660">
        <v>1.9543908941238301E-2</v>
      </c>
      <c r="AJ7660">
        <v>9.0124340402484692E-3</v>
      </c>
      <c r="AK7660">
        <v>0</v>
      </c>
      <c r="AL7660">
        <v>2.85563429814868E-2</v>
      </c>
      <c r="AM7660">
        <v>4.3918248220681504E-3</v>
      </c>
      <c r="AN7660">
        <v>6.8862648485855599E-4</v>
      </c>
      <c r="AO7660">
        <v>0</v>
      </c>
      <c r="AP7660">
        <v>5.0804513069267103E-3</v>
      </c>
      <c r="AQ7660">
        <v>2.7924389599169499E-4</v>
      </c>
      <c r="AR7660">
        <v>1.2876989968249901E-4</v>
      </c>
      <c r="AS7660">
        <v>0</v>
      </c>
      <c r="AT7660">
        <v>4.08013795674194E-4</v>
      </c>
      <c r="AU7660">
        <v>0</v>
      </c>
      <c r="AV7660">
        <v>0</v>
      </c>
      <c r="AW7660">
        <v>0</v>
      </c>
      <c r="AX7660">
        <v>4.08013795674194E-4</v>
      </c>
      <c r="AY7660">
        <v>1.9945992570835399E-2</v>
      </c>
      <c r="AZ7660">
        <v>9.1978499773213603E-3</v>
      </c>
      <c r="BA7660">
        <v>0</v>
      </c>
      <c r="BB7660">
        <v>2.91438425481567E-2</v>
      </c>
      <c r="BC7660">
        <v>0</v>
      </c>
      <c r="BD7660">
        <v>0</v>
      </c>
      <c r="BE7660">
        <v>0</v>
      </c>
      <c r="BF7660">
        <v>2.91438425481567E-2</v>
      </c>
      <c r="BG7660">
        <v>6.7641410404288893E-2</v>
      </c>
      <c r="BH7660">
        <v>2.9632623394927601E-2</v>
      </c>
      <c r="BI7660">
        <v>0</v>
      </c>
      <c r="BJ7660">
        <v>9.7274033799216494E-2</v>
      </c>
      <c r="BK7660">
        <v>0</v>
      </c>
      <c r="BL7660">
        <v>0</v>
      </c>
      <c r="BM7660">
        <v>0</v>
      </c>
      <c r="BN7660">
        <v>0</v>
      </c>
      <c r="BO7660">
        <v>2.34478051045462E-2</v>
      </c>
      <c r="BP7660">
        <v>2.8805682617964399</v>
      </c>
    </row>
    <row r="7661" spans="1:68" x14ac:dyDescent="0.25">
      <c r="A7661" t="s">
        <v>356</v>
      </c>
      <c r="B7661">
        <v>2040</v>
      </c>
      <c r="C7661" t="s">
        <v>236</v>
      </c>
      <c r="D7661">
        <v>2034</v>
      </c>
      <c r="E7661" t="s">
        <v>211</v>
      </c>
      <c r="F7661" t="s">
        <v>17</v>
      </c>
      <c r="G7661">
        <v>19.2394798677966</v>
      </c>
      <c r="H7661">
        <v>268166.137370346</v>
      </c>
      <c r="I7661">
        <v>268166.137370346</v>
      </c>
      <c r="J7661">
        <v>0</v>
      </c>
      <c r="K7661">
        <v>30793.941897200501</v>
      </c>
      <c r="L7661">
        <v>0</v>
      </c>
      <c r="M7661">
        <v>7.3037670945468897E-2</v>
      </c>
      <c r="N7661">
        <v>6.1089615146323897E-2</v>
      </c>
      <c r="O7661">
        <v>4.1676293894078002E-2</v>
      </c>
      <c r="P7661">
        <v>0.17580357998587001</v>
      </c>
      <c r="Q7661">
        <v>6.8640926726657098E-4</v>
      </c>
      <c r="R7661">
        <v>2.35694387967825E-5</v>
      </c>
      <c r="S7661">
        <v>0</v>
      </c>
      <c r="T7661">
        <v>7.0997870606335405E-4</v>
      </c>
      <c r="U7661">
        <v>8.8680769927444801E-4</v>
      </c>
      <c r="V7661">
        <v>4.7767254118685903E-3</v>
      </c>
      <c r="W7661">
        <v>6.3735118172063903E-3</v>
      </c>
      <c r="X7661">
        <v>7.1744564843635305E-4</v>
      </c>
      <c r="Y7661">
        <v>2.4635144231337401E-5</v>
      </c>
      <c r="Z7661">
        <v>0</v>
      </c>
      <c r="AA7661">
        <v>7.4208079266768995E-4</v>
      </c>
      <c r="AB7661">
        <v>3.5472307970977899E-3</v>
      </c>
      <c r="AC7661">
        <v>1.36477868910531E-2</v>
      </c>
      <c r="AD7661">
        <v>1.7937098480818599E-2</v>
      </c>
      <c r="AE7661">
        <v>310.39018777401702</v>
      </c>
      <c r="AF7661">
        <v>17.4779661166369</v>
      </c>
      <c r="AG7661">
        <v>0</v>
      </c>
      <c r="AH7661">
        <v>327.86815389065401</v>
      </c>
      <c r="AI7661">
        <v>8.9562148778377605E-5</v>
      </c>
      <c r="AJ7661">
        <v>7.9196488533933907E-5</v>
      </c>
      <c r="AK7661">
        <v>0</v>
      </c>
      <c r="AL7661">
        <v>1.68758637312311E-4</v>
      </c>
      <c r="AM7661">
        <v>4.8902100486831697E-2</v>
      </c>
      <c r="AN7661">
        <v>2.7536606793881501E-3</v>
      </c>
      <c r="AO7661">
        <v>0</v>
      </c>
      <c r="AP7661">
        <v>5.16557611662199E-2</v>
      </c>
      <c r="AQ7661">
        <v>1.92824850330557E-3</v>
      </c>
      <c r="AR7661">
        <v>1.7050786807326201E-3</v>
      </c>
      <c r="AS7661">
        <v>0</v>
      </c>
      <c r="AT7661">
        <v>3.6333271840382E-3</v>
      </c>
      <c r="AU7661">
        <v>0</v>
      </c>
      <c r="AV7661">
        <v>0</v>
      </c>
      <c r="AW7661">
        <v>0</v>
      </c>
      <c r="AX7661">
        <v>3.6333271840382E-3</v>
      </c>
      <c r="AY7661">
        <v>2.1951641402523999E-3</v>
      </c>
      <c r="AZ7661">
        <v>1.9411022852275899E-3</v>
      </c>
      <c r="BA7661">
        <v>0</v>
      </c>
      <c r="BB7661">
        <v>4.1362664254799997E-3</v>
      </c>
      <c r="BC7661">
        <v>0</v>
      </c>
      <c r="BD7661">
        <v>0</v>
      </c>
      <c r="BE7661">
        <v>0</v>
      </c>
      <c r="BF7661">
        <v>4.1362664254799997E-3</v>
      </c>
      <c r="BG7661">
        <v>1.20235682637851E-2</v>
      </c>
      <c r="BH7661">
        <v>7.2201295016849201E-2</v>
      </c>
      <c r="BI7661">
        <v>0</v>
      </c>
      <c r="BJ7661">
        <v>8.4224863280634402E-2</v>
      </c>
      <c r="BK7661">
        <v>2.9392094682611498E-3</v>
      </c>
      <c r="BL7661">
        <v>1.6550588749077399E-4</v>
      </c>
      <c r="BM7661">
        <v>0</v>
      </c>
      <c r="BN7661">
        <v>3.1047153557519202E-3</v>
      </c>
      <c r="BO7661">
        <v>6.5032545976262901E-2</v>
      </c>
      <c r="BP7661">
        <v>29.2883323084857</v>
      </c>
    </row>
    <row r="7662" spans="1:68" x14ac:dyDescent="0.25">
      <c r="A7662" t="s">
        <v>356</v>
      </c>
      <c r="B7662">
        <v>2040</v>
      </c>
      <c r="C7662" t="s">
        <v>236</v>
      </c>
      <c r="D7662">
        <v>2034</v>
      </c>
      <c r="E7662" t="s">
        <v>211</v>
      </c>
      <c r="F7662" t="s">
        <v>13</v>
      </c>
      <c r="G7662">
        <v>21.996842595975501</v>
      </c>
      <c r="H7662">
        <v>303078.99084313301</v>
      </c>
      <c r="I7662">
        <v>0</v>
      </c>
      <c r="J7662">
        <v>303078.99084313301</v>
      </c>
      <c r="K7662">
        <v>35207.266385414601</v>
      </c>
      <c r="L7662">
        <v>357906.14917771798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1.0022621991114299E-3</v>
      </c>
      <c r="V7662">
        <v>2.6993063545613298E-3</v>
      </c>
      <c r="W7662">
        <v>3.7015685536727601E-3</v>
      </c>
      <c r="X7662">
        <v>0</v>
      </c>
      <c r="Y7662">
        <v>0</v>
      </c>
      <c r="Z7662">
        <v>0</v>
      </c>
      <c r="AA7662">
        <v>0</v>
      </c>
      <c r="AB7662">
        <v>4.0090487964457196E-3</v>
      </c>
      <c r="AC7662">
        <v>7.7123038701752298E-3</v>
      </c>
      <c r="AD7662">
        <v>1.17213526666209E-2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  <c r="BM7662">
        <v>0</v>
      </c>
      <c r="BN7662">
        <v>0</v>
      </c>
      <c r="BO7662">
        <v>0</v>
      </c>
      <c r="BP7662">
        <v>0</v>
      </c>
    </row>
    <row r="7663" spans="1:68" x14ac:dyDescent="0.25">
      <c r="A7663" t="s">
        <v>356</v>
      </c>
      <c r="B7663">
        <v>2040</v>
      </c>
      <c r="C7663" t="s">
        <v>236</v>
      </c>
      <c r="D7663">
        <v>2034</v>
      </c>
      <c r="E7663" t="s">
        <v>211</v>
      </c>
      <c r="F7663" t="s">
        <v>16</v>
      </c>
      <c r="G7663">
        <v>1.3783570579205899</v>
      </c>
      <c r="H7663">
        <v>19211.989652506702</v>
      </c>
      <c r="I7663">
        <v>19211.989652506702</v>
      </c>
      <c r="J7663">
        <v>0</v>
      </c>
      <c r="K7663">
        <v>2206.14317262538</v>
      </c>
      <c r="L7663">
        <v>0</v>
      </c>
      <c r="M7663">
        <v>1.2256369948795099E-3</v>
      </c>
      <c r="N7663">
        <v>3.6343496344255302E-3</v>
      </c>
      <c r="O7663">
        <v>0</v>
      </c>
      <c r="P7663">
        <v>4.8599866293050397E-3</v>
      </c>
      <c r="Q7663">
        <v>3.4975410504769503E-5</v>
      </c>
      <c r="R7663">
        <v>1.37717450162582E-5</v>
      </c>
      <c r="S7663">
        <v>0</v>
      </c>
      <c r="T7663">
        <v>4.8747155521027703E-5</v>
      </c>
      <c r="U7663">
        <v>6.3532780496796602E-5</v>
      </c>
      <c r="V7663">
        <v>3.4221471840401501E-4</v>
      </c>
      <c r="W7663">
        <v>4.5449465442183899E-4</v>
      </c>
      <c r="X7663">
        <v>3.8038950111026703E-5</v>
      </c>
      <c r="Y7663">
        <v>1.4978029251258901E-5</v>
      </c>
      <c r="Z7663">
        <v>0</v>
      </c>
      <c r="AA7663">
        <v>5.30169793622856E-5</v>
      </c>
      <c r="AB7663">
        <v>2.5413112198718597E-4</v>
      </c>
      <c r="AC7663">
        <v>9.7775633829718604E-4</v>
      </c>
      <c r="AD7663">
        <v>1.2849044396466499E-3</v>
      </c>
      <c r="AE7663">
        <v>20.625311172894701</v>
      </c>
      <c r="AF7663">
        <v>3.1336529302060399</v>
      </c>
      <c r="AG7663">
        <v>0</v>
      </c>
      <c r="AH7663">
        <v>23.758964103100698</v>
      </c>
      <c r="AI7663">
        <v>1.8710766691656399E-2</v>
      </c>
      <c r="AJ7663">
        <v>8.3605322052036097E-3</v>
      </c>
      <c r="AK7663">
        <v>0</v>
      </c>
      <c r="AL7663">
        <v>2.707129889686E-2</v>
      </c>
      <c r="AM7663">
        <v>4.2046046081882704E-3</v>
      </c>
      <c r="AN7663">
        <v>6.3881564939113704E-4</v>
      </c>
      <c r="AO7663">
        <v>0</v>
      </c>
      <c r="AP7663">
        <v>4.8434202575794102E-3</v>
      </c>
      <c r="AQ7663">
        <v>2.6733993714763598E-4</v>
      </c>
      <c r="AR7663">
        <v>1.19455508750296E-4</v>
      </c>
      <c r="AS7663">
        <v>0</v>
      </c>
      <c r="AT7663">
        <v>3.86795445897933E-4</v>
      </c>
      <c r="AU7663">
        <v>0</v>
      </c>
      <c r="AV7663">
        <v>0</v>
      </c>
      <c r="AW7663">
        <v>0</v>
      </c>
      <c r="AX7663">
        <v>3.86795445897933E-4</v>
      </c>
      <c r="AY7663">
        <v>1.9095709796259699E-2</v>
      </c>
      <c r="AZ7663">
        <v>8.5325363393068902E-3</v>
      </c>
      <c r="BA7663">
        <v>0</v>
      </c>
      <c r="BB7663">
        <v>2.7628246135566598E-2</v>
      </c>
      <c r="BC7663">
        <v>0</v>
      </c>
      <c r="BD7663">
        <v>0</v>
      </c>
      <c r="BE7663">
        <v>0</v>
      </c>
      <c r="BF7663">
        <v>2.7628246135566598E-2</v>
      </c>
      <c r="BG7663">
        <v>6.4757907569796505E-2</v>
      </c>
      <c r="BH7663">
        <v>2.7489188948464301E-2</v>
      </c>
      <c r="BI7663">
        <v>0</v>
      </c>
      <c r="BJ7663">
        <v>9.2247096518260893E-2</v>
      </c>
      <c r="BK7663">
        <v>0</v>
      </c>
      <c r="BL7663">
        <v>0</v>
      </c>
      <c r="BM7663">
        <v>0</v>
      </c>
      <c r="BN7663">
        <v>0</v>
      </c>
      <c r="BO7663">
        <v>2.24482426755922E-2</v>
      </c>
      <c r="BP7663">
        <v>2.74617387898261</v>
      </c>
    </row>
    <row r="7664" spans="1:68" x14ac:dyDescent="0.25">
      <c r="A7664" t="s">
        <v>356</v>
      </c>
      <c r="B7664">
        <v>2040</v>
      </c>
      <c r="C7664" t="s">
        <v>236</v>
      </c>
      <c r="D7664">
        <v>2035</v>
      </c>
      <c r="E7664" t="s">
        <v>211</v>
      </c>
      <c r="F7664" t="s">
        <v>17</v>
      </c>
      <c r="G7664">
        <v>17.438352925932399</v>
      </c>
      <c r="H7664">
        <v>251334.925970173</v>
      </c>
      <c r="I7664">
        <v>251334.925970173</v>
      </c>
      <c r="J7664">
        <v>0</v>
      </c>
      <c r="K7664">
        <v>27911.1301591304</v>
      </c>
      <c r="L7664">
        <v>0</v>
      </c>
      <c r="M7664">
        <v>6.7340064494521998E-2</v>
      </c>
      <c r="N7664">
        <v>5.7723990030396299E-2</v>
      </c>
      <c r="O7664">
        <v>3.92894562533046E-2</v>
      </c>
      <c r="P7664">
        <v>0.16435351077822299</v>
      </c>
      <c r="Q7664">
        <v>6.3673221980618897E-4</v>
      </c>
      <c r="R7664">
        <v>2.13629575658341E-5</v>
      </c>
      <c r="S7664">
        <v>0</v>
      </c>
      <c r="T7664">
        <v>6.5809517737202303E-4</v>
      </c>
      <c r="U7664">
        <v>8.3114799516655904E-4</v>
      </c>
      <c r="V7664">
        <v>4.4769184489308897E-3</v>
      </c>
      <c r="W7664">
        <v>5.9661616214694698E-3</v>
      </c>
      <c r="X7664">
        <v>6.6552242532844595E-4</v>
      </c>
      <c r="Y7664">
        <v>2.2328895710240899E-5</v>
      </c>
      <c r="Z7664">
        <v>0</v>
      </c>
      <c r="AA7664">
        <v>6.8785132103868702E-4</v>
      </c>
      <c r="AB7664">
        <v>3.3245919806662301E-3</v>
      </c>
      <c r="AC7664">
        <v>1.27911955683739E-2</v>
      </c>
      <c r="AD7664">
        <v>1.6803638870078901E-2</v>
      </c>
      <c r="AE7664">
        <v>289.79149144076899</v>
      </c>
      <c r="AF7664">
        <v>15.7838252073663</v>
      </c>
      <c r="AG7664">
        <v>0</v>
      </c>
      <c r="AH7664">
        <v>305.57531664813501</v>
      </c>
      <c r="AI7664">
        <v>8.2176326031165506E-5</v>
      </c>
      <c r="AJ7664">
        <v>7.1782414443591206E-5</v>
      </c>
      <c r="AK7664">
        <v>0</v>
      </c>
      <c r="AL7664">
        <v>1.5395874047475599E-4</v>
      </c>
      <c r="AM7664">
        <v>4.5656767490933003E-2</v>
      </c>
      <c r="AN7664">
        <v>2.48674808921207E-3</v>
      </c>
      <c r="AO7664">
        <v>0</v>
      </c>
      <c r="AP7664">
        <v>4.8143515580144999E-2</v>
      </c>
      <c r="AQ7664">
        <v>1.7692337649116399E-3</v>
      </c>
      <c r="AR7664">
        <v>1.5454556986682199E-3</v>
      </c>
      <c r="AS7664">
        <v>0</v>
      </c>
      <c r="AT7664">
        <v>3.3146894635798698E-3</v>
      </c>
      <c r="AU7664">
        <v>0</v>
      </c>
      <c r="AV7664">
        <v>0</v>
      </c>
      <c r="AW7664">
        <v>0</v>
      </c>
      <c r="AX7664">
        <v>3.3146894635798698E-3</v>
      </c>
      <c r="AY7664">
        <v>2.0141379649977198E-3</v>
      </c>
      <c r="AZ7664">
        <v>1.7593836708543701E-3</v>
      </c>
      <c r="BA7664">
        <v>0</v>
      </c>
      <c r="BB7664">
        <v>3.7735216358520999E-3</v>
      </c>
      <c r="BC7664">
        <v>0</v>
      </c>
      <c r="BD7664">
        <v>0</v>
      </c>
      <c r="BE7664">
        <v>0</v>
      </c>
      <c r="BF7664">
        <v>3.7735216358520999E-3</v>
      </c>
      <c r="BG7664">
        <v>1.10320338292118E-2</v>
      </c>
      <c r="BH7664">
        <v>6.5442084342448498E-2</v>
      </c>
      <c r="BI7664">
        <v>0</v>
      </c>
      <c r="BJ7664">
        <v>7.6474118171660402E-2</v>
      </c>
      <c r="BK7664">
        <v>2.74415213178181E-3</v>
      </c>
      <c r="BL7664">
        <v>1.4946338615783199E-4</v>
      </c>
      <c r="BM7664">
        <v>0</v>
      </c>
      <c r="BN7664">
        <v>2.8936155179396499E-3</v>
      </c>
      <c r="BO7664">
        <v>6.0950835511431697E-2</v>
      </c>
      <c r="BP7664">
        <v>27.2969219884836</v>
      </c>
    </row>
    <row r="7665" spans="1:68" x14ac:dyDescent="0.25">
      <c r="A7665" t="s">
        <v>356</v>
      </c>
      <c r="B7665">
        <v>2040</v>
      </c>
      <c r="C7665" t="s">
        <v>236</v>
      </c>
      <c r="D7665">
        <v>2035</v>
      </c>
      <c r="E7665" t="s">
        <v>211</v>
      </c>
      <c r="F7665" t="s">
        <v>13</v>
      </c>
      <c r="G7665">
        <v>23.864190808511999</v>
      </c>
      <c r="H7665">
        <v>338435.20348640799</v>
      </c>
      <c r="I7665">
        <v>0</v>
      </c>
      <c r="J7665">
        <v>338435.20348640799</v>
      </c>
      <c r="K7665">
        <v>38196.069240472003</v>
      </c>
      <c r="L7665">
        <v>399658.32039044402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1.1191828584336701E-3</v>
      </c>
      <c r="V7665">
        <v>3.01419868410128E-3</v>
      </c>
      <c r="W7665">
        <v>4.1333815425349503E-3</v>
      </c>
      <c r="X7665">
        <v>0</v>
      </c>
      <c r="Y7665">
        <v>0</v>
      </c>
      <c r="Z7665">
        <v>0</v>
      </c>
      <c r="AA7665">
        <v>0</v>
      </c>
      <c r="AB7665">
        <v>4.4767314337346899E-3</v>
      </c>
      <c r="AC7665">
        <v>8.6119962402893806E-3</v>
      </c>
      <c r="AD7665">
        <v>1.3088727674023999E-2</v>
      </c>
      <c r="AE7665">
        <v>0</v>
      </c>
      <c r="AF7665">
        <v>0</v>
      </c>
      <c r="AG7665">
        <v>0</v>
      </c>
      <c r="AH7665">
        <v>0</v>
      </c>
      <c r="AI7665">
        <v>0</v>
      </c>
      <c r="AJ7665">
        <v>0</v>
      </c>
      <c r="AK7665">
        <v>0</v>
      </c>
      <c r="AL7665">
        <v>0</v>
      </c>
      <c r="AM7665">
        <v>0</v>
      </c>
      <c r="AN7665">
        <v>0</v>
      </c>
      <c r="AO7665">
        <v>0</v>
      </c>
      <c r="AP7665">
        <v>0</v>
      </c>
      <c r="AQ7665">
        <v>0</v>
      </c>
      <c r="AR7665">
        <v>0</v>
      </c>
      <c r="AS7665">
        <v>0</v>
      </c>
      <c r="AT7665">
        <v>0</v>
      </c>
      <c r="AU7665">
        <v>0</v>
      </c>
      <c r="AV7665">
        <v>0</v>
      </c>
      <c r="AW7665">
        <v>0</v>
      </c>
      <c r="AX7665">
        <v>0</v>
      </c>
      <c r="AY7665">
        <v>0</v>
      </c>
      <c r="AZ7665">
        <v>0</v>
      </c>
      <c r="BA7665">
        <v>0</v>
      </c>
      <c r="BB7665">
        <v>0</v>
      </c>
      <c r="BC7665">
        <v>0</v>
      </c>
      <c r="BD7665">
        <v>0</v>
      </c>
      <c r="BE7665">
        <v>0</v>
      </c>
      <c r="BF7665">
        <v>0</v>
      </c>
      <c r="BG7665">
        <v>0</v>
      </c>
      <c r="BH7665">
        <v>0</v>
      </c>
      <c r="BI7665">
        <v>0</v>
      </c>
      <c r="BJ7665">
        <v>0</v>
      </c>
      <c r="BK7665">
        <v>0</v>
      </c>
      <c r="BL7665">
        <v>0</v>
      </c>
      <c r="BM7665">
        <v>0</v>
      </c>
      <c r="BN7665">
        <v>0</v>
      </c>
      <c r="BO7665">
        <v>0</v>
      </c>
      <c r="BP7665">
        <v>0</v>
      </c>
    </row>
    <row r="7666" spans="1:68" x14ac:dyDescent="0.25">
      <c r="A7666" t="s">
        <v>356</v>
      </c>
      <c r="B7666">
        <v>2040</v>
      </c>
      <c r="C7666" t="s">
        <v>236</v>
      </c>
      <c r="D7666">
        <v>2035</v>
      </c>
      <c r="E7666" t="s">
        <v>211</v>
      </c>
      <c r="F7666" t="s">
        <v>16</v>
      </c>
      <c r="G7666">
        <v>1.24932051173595</v>
      </c>
      <c r="H7666">
        <v>18006.166044685899</v>
      </c>
      <c r="I7666">
        <v>18006.166044685899</v>
      </c>
      <c r="J7666">
        <v>0</v>
      </c>
      <c r="K7666">
        <v>1999.6124382641001</v>
      </c>
      <c r="L7666">
        <v>0</v>
      </c>
      <c r="M7666">
        <v>1.14871096848789E-3</v>
      </c>
      <c r="N7666">
        <v>3.2941156422543298E-3</v>
      </c>
      <c r="O7666">
        <v>0</v>
      </c>
      <c r="P7666">
        <v>4.4428266107422298E-3</v>
      </c>
      <c r="Q7666">
        <v>3.2780209672232601E-5</v>
      </c>
      <c r="R7666">
        <v>1.2482486618645E-5</v>
      </c>
      <c r="S7666">
        <v>0</v>
      </c>
      <c r="T7666">
        <v>4.5262696290877699E-5</v>
      </c>
      <c r="U7666">
        <v>5.9545201491228297E-5</v>
      </c>
      <c r="V7666">
        <v>3.20735913040331E-4</v>
      </c>
      <c r="W7666">
        <v>4.2554381082243698E-4</v>
      </c>
      <c r="X7666">
        <v>3.5651468913596003E-5</v>
      </c>
      <c r="Y7666">
        <v>1.35758431107891E-5</v>
      </c>
      <c r="Z7666">
        <v>0</v>
      </c>
      <c r="AA7666">
        <v>4.9227312024385199E-5</v>
      </c>
      <c r="AB7666">
        <v>2.38180805964913E-4</v>
      </c>
      <c r="AC7666">
        <v>9.1638832297237505E-4</v>
      </c>
      <c r="AD7666">
        <v>1.20379644096167E-3</v>
      </c>
      <c r="AE7666">
        <v>19.330781684759099</v>
      </c>
      <c r="AF7666">
        <v>2.8402922594483599</v>
      </c>
      <c r="AG7666">
        <v>0</v>
      </c>
      <c r="AH7666">
        <v>22.1710739442074</v>
      </c>
      <c r="AI7666">
        <v>1.7536401901475401E-2</v>
      </c>
      <c r="AJ7666">
        <v>7.5778509733518103E-3</v>
      </c>
      <c r="AK7666">
        <v>0</v>
      </c>
      <c r="AL7666">
        <v>2.51142528748272E-2</v>
      </c>
      <c r="AM7666">
        <v>3.9407063035457896E-3</v>
      </c>
      <c r="AN7666">
        <v>5.7901215756552503E-4</v>
      </c>
      <c r="AO7666">
        <v>0</v>
      </c>
      <c r="AP7666">
        <v>4.51971846111132E-3</v>
      </c>
      <c r="AQ7666">
        <v>2.50560581476691E-4</v>
      </c>
      <c r="AR7666">
        <v>1.0827253828318E-4</v>
      </c>
      <c r="AS7666">
        <v>0</v>
      </c>
      <c r="AT7666">
        <v>3.5883311975987099E-4</v>
      </c>
      <c r="AU7666">
        <v>0</v>
      </c>
      <c r="AV7666">
        <v>0</v>
      </c>
      <c r="AW7666">
        <v>0</v>
      </c>
      <c r="AX7666">
        <v>3.5883311975987099E-4</v>
      </c>
      <c r="AY7666">
        <v>1.78971843911922E-2</v>
      </c>
      <c r="AZ7666">
        <v>7.7337527345128802E-3</v>
      </c>
      <c r="BA7666">
        <v>0</v>
      </c>
      <c r="BB7666">
        <v>2.5630937125705099E-2</v>
      </c>
      <c r="BC7666">
        <v>0</v>
      </c>
      <c r="BD7666">
        <v>0</v>
      </c>
      <c r="BE7666">
        <v>0</v>
      </c>
      <c r="BF7666">
        <v>2.5630937125705099E-2</v>
      </c>
      <c r="BG7666">
        <v>6.0693434542634199E-2</v>
      </c>
      <c r="BH7666">
        <v>2.4915755614232302E-2</v>
      </c>
      <c r="BI7666">
        <v>0</v>
      </c>
      <c r="BJ7666">
        <v>8.5609190156866494E-2</v>
      </c>
      <c r="BK7666">
        <v>0</v>
      </c>
      <c r="BL7666">
        <v>0</v>
      </c>
      <c r="BM7666">
        <v>0</v>
      </c>
      <c r="BN7666">
        <v>0</v>
      </c>
      <c r="BO7666">
        <v>2.1039298497403599E-2</v>
      </c>
      <c r="BP7666">
        <v>2.5626379950895402</v>
      </c>
    </row>
    <row r="7667" spans="1:68" x14ac:dyDescent="0.25">
      <c r="A7667" t="s">
        <v>356</v>
      </c>
      <c r="B7667">
        <v>2040</v>
      </c>
      <c r="C7667" t="s">
        <v>236</v>
      </c>
      <c r="D7667">
        <v>2036</v>
      </c>
      <c r="E7667" t="s">
        <v>211</v>
      </c>
      <c r="F7667" t="s">
        <v>17</v>
      </c>
      <c r="G7667">
        <v>16.8760467023146</v>
      </c>
      <c r="H7667">
        <v>251473.976152174</v>
      </c>
      <c r="I7667">
        <v>251473.976152174</v>
      </c>
      <c r="J7667">
        <v>0</v>
      </c>
      <c r="K7667">
        <v>27011.125309856699</v>
      </c>
      <c r="L7667">
        <v>0</v>
      </c>
      <c r="M7667">
        <v>6.3745028436926504E-2</v>
      </c>
      <c r="N7667">
        <v>5.4111452134237799E-2</v>
      </c>
      <c r="O7667">
        <v>3.6895386704008597E-2</v>
      </c>
      <c r="P7667">
        <v>0.15475186727517301</v>
      </c>
      <c r="Q7667">
        <v>6.2831436426959196E-4</v>
      </c>
      <c r="R7667">
        <v>2.0674100995195001E-5</v>
      </c>
      <c r="S7667">
        <v>0</v>
      </c>
      <c r="T7667">
        <v>6.4898846526478696E-4</v>
      </c>
      <c r="U7667">
        <v>8.3160782493176704E-4</v>
      </c>
      <c r="V7667">
        <v>4.4793952886407803E-3</v>
      </c>
      <c r="W7667">
        <v>5.9599915788373396E-3</v>
      </c>
      <c r="X7667">
        <v>6.56723951718165E-4</v>
      </c>
      <c r="Y7667">
        <v>2.1608892102233299E-5</v>
      </c>
      <c r="Z7667">
        <v>0</v>
      </c>
      <c r="AA7667">
        <v>6.7833284382039802E-4</v>
      </c>
      <c r="AB7667">
        <v>3.3264312997270699E-3</v>
      </c>
      <c r="AC7667">
        <v>1.27982722532593E-2</v>
      </c>
      <c r="AD7667">
        <v>1.68030363968068E-2</v>
      </c>
      <c r="AE7667">
        <v>290.70154356764101</v>
      </c>
      <c r="AF7667">
        <v>15.317970148934901</v>
      </c>
      <c r="AG7667">
        <v>0</v>
      </c>
      <c r="AH7667">
        <v>306.019513716576</v>
      </c>
      <c r="AI7667">
        <v>8.0422583061238298E-5</v>
      </c>
      <c r="AJ7667">
        <v>6.9467763595578902E-5</v>
      </c>
      <c r="AK7667">
        <v>0</v>
      </c>
      <c r="AL7667">
        <v>1.4989034665681701E-4</v>
      </c>
      <c r="AM7667">
        <v>4.58001465741305E-2</v>
      </c>
      <c r="AN7667">
        <v>2.4133524350418E-3</v>
      </c>
      <c r="AO7667">
        <v>0</v>
      </c>
      <c r="AP7667">
        <v>4.8213499009172302E-2</v>
      </c>
      <c r="AQ7667">
        <v>1.73147615968365E-3</v>
      </c>
      <c r="AR7667">
        <v>1.49562190063822E-3</v>
      </c>
      <c r="AS7667">
        <v>0</v>
      </c>
      <c r="AT7667">
        <v>3.2270980603218802E-3</v>
      </c>
      <c r="AU7667">
        <v>0</v>
      </c>
      <c r="AV7667">
        <v>0</v>
      </c>
      <c r="AW7667">
        <v>0</v>
      </c>
      <c r="AX7667">
        <v>3.2270980603218802E-3</v>
      </c>
      <c r="AY7667">
        <v>1.9711538056032202E-3</v>
      </c>
      <c r="AZ7667">
        <v>1.7026516852101401E-3</v>
      </c>
      <c r="BA7667">
        <v>0</v>
      </c>
      <c r="BB7667">
        <v>3.67380549081337E-3</v>
      </c>
      <c r="BC7667">
        <v>0</v>
      </c>
      <c r="BD7667">
        <v>0</v>
      </c>
      <c r="BE7667">
        <v>0</v>
      </c>
      <c r="BF7667">
        <v>3.67380549081337E-3</v>
      </c>
      <c r="BG7667">
        <v>1.07965966564787E-2</v>
      </c>
      <c r="BH7667">
        <v>6.3331879814040301E-2</v>
      </c>
      <c r="BI7667">
        <v>0</v>
      </c>
      <c r="BJ7667">
        <v>7.4128476470519095E-2</v>
      </c>
      <c r="BK7667">
        <v>2.7527697812220098E-3</v>
      </c>
      <c r="BL7667">
        <v>1.4505201733074901E-4</v>
      </c>
      <c r="BM7667">
        <v>0</v>
      </c>
      <c r="BN7667">
        <v>2.89782179855276E-3</v>
      </c>
      <c r="BO7667">
        <v>6.0984556351216399E-2</v>
      </c>
      <c r="BP7667">
        <v>27.336601936647501</v>
      </c>
    </row>
    <row r="7668" spans="1:68" x14ac:dyDescent="0.25">
      <c r="A7668" t="s">
        <v>356</v>
      </c>
      <c r="B7668">
        <v>2040</v>
      </c>
      <c r="C7668" t="s">
        <v>236</v>
      </c>
      <c r="D7668">
        <v>2036</v>
      </c>
      <c r="E7668" t="s">
        <v>211</v>
      </c>
      <c r="F7668" t="s">
        <v>13</v>
      </c>
      <c r="G7668">
        <v>24.411678907490298</v>
      </c>
      <c r="H7668">
        <v>356591.972561587</v>
      </c>
      <c r="I7668">
        <v>0</v>
      </c>
      <c r="J7668">
        <v>356591.972561587</v>
      </c>
      <c r="K7668">
        <v>39072.356792172701</v>
      </c>
      <c r="L7668">
        <v>421099.6591092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1.1792260941967999E-3</v>
      </c>
      <c r="V7668">
        <v>3.1759079533798598E-3</v>
      </c>
      <c r="W7668">
        <v>4.3551340475766701E-3</v>
      </c>
      <c r="X7668">
        <v>0</v>
      </c>
      <c r="Y7668">
        <v>0</v>
      </c>
      <c r="Z7668">
        <v>0</v>
      </c>
      <c r="AA7668">
        <v>0</v>
      </c>
      <c r="AB7668">
        <v>4.71690437678723E-3</v>
      </c>
      <c r="AC7668">
        <v>9.0740227239424695E-3</v>
      </c>
      <c r="AD7668">
        <v>1.37909271007297E-2</v>
      </c>
      <c r="AE7668">
        <v>0</v>
      </c>
      <c r="AF7668">
        <v>0</v>
      </c>
      <c r="AG7668">
        <v>0</v>
      </c>
      <c r="AH7668">
        <v>0</v>
      </c>
      <c r="AI7668">
        <v>0</v>
      </c>
      <c r="AJ7668">
        <v>0</v>
      </c>
      <c r="AK7668">
        <v>0</v>
      </c>
      <c r="AL7668">
        <v>0</v>
      </c>
      <c r="AM7668">
        <v>0</v>
      </c>
      <c r="AN7668">
        <v>0</v>
      </c>
      <c r="AO7668">
        <v>0</v>
      </c>
      <c r="AP7668">
        <v>0</v>
      </c>
      <c r="AQ7668">
        <v>0</v>
      </c>
      <c r="AR7668">
        <v>0</v>
      </c>
      <c r="AS7668">
        <v>0</v>
      </c>
      <c r="AT7668">
        <v>0</v>
      </c>
      <c r="AU7668">
        <v>0</v>
      </c>
      <c r="AV7668">
        <v>0</v>
      </c>
      <c r="AW7668">
        <v>0</v>
      </c>
      <c r="AX7668">
        <v>0</v>
      </c>
      <c r="AY7668">
        <v>0</v>
      </c>
      <c r="AZ7668">
        <v>0</v>
      </c>
      <c r="BA7668">
        <v>0</v>
      </c>
      <c r="BB7668">
        <v>0</v>
      </c>
      <c r="BC7668">
        <v>0</v>
      </c>
      <c r="BD7668">
        <v>0</v>
      </c>
      <c r="BE7668">
        <v>0</v>
      </c>
      <c r="BF7668">
        <v>0</v>
      </c>
      <c r="BG7668">
        <v>0</v>
      </c>
      <c r="BH7668">
        <v>0</v>
      </c>
      <c r="BI7668">
        <v>0</v>
      </c>
      <c r="BJ7668">
        <v>0</v>
      </c>
      <c r="BK7668">
        <v>0</v>
      </c>
      <c r="BL7668">
        <v>0</v>
      </c>
      <c r="BM7668">
        <v>0</v>
      </c>
      <c r="BN7668">
        <v>0</v>
      </c>
      <c r="BO7668">
        <v>0</v>
      </c>
      <c r="BP7668">
        <v>0</v>
      </c>
    </row>
    <row r="7669" spans="1:68" x14ac:dyDescent="0.25">
      <c r="A7669" t="s">
        <v>356</v>
      </c>
      <c r="B7669">
        <v>2040</v>
      </c>
      <c r="C7669" t="s">
        <v>236</v>
      </c>
      <c r="D7669">
        <v>2036</v>
      </c>
      <c r="E7669" t="s">
        <v>211</v>
      </c>
      <c r="F7669" t="s">
        <v>16</v>
      </c>
      <c r="G7669">
        <v>1.2090357037597399</v>
      </c>
      <c r="H7669">
        <v>18016.127894023</v>
      </c>
      <c r="I7669">
        <v>18016.127894023</v>
      </c>
      <c r="J7669">
        <v>0</v>
      </c>
      <c r="K7669">
        <v>1935.13418600969</v>
      </c>
      <c r="L7669">
        <v>0</v>
      </c>
      <c r="M7669">
        <v>1.14934648887416E-3</v>
      </c>
      <c r="N7669">
        <v>3.18789564918365E-3</v>
      </c>
      <c r="O7669">
        <v>0</v>
      </c>
      <c r="P7669">
        <v>4.3372421380578202E-3</v>
      </c>
      <c r="Q7669">
        <v>3.2798345210313297E-5</v>
      </c>
      <c r="R7669">
        <v>1.2079984160889799E-5</v>
      </c>
      <c r="S7669">
        <v>0</v>
      </c>
      <c r="T7669">
        <v>4.4878329371203203E-5</v>
      </c>
      <c r="U7669">
        <v>5.9578144668833497E-5</v>
      </c>
      <c r="V7669">
        <v>3.20913359079357E-4</v>
      </c>
      <c r="W7669">
        <v>4.2536983311939399E-4</v>
      </c>
      <c r="X7669">
        <v>3.5671192965961201E-5</v>
      </c>
      <c r="Y7669">
        <v>1.31380849633035E-5</v>
      </c>
      <c r="Z7669">
        <v>0</v>
      </c>
      <c r="AA7669">
        <v>4.8809277929264801E-5</v>
      </c>
      <c r="AB7669">
        <v>2.3831257867533399E-4</v>
      </c>
      <c r="AC7669">
        <v>9.1689531165530804E-4</v>
      </c>
      <c r="AD7669">
        <v>1.2040171682599001E-3</v>
      </c>
      <c r="AE7669">
        <v>19.341476373136</v>
      </c>
      <c r="AF7669">
        <v>2.7487059713874999</v>
      </c>
      <c r="AG7669">
        <v>0</v>
      </c>
      <c r="AH7669">
        <v>22.090182344523502</v>
      </c>
      <c r="AI7669">
        <v>1.75461038554184E-2</v>
      </c>
      <c r="AJ7669">
        <v>7.33350032956895E-3</v>
      </c>
      <c r="AK7669">
        <v>0</v>
      </c>
      <c r="AL7669">
        <v>2.48796041849874E-2</v>
      </c>
      <c r="AM7669">
        <v>3.9428864857333802E-3</v>
      </c>
      <c r="AN7669">
        <v>5.6034169360987701E-4</v>
      </c>
      <c r="AO7669">
        <v>0</v>
      </c>
      <c r="AP7669">
        <v>4.5032281793432596E-3</v>
      </c>
      <c r="AQ7669">
        <v>2.5069920325526798E-4</v>
      </c>
      <c r="AR7669">
        <v>1.04781249720428E-4</v>
      </c>
      <c r="AS7669">
        <v>0</v>
      </c>
      <c r="AT7669">
        <v>3.5548045297569702E-4</v>
      </c>
      <c r="AU7669">
        <v>0</v>
      </c>
      <c r="AV7669">
        <v>0</v>
      </c>
      <c r="AW7669">
        <v>0</v>
      </c>
      <c r="AX7669">
        <v>3.5548045297569702E-4</v>
      </c>
      <c r="AY7669">
        <v>1.7907085946804801E-2</v>
      </c>
      <c r="AZ7669">
        <v>7.4843749800306203E-3</v>
      </c>
      <c r="BA7669">
        <v>0</v>
      </c>
      <c r="BB7669">
        <v>2.5391460926835401E-2</v>
      </c>
      <c r="BC7669">
        <v>0</v>
      </c>
      <c r="BD7669">
        <v>0</v>
      </c>
      <c r="BE7669">
        <v>0</v>
      </c>
      <c r="BF7669">
        <v>2.5391460926835401E-2</v>
      </c>
      <c r="BG7669">
        <v>6.0727012976219699E-2</v>
      </c>
      <c r="BH7669">
        <v>2.41123377394175E-2</v>
      </c>
      <c r="BI7669">
        <v>0</v>
      </c>
      <c r="BJ7669">
        <v>8.4839350715637196E-2</v>
      </c>
      <c r="BK7669">
        <v>0</v>
      </c>
      <c r="BL7669">
        <v>0</v>
      </c>
      <c r="BM7669">
        <v>0</v>
      </c>
      <c r="BN7669">
        <v>0</v>
      </c>
      <c r="BO7669">
        <v>2.10509384168217E-2</v>
      </c>
      <c r="BP7669">
        <v>2.55328815992344</v>
      </c>
    </row>
    <row r="7670" spans="1:68" x14ac:dyDescent="0.25">
      <c r="A7670" t="s">
        <v>356</v>
      </c>
      <c r="B7670">
        <v>2040</v>
      </c>
      <c r="C7670" t="s">
        <v>236</v>
      </c>
      <c r="D7670">
        <v>2037</v>
      </c>
      <c r="E7670" t="s">
        <v>211</v>
      </c>
      <c r="F7670" t="s">
        <v>17</v>
      </c>
      <c r="G7670">
        <v>16.151131472529201</v>
      </c>
      <c r="H7670">
        <v>248107.54670247299</v>
      </c>
      <c r="I7670">
        <v>248107.54670247299</v>
      </c>
      <c r="J7670">
        <v>0</v>
      </c>
      <c r="K7670">
        <v>25850.854989671399</v>
      </c>
      <c r="L7670">
        <v>0</v>
      </c>
      <c r="M7670">
        <v>5.8515956607470901E-2</v>
      </c>
      <c r="N7670">
        <v>4.92371924214852E-2</v>
      </c>
      <c r="O7670">
        <v>3.3669296647858699E-2</v>
      </c>
      <c r="P7670">
        <v>0.141422445676815</v>
      </c>
      <c r="Q7670">
        <v>6.1105011479808101E-4</v>
      </c>
      <c r="R7670">
        <v>1.9786039298169601E-5</v>
      </c>
      <c r="S7670">
        <v>0</v>
      </c>
      <c r="T7670">
        <v>6.3083615409625102E-4</v>
      </c>
      <c r="U7670">
        <v>8.2047526515247103E-4</v>
      </c>
      <c r="V7670">
        <v>4.4194305620823401E-3</v>
      </c>
      <c r="W7670">
        <v>5.8707419813310699E-3</v>
      </c>
      <c r="X7670">
        <v>6.3867908949452503E-4</v>
      </c>
      <c r="Y7670">
        <v>2.0680676195983801E-5</v>
      </c>
      <c r="Z7670">
        <v>0</v>
      </c>
      <c r="AA7670">
        <v>6.5935976569050795E-4</v>
      </c>
      <c r="AB7670">
        <v>3.2819010606098798E-3</v>
      </c>
      <c r="AC7670">
        <v>1.2626944463092401E-2</v>
      </c>
      <c r="AD7670">
        <v>1.65682052893928E-2</v>
      </c>
      <c r="AE7670">
        <v>287.96401469940997</v>
      </c>
      <c r="AF7670">
        <v>14.722739789524301</v>
      </c>
      <c r="AG7670">
        <v>0</v>
      </c>
      <c r="AH7670">
        <v>302.68675448893401</v>
      </c>
      <c r="AI7670">
        <v>7.7537615598822094E-5</v>
      </c>
      <c r="AJ7670">
        <v>6.6483756695274697E-5</v>
      </c>
      <c r="AK7670">
        <v>0</v>
      </c>
      <c r="AL7670">
        <v>1.4402137229409601E-4</v>
      </c>
      <c r="AM7670">
        <v>4.5368847786111798E-2</v>
      </c>
      <c r="AN7670">
        <v>2.3195736495155599E-3</v>
      </c>
      <c r="AO7670">
        <v>0</v>
      </c>
      <c r="AP7670">
        <v>4.76884214356273E-2</v>
      </c>
      <c r="AQ7670">
        <v>1.6693636013387701E-3</v>
      </c>
      <c r="AR7670">
        <v>1.4313770503543901E-3</v>
      </c>
      <c r="AS7670">
        <v>0</v>
      </c>
      <c r="AT7670">
        <v>3.1007406516931702E-3</v>
      </c>
      <c r="AU7670">
        <v>0</v>
      </c>
      <c r="AV7670">
        <v>0</v>
      </c>
      <c r="AW7670">
        <v>0</v>
      </c>
      <c r="AX7670">
        <v>3.1007406516931702E-3</v>
      </c>
      <c r="AY7670">
        <v>1.9004433860155699E-3</v>
      </c>
      <c r="AZ7670">
        <v>1.6295138135628E-3</v>
      </c>
      <c r="BA7670">
        <v>0</v>
      </c>
      <c r="BB7670">
        <v>3.5299571995783701E-3</v>
      </c>
      <c r="BC7670">
        <v>0</v>
      </c>
      <c r="BD7670">
        <v>0</v>
      </c>
      <c r="BE7670">
        <v>0</v>
      </c>
      <c r="BF7670">
        <v>3.5299571995783701E-3</v>
      </c>
      <c r="BG7670">
        <v>1.0409294495511701E-2</v>
      </c>
      <c r="BH7670">
        <v>6.0611441489949E-2</v>
      </c>
      <c r="BI7670">
        <v>0</v>
      </c>
      <c r="BJ7670">
        <v>7.1020735985460701E-2</v>
      </c>
      <c r="BK7670">
        <v>2.7268470198523699E-3</v>
      </c>
      <c r="BL7670">
        <v>1.3941554176841601E-4</v>
      </c>
      <c r="BM7670">
        <v>0</v>
      </c>
      <c r="BN7670">
        <v>2.8662625616207899E-3</v>
      </c>
      <c r="BO7670">
        <v>6.0168168868030503E-2</v>
      </c>
      <c r="BP7670">
        <v>27.038887875049699</v>
      </c>
    </row>
    <row r="7671" spans="1:68" x14ac:dyDescent="0.25">
      <c r="A7671" t="s">
        <v>356</v>
      </c>
      <c r="B7671">
        <v>2040</v>
      </c>
      <c r="C7671" t="s">
        <v>236</v>
      </c>
      <c r="D7671">
        <v>2037</v>
      </c>
      <c r="E7671" t="s">
        <v>211</v>
      </c>
      <c r="F7671" t="s">
        <v>13</v>
      </c>
      <c r="G7671">
        <v>25.280716060163101</v>
      </c>
      <c r="H7671">
        <v>379478.33674314298</v>
      </c>
      <c r="I7671">
        <v>0</v>
      </c>
      <c r="J7671">
        <v>379478.33674314298</v>
      </c>
      <c r="K7671">
        <v>40463.302897254704</v>
      </c>
      <c r="L7671">
        <v>448126.17932464898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1.2549097885052099E-3</v>
      </c>
      <c r="V7671">
        <v>3.3797403209623999E-3</v>
      </c>
      <c r="W7671">
        <v>4.63465010946761E-3</v>
      </c>
      <c r="X7671">
        <v>0</v>
      </c>
      <c r="Y7671">
        <v>0</v>
      </c>
      <c r="Z7671">
        <v>0</v>
      </c>
      <c r="AA7671">
        <v>0</v>
      </c>
      <c r="AB7671">
        <v>5.0196391540208597E-3</v>
      </c>
      <c r="AC7671">
        <v>9.6564009170354292E-3</v>
      </c>
      <c r="AD7671">
        <v>1.46760400710562E-2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K7671">
        <v>0</v>
      </c>
      <c r="BL7671">
        <v>0</v>
      </c>
      <c r="BM7671">
        <v>0</v>
      </c>
      <c r="BN7671">
        <v>0</v>
      </c>
      <c r="BO7671">
        <v>0</v>
      </c>
      <c r="BP7671">
        <v>0</v>
      </c>
    </row>
    <row r="7672" spans="1:68" x14ac:dyDescent="0.25">
      <c r="A7672" t="s">
        <v>356</v>
      </c>
      <c r="B7672">
        <v>2040</v>
      </c>
      <c r="C7672" t="s">
        <v>236</v>
      </c>
      <c r="D7672">
        <v>2037</v>
      </c>
      <c r="E7672" t="s">
        <v>211</v>
      </c>
      <c r="F7672" t="s">
        <v>16</v>
      </c>
      <c r="G7672">
        <v>1.15710124242115</v>
      </c>
      <c r="H7672">
        <v>17774.9497632278</v>
      </c>
      <c r="I7672">
        <v>17774.9497632278</v>
      </c>
      <c r="J7672">
        <v>0</v>
      </c>
      <c r="K7672">
        <v>1852.0099645696</v>
      </c>
      <c r="L7672">
        <v>0</v>
      </c>
      <c r="M7672">
        <v>1.1339604281482799E-3</v>
      </c>
      <c r="N7672">
        <v>3.0509587143775501E-3</v>
      </c>
      <c r="O7672">
        <v>0</v>
      </c>
      <c r="P7672">
        <v>4.1849191425258302E-3</v>
      </c>
      <c r="Q7672">
        <v>3.23592806323125E-5</v>
      </c>
      <c r="R7672">
        <v>1.1561085117277099E-5</v>
      </c>
      <c r="S7672">
        <v>0</v>
      </c>
      <c r="T7672">
        <v>4.3920365749589699E-5</v>
      </c>
      <c r="U7672">
        <v>5.8780584524278802E-5</v>
      </c>
      <c r="V7672">
        <v>3.1661735915388902E-4</v>
      </c>
      <c r="W7672">
        <v>4.1931830942775698E-4</v>
      </c>
      <c r="X7672">
        <v>3.5193670176748698E-5</v>
      </c>
      <c r="Y7672">
        <v>1.25737349085714E-5</v>
      </c>
      <c r="Z7672">
        <v>0</v>
      </c>
      <c r="AA7672">
        <v>4.7767405085320199E-5</v>
      </c>
      <c r="AB7672">
        <v>2.3512233809711499E-4</v>
      </c>
      <c r="AC7672">
        <v>9.0462102615396895E-4</v>
      </c>
      <c r="AD7672">
        <v>1.1875107693364001E-3</v>
      </c>
      <c r="AE7672">
        <v>19.082556079833701</v>
      </c>
      <c r="AF7672">
        <v>2.6306345500405</v>
      </c>
      <c r="AG7672">
        <v>0</v>
      </c>
      <c r="AH7672">
        <v>21.713190629874202</v>
      </c>
      <c r="AI7672">
        <v>1.7311217837985601E-2</v>
      </c>
      <c r="AJ7672">
        <v>7.0184878049940396E-3</v>
      </c>
      <c r="AK7672">
        <v>0</v>
      </c>
      <c r="AL7672">
        <v>2.4329705642979701E-2</v>
      </c>
      <c r="AM7672">
        <v>3.8901038901523401E-3</v>
      </c>
      <c r="AN7672">
        <v>5.3627206197477402E-4</v>
      </c>
      <c r="AO7672">
        <v>0</v>
      </c>
      <c r="AP7672">
        <v>4.4263759521271104E-3</v>
      </c>
      <c r="AQ7672">
        <v>2.47343145528069E-4</v>
      </c>
      <c r="AR7672">
        <v>1.0028034230661699E-4</v>
      </c>
      <c r="AS7672">
        <v>0</v>
      </c>
      <c r="AT7672">
        <v>3.4762348783468598E-4</v>
      </c>
      <c r="AU7672">
        <v>0</v>
      </c>
      <c r="AV7672">
        <v>0</v>
      </c>
      <c r="AW7672">
        <v>0</v>
      </c>
      <c r="AX7672">
        <v>3.4762348783468598E-4</v>
      </c>
      <c r="AY7672">
        <v>1.7667367537719199E-2</v>
      </c>
      <c r="AZ7672">
        <v>7.1628815933297996E-3</v>
      </c>
      <c r="BA7672">
        <v>0</v>
      </c>
      <c r="BB7672">
        <v>2.4830249131049E-2</v>
      </c>
      <c r="BC7672">
        <v>0</v>
      </c>
      <c r="BD7672">
        <v>0</v>
      </c>
      <c r="BE7672">
        <v>0</v>
      </c>
      <c r="BF7672">
        <v>2.4830249131049E-2</v>
      </c>
      <c r="BG7672">
        <v>5.9914073172254598E-2</v>
      </c>
      <c r="BH7672">
        <v>2.30765856369636E-2</v>
      </c>
      <c r="BI7672">
        <v>0</v>
      </c>
      <c r="BJ7672">
        <v>8.2990658809218298E-2</v>
      </c>
      <c r="BK7672">
        <v>0</v>
      </c>
      <c r="BL7672">
        <v>0</v>
      </c>
      <c r="BM7672">
        <v>0</v>
      </c>
      <c r="BN7672">
        <v>0</v>
      </c>
      <c r="BO7672">
        <v>2.0769133913172599E-2</v>
      </c>
      <c r="BP7672">
        <v>2.5097136675815199</v>
      </c>
    </row>
    <row r="7673" spans="1:68" x14ac:dyDescent="0.25">
      <c r="A7673" t="s">
        <v>356</v>
      </c>
      <c r="B7673">
        <v>2040</v>
      </c>
      <c r="C7673" t="s">
        <v>236</v>
      </c>
      <c r="D7673">
        <v>2038</v>
      </c>
      <c r="E7673" t="s">
        <v>211</v>
      </c>
      <c r="F7673" t="s">
        <v>17</v>
      </c>
      <c r="G7673">
        <v>15.5356356008724</v>
      </c>
      <c r="H7673">
        <v>246189.39614936701</v>
      </c>
      <c r="I7673">
        <v>246189.39614936701</v>
      </c>
      <c r="J7673">
        <v>0</v>
      </c>
      <c r="K7673">
        <v>24865.7169173324</v>
      </c>
      <c r="L7673">
        <v>0</v>
      </c>
      <c r="M7673">
        <v>5.2904259901313803E-2</v>
      </c>
      <c r="N7673">
        <v>4.4210573821746001E-2</v>
      </c>
      <c r="O7673">
        <v>3.03585390046575E-2</v>
      </c>
      <c r="P7673">
        <v>0.127473372727717</v>
      </c>
      <c r="Q7673">
        <v>5.9756347098501798E-4</v>
      </c>
      <c r="R7673">
        <v>1.9032022434077101E-5</v>
      </c>
      <c r="S7673">
        <v>0</v>
      </c>
      <c r="T7673">
        <v>6.1659549341909503E-4</v>
      </c>
      <c r="U7673">
        <v>8.1413206800035195E-4</v>
      </c>
      <c r="V7673">
        <v>4.38526339026616E-3</v>
      </c>
      <c r="W7673">
        <v>5.8159909516856097E-3</v>
      </c>
      <c r="X7673">
        <v>6.2458263949433004E-4</v>
      </c>
      <c r="Y7673">
        <v>1.9892566035197299E-5</v>
      </c>
      <c r="Z7673">
        <v>0</v>
      </c>
      <c r="AA7673">
        <v>6.4447520552952801E-4</v>
      </c>
      <c r="AB7673">
        <v>3.2565282720014E-3</v>
      </c>
      <c r="AC7673">
        <v>1.2529323972189E-2</v>
      </c>
      <c r="AD7673">
        <v>1.6430327449719902E-2</v>
      </c>
      <c r="AE7673">
        <v>287.23044066423603</v>
      </c>
      <c r="AF7673">
        <v>14.2392113645561</v>
      </c>
      <c r="AG7673">
        <v>0</v>
      </c>
      <c r="AH7673">
        <v>301.46965202879301</v>
      </c>
      <c r="AI7673">
        <v>7.5111057476925203E-5</v>
      </c>
      <c r="AJ7673">
        <v>6.3950158485899896E-5</v>
      </c>
      <c r="AK7673">
        <v>0</v>
      </c>
      <c r="AL7673">
        <v>1.3906121596282499E-4</v>
      </c>
      <c r="AM7673">
        <v>4.5253272898130102E-2</v>
      </c>
      <c r="AN7673">
        <v>2.24339354925011E-3</v>
      </c>
      <c r="AO7673">
        <v>0</v>
      </c>
      <c r="AP7673">
        <v>4.7496666447380202E-2</v>
      </c>
      <c r="AQ7673">
        <v>1.6171204703894499E-3</v>
      </c>
      <c r="AR7673">
        <v>1.37682937567439E-3</v>
      </c>
      <c r="AS7673">
        <v>0</v>
      </c>
      <c r="AT7673">
        <v>2.9939498460638501E-3</v>
      </c>
      <c r="AU7673">
        <v>0</v>
      </c>
      <c r="AV7673">
        <v>0</v>
      </c>
      <c r="AW7673">
        <v>0</v>
      </c>
      <c r="AX7673">
        <v>2.9939498460638501E-3</v>
      </c>
      <c r="AY7673">
        <v>1.8409685582442101E-3</v>
      </c>
      <c r="AZ7673">
        <v>1.56741543817891E-3</v>
      </c>
      <c r="BA7673">
        <v>0</v>
      </c>
      <c r="BB7673">
        <v>3.4083839964231298E-3</v>
      </c>
      <c r="BC7673">
        <v>0</v>
      </c>
      <c r="BD7673">
        <v>0</v>
      </c>
      <c r="BE7673">
        <v>0</v>
      </c>
      <c r="BF7673">
        <v>3.4083839964231298E-3</v>
      </c>
      <c r="BG7673">
        <v>1.00835330179952E-2</v>
      </c>
      <c r="BH7673">
        <v>5.8301628578346802E-2</v>
      </c>
      <c r="BI7673">
        <v>0</v>
      </c>
      <c r="BJ7673">
        <v>6.8385161596342101E-2</v>
      </c>
      <c r="BK7673">
        <v>2.7199005124085799E-3</v>
      </c>
      <c r="BL7673">
        <v>1.3483681672870999E-4</v>
      </c>
      <c r="BM7673">
        <v>0</v>
      </c>
      <c r="BN7673">
        <v>2.8547373291372899E-3</v>
      </c>
      <c r="BO7673">
        <v>5.9703001210184098E-2</v>
      </c>
      <c r="BP7673">
        <v>26.930164594416599</v>
      </c>
    </row>
    <row r="7674" spans="1:68" x14ac:dyDescent="0.25">
      <c r="A7674" t="s">
        <v>356</v>
      </c>
      <c r="B7674">
        <v>2040</v>
      </c>
      <c r="C7674" t="s">
        <v>236</v>
      </c>
      <c r="D7674">
        <v>2038</v>
      </c>
      <c r="E7674" t="s">
        <v>211</v>
      </c>
      <c r="F7674" t="s">
        <v>13</v>
      </c>
      <c r="G7674">
        <v>26.686465208964901</v>
      </c>
      <c r="H7674">
        <v>412322.05657424498</v>
      </c>
      <c r="I7674">
        <v>0</v>
      </c>
      <c r="J7674">
        <v>412322.05657424498</v>
      </c>
      <c r="K7674">
        <v>42713.2887548609</v>
      </c>
      <c r="L7674">
        <v>486911.34637539199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1.36352180009119E-3</v>
      </c>
      <c r="V7674">
        <v>3.6722556860191999E-3</v>
      </c>
      <c r="W7674">
        <v>5.0357774861103898E-3</v>
      </c>
      <c r="X7674">
        <v>0</v>
      </c>
      <c r="Y7674">
        <v>0</v>
      </c>
      <c r="Z7674">
        <v>0</v>
      </c>
      <c r="AA7674">
        <v>0</v>
      </c>
      <c r="AB7674">
        <v>5.4540872003647602E-3</v>
      </c>
      <c r="AC7674">
        <v>1.0492159102911999E-2</v>
      </c>
      <c r="AD7674">
        <v>1.59462463032767E-2</v>
      </c>
      <c r="AE7674">
        <v>0</v>
      </c>
      <c r="AF7674">
        <v>0</v>
      </c>
      <c r="AG7674">
        <v>0</v>
      </c>
      <c r="AH7674">
        <v>0</v>
      </c>
      <c r="AI7674">
        <v>0</v>
      </c>
      <c r="AJ7674">
        <v>0</v>
      </c>
      <c r="AK7674">
        <v>0</v>
      </c>
      <c r="AL7674">
        <v>0</v>
      </c>
      <c r="AM7674">
        <v>0</v>
      </c>
      <c r="AN7674">
        <v>0</v>
      </c>
      <c r="AO7674">
        <v>0</v>
      </c>
      <c r="AP7674">
        <v>0</v>
      </c>
      <c r="AQ7674">
        <v>0</v>
      </c>
      <c r="AR7674">
        <v>0</v>
      </c>
      <c r="AS7674">
        <v>0</v>
      </c>
      <c r="AT7674">
        <v>0</v>
      </c>
      <c r="AU7674">
        <v>0</v>
      </c>
      <c r="AV7674">
        <v>0</v>
      </c>
      <c r="AW7674">
        <v>0</v>
      </c>
      <c r="AX7674">
        <v>0</v>
      </c>
      <c r="AY7674">
        <v>0</v>
      </c>
      <c r="AZ7674">
        <v>0</v>
      </c>
      <c r="BA7674">
        <v>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K7674">
        <v>0</v>
      </c>
      <c r="BL7674">
        <v>0</v>
      </c>
      <c r="BM7674">
        <v>0</v>
      </c>
      <c r="BN7674">
        <v>0</v>
      </c>
      <c r="BO7674">
        <v>0</v>
      </c>
      <c r="BP7674">
        <v>0</v>
      </c>
    </row>
    <row r="7675" spans="1:68" x14ac:dyDescent="0.25">
      <c r="A7675" t="s">
        <v>356</v>
      </c>
      <c r="B7675">
        <v>2040</v>
      </c>
      <c r="C7675" t="s">
        <v>236</v>
      </c>
      <c r="D7675">
        <v>2038</v>
      </c>
      <c r="E7675" t="s">
        <v>211</v>
      </c>
      <c r="F7675" t="s">
        <v>16</v>
      </c>
      <c r="G7675">
        <v>1.1130058154839999</v>
      </c>
      <c r="H7675">
        <v>17637.529397854301</v>
      </c>
      <c r="I7675">
        <v>17637.529397854301</v>
      </c>
      <c r="J7675">
        <v>0</v>
      </c>
      <c r="K7675">
        <v>1781.4325880310701</v>
      </c>
      <c r="L7675">
        <v>0</v>
      </c>
      <c r="M7675">
        <v>1.1251936378939599E-3</v>
      </c>
      <c r="N7675">
        <v>2.9346911639282999E-3</v>
      </c>
      <c r="O7675">
        <v>0</v>
      </c>
      <c r="P7675">
        <v>4.0598848018222698E-3</v>
      </c>
      <c r="Q7675">
        <v>3.2109106976299401E-5</v>
      </c>
      <c r="R7675">
        <v>1.1120509162975699E-5</v>
      </c>
      <c r="S7675">
        <v>0</v>
      </c>
      <c r="T7675">
        <v>4.3229616139275202E-5</v>
      </c>
      <c r="U7675">
        <v>5.8326144454979401E-5</v>
      </c>
      <c r="V7675">
        <v>3.14169550650456E-4</v>
      </c>
      <c r="W7675">
        <v>4.1572531124471098E-4</v>
      </c>
      <c r="X7675">
        <v>3.4921583499770901E-5</v>
      </c>
      <c r="Y7675">
        <v>1.2094568359732701E-5</v>
      </c>
      <c r="Z7675">
        <v>0</v>
      </c>
      <c r="AA7675">
        <v>4.7016151859503703E-5</v>
      </c>
      <c r="AB7675">
        <v>2.3330457781991701E-4</v>
      </c>
      <c r="AC7675">
        <v>8.97627287572733E-4</v>
      </c>
      <c r="AD7675">
        <v>1.1779480172521501E-3</v>
      </c>
      <c r="AE7675">
        <v>18.935026446069202</v>
      </c>
      <c r="AF7675">
        <v>2.5303849354459</v>
      </c>
      <c r="AG7675">
        <v>0</v>
      </c>
      <c r="AH7675">
        <v>21.4654113815151</v>
      </c>
      <c r="AI7675">
        <v>1.7177382642272299E-2</v>
      </c>
      <c r="AJ7675">
        <v>6.7510235547899597E-3</v>
      </c>
      <c r="AK7675">
        <v>0</v>
      </c>
      <c r="AL7675">
        <v>2.39284061970623E-2</v>
      </c>
      <c r="AM7675">
        <v>3.8600290092077202E-3</v>
      </c>
      <c r="AN7675">
        <v>5.1583552223192304E-4</v>
      </c>
      <c r="AO7675">
        <v>0</v>
      </c>
      <c r="AP7675">
        <v>4.3758645314396398E-3</v>
      </c>
      <c r="AQ7675">
        <v>2.4543090465628802E-4</v>
      </c>
      <c r="AR7675">
        <v>9.6458805914381403E-5</v>
      </c>
      <c r="AS7675">
        <v>0</v>
      </c>
      <c r="AT7675">
        <v>3.4188971057066899E-4</v>
      </c>
      <c r="AU7675">
        <v>0</v>
      </c>
      <c r="AV7675">
        <v>0</v>
      </c>
      <c r="AW7675">
        <v>0</v>
      </c>
      <c r="AX7675">
        <v>3.4188971057066899E-4</v>
      </c>
      <c r="AY7675">
        <v>1.7530778904020598E-2</v>
      </c>
      <c r="AZ7675">
        <v>6.8899147081701003E-3</v>
      </c>
      <c r="BA7675">
        <v>0</v>
      </c>
      <c r="BB7675">
        <v>2.4420693612190701E-2</v>
      </c>
      <c r="BC7675">
        <v>0</v>
      </c>
      <c r="BD7675">
        <v>0</v>
      </c>
      <c r="BE7675">
        <v>0</v>
      </c>
      <c r="BF7675">
        <v>2.4420693612190701E-2</v>
      </c>
      <c r="BG7675">
        <v>5.9450869960092599E-2</v>
      </c>
      <c r="BH7675">
        <v>2.2197170890347E-2</v>
      </c>
      <c r="BI7675">
        <v>0</v>
      </c>
      <c r="BJ7675">
        <v>8.1648040850439599E-2</v>
      </c>
      <c r="BK7675">
        <v>0</v>
      </c>
      <c r="BL7675">
        <v>0</v>
      </c>
      <c r="BM7675">
        <v>0</v>
      </c>
      <c r="BN7675">
        <v>0</v>
      </c>
      <c r="BO7675">
        <v>2.0608565134703102E-2</v>
      </c>
      <c r="BP7675">
        <v>2.48107416559629</v>
      </c>
    </row>
    <row r="7676" spans="1:68" x14ac:dyDescent="0.25">
      <c r="A7676" t="s">
        <v>356</v>
      </c>
      <c r="B7676">
        <v>2040</v>
      </c>
      <c r="C7676" t="s">
        <v>236</v>
      </c>
      <c r="D7676">
        <v>2039</v>
      </c>
      <c r="E7676" t="s">
        <v>211</v>
      </c>
      <c r="F7676" t="s">
        <v>17</v>
      </c>
      <c r="G7676">
        <v>14.698941948630999</v>
      </c>
      <c r="H7676">
        <v>240214.347676212</v>
      </c>
      <c r="I7676">
        <v>240214.347676212</v>
      </c>
      <c r="J7676">
        <v>0</v>
      </c>
      <c r="K7676">
        <v>23526.538525300901</v>
      </c>
      <c r="L7676">
        <v>0</v>
      </c>
      <c r="M7676">
        <v>4.5557166368776103E-2</v>
      </c>
      <c r="N7676">
        <v>3.8154634711385201E-2</v>
      </c>
      <c r="O7676">
        <v>2.6358172071099199E-2</v>
      </c>
      <c r="P7676">
        <v>0.11006997315126001</v>
      </c>
      <c r="Q7676">
        <v>5.7470162391443005E-4</v>
      </c>
      <c r="R7676">
        <v>1.8007025918388101E-5</v>
      </c>
      <c r="S7676">
        <v>0</v>
      </c>
      <c r="T7676">
        <v>5.9270864983281804E-4</v>
      </c>
      <c r="U7676">
        <v>7.9437297745487399E-4</v>
      </c>
      <c r="V7676">
        <v>4.2788324808353904E-3</v>
      </c>
      <c r="W7676">
        <v>5.6659141081230801E-3</v>
      </c>
      <c r="X7676">
        <v>6.0068708114715402E-4</v>
      </c>
      <c r="Y7676">
        <v>1.88212237254235E-5</v>
      </c>
      <c r="Z7676">
        <v>0</v>
      </c>
      <c r="AA7676">
        <v>6.19508304872577E-4</v>
      </c>
      <c r="AB7676">
        <v>3.1774919098194899E-3</v>
      </c>
      <c r="AC7676">
        <v>1.22252356595296E-2</v>
      </c>
      <c r="AD7676">
        <v>1.6022235874221701E-2</v>
      </c>
      <c r="AE7676">
        <v>282.09229299324801</v>
      </c>
      <c r="AF7676">
        <v>13.5627846944918</v>
      </c>
      <c r="AG7676">
        <v>0</v>
      </c>
      <c r="AH7676">
        <v>295.65507768774</v>
      </c>
      <c r="AI7676">
        <v>7.1473153010458197E-5</v>
      </c>
      <c r="AJ7676">
        <v>6.0506032153406598E-5</v>
      </c>
      <c r="AK7676">
        <v>0</v>
      </c>
      <c r="AL7676">
        <v>1.3197918516386401E-4</v>
      </c>
      <c r="AM7676">
        <v>4.4443755640111098E-2</v>
      </c>
      <c r="AN7676">
        <v>2.13682225191405E-3</v>
      </c>
      <c r="AO7676">
        <v>0</v>
      </c>
      <c r="AP7676">
        <v>4.6580577892025098E-2</v>
      </c>
      <c r="AQ7676">
        <v>1.5387973848190999E-3</v>
      </c>
      <c r="AR7676">
        <v>1.3026782801903E-3</v>
      </c>
      <c r="AS7676">
        <v>0</v>
      </c>
      <c r="AT7676">
        <v>2.8414756650094099E-3</v>
      </c>
      <c r="AU7676">
        <v>0</v>
      </c>
      <c r="AV7676">
        <v>0</v>
      </c>
      <c r="AW7676">
        <v>0</v>
      </c>
      <c r="AX7676">
        <v>2.8414756650094099E-3</v>
      </c>
      <c r="AY7676">
        <v>1.7518036873765701E-3</v>
      </c>
      <c r="AZ7676">
        <v>1.4830000604472201E-3</v>
      </c>
      <c r="BA7676">
        <v>0</v>
      </c>
      <c r="BB7676">
        <v>3.2348037478237999E-3</v>
      </c>
      <c r="BC7676">
        <v>0</v>
      </c>
      <c r="BD7676">
        <v>0</v>
      </c>
      <c r="BE7676">
        <v>0</v>
      </c>
      <c r="BF7676">
        <v>3.2348037478237999E-3</v>
      </c>
      <c r="BG7676">
        <v>9.5951503349336296E-3</v>
      </c>
      <c r="BH7676">
        <v>5.5161711821796501E-2</v>
      </c>
      <c r="BI7676">
        <v>0</v>
      </c>
      <c r="BJ7676">
        <v>6.4756862156730099E-2</v>
      </c>
      <c r="BK7676">
        <v>2.67124532652079E-3</v>
      </c>
      <c r="BL7676">
        <v>1.2843146065899801E-4</v>
      </c>
      <c r="BM7676">
        <v>0</v>
      </c>
      <c r="BN7676">
        <v>2.7996767871797802E-3</v>
      </c>
      <c r="BO7676">
        <v>5.8254001652107097E-2</v>
      </c>
      <c r="BP7676">
        <v>26.410750971860502</v>
      </c>
    </row>
    <row r="7677" spans="1:68" x14ac:dyDescent="0.25">
      <c r="A7677" t="s">
        <v>356</v>
      </c>
      <c r="B7677">
        <v>2040</v>
      </c>
      <c r="C7677" t="s">
        <v>236</v>
      </c>
      <c r="D7677">
        <v>2039</v>
      </c>
      <c r="E7677" t="s">
        <v>211</v>
      </c>
      <c r="F7677" t="s">
        <v>13</v>
      </c>
      <c r="G7677">
        <v>28.0129552654703</v>
      </c>
      <c r="H7677">
        <v>446247.86714901001</v>
      </c>
      <c r="I7677">
        <v>0</v>
      </c>
      <c r="J7677">
        <v>446247.86714901001</v>
      </c>
      <c r="K7677">
        <v>44836.415679701196</v>
      </c>
      <c r="L7677">
        <v>526974.35498832294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1.4757122142756501E-3</v>
      </c>
      <c r="V7677">
        <v>3.9744084542244398E-3</v>
      </c>
      <c r="W7677">
        <v>5.4501206685001E-3</v>
      </c>
      <c r="X7677">
        <v>0</v>
      </c>
      <c r="Y7677">
        <v>0</v>
      </c>
      <c r="Z7677">
        <v>0</v>
      </c>
      <c r="AA7677">
        <v>0</v>
      </c>
      <c r="AB7677">
        <v>5.9028488571026298E-3</v>
      </c>
      <c r="AC7677">
        <v>1.13554527263555E-2</v>
      </c>
      <c r="AD7677">
        <v>1.7258301583458199E-2</v>
      </c>
      <c r="AE7677">
        <v>0</v>
      </c>
      <c r="AF7677">
        <v>0</v>
      </c>
      <c r="AG7677">
        <v>0</v>
      </c>
      <c r="AH7677">
        <v>0</v>
      </c>
      <c r="AI7677">
        <v>0</v>
      </c>
      <c r="AJ7677">
        <v>0</v>
      </c>
      <c r="AK7677">
        <v>0</v>
      </c>
      <c r="AL7677">
        <v>0</v>
      </c>
      <c r="AM7677">
        <v>0</v>
      </c>
      <c r="AN7677">
        <v>0</v>
      </c>
      <c r="AO7677">
        <v>0</v>
      </c>
      <c r="AP7677">
        <v>0</v>
      </c>
      <c r="AQ7677">
        <v>0</v>
      </c>
      <c r="AR7677">
        <v>0</v>
      </c>
      <c r="AS7677">
        <v>0</v>
      </c>
      <c r="AT7677">
        <v>0</v>
      </c>
      <c r="AU7677">
        <v>0</v>
      </c>
      <c r="AV7677">
        <v>0</v>
      </c>
      <c r="AW7677">
        <v>0</v>
      </c>
      <c r="AX7677">
        <v>0</v>
      </c>
      <c r="AY7677">
        <v>0</v>
      </c>
      <c r="AZ7677">
        <v>0</v>
      </c>
      <c r="BA7677">
        <v>0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K7677">
        <v>0</v>
      </c>
      <c r="BL7677">
        <v>0</v>
      </c>
      <c r="BM7677">
        <v>0</v>
      </c>
      <c r="BN7677">
        <v>0</v>
      </c>
      <c r="BO7677">
        <v>0</v>
      </c>
      <c r="BP7677">
        <v>0</v>
      </c>
    </row>
    <row r="7678" spans="1:68" x14ac:dyDescent="0.25">
      <c r="A7678" t="s">
        <v>356</v>
      </c>
      <c r="B7678">
        <v>2040</v>
      </c>
      <c r="C7678" t="s">
        <v>236</v>
      </c>
      <c r="D7678">
        <v>2039</v>
      </c>
      <c r="E7678" t="s">
        <v>211</v>
      </c>
      <c r="F7678" t="s">
        <v>16</v>
      </c>
      <c r="G7678">
        <v>1.05306331138259</v>
      </c>
      <c r="H7678">
        <v>17209.4642790994</v>
      </c>
      <c r="I7678">
        <v>17209.4642790994</v>
      </c>
      <c r="J7678">
        <v>0</v>
      </c>
      <c r="K7678">
        <v>1685.4910136665301</v>
      </c>
      <c r="L7678">
        <v>0</v>
      </c>
      <c r="M7678">
        <v>1.09788504283156E-3</v>
      </c>
      <c r="N7678">
        <v>2.7766392160562801E-3</v>
      </c>
      <c r="O7678">
        <v>0</v>
      </c>
      <c r="P7678">
        <v>3.8745242588878398E-3</v>
      </c>
      <c r="Q7678">
        <v>3.1329814798757E-5</v>
      </c>
      <c r="R7678">
        <v>1.0521598396438899E-5</v>
      </c>
      <c r="S7678">
        <v>0</v>
      </c>
      <c r="T7678">
        <v>4.1851413195195998E-5</v>
      </c>
      <c r="U7678">
        <v>5.6910561388358301E-5</v>
      </c>
      <c r="V7678">
        <v>3.0654461503874201E-4</v>
      </c>
      <c r="W7678">
        <v>4.0530658962229698E-4</v>
      </c>
      <c r="X7678">
        <v>3.4074032153392598E-5</v>
      </c>
      <c r="Y7678">
        <v>1.1443198255981001E-5</v>
      </c>
      <c r="Z7678">
        <v>0</v>
      </c>
      <c r="AA7678">
        <v>4.5517230409373701E-5</v>
      </c>
      <c r="AB7678">
        <v>2.2764224555343299E-4</v>
      </c>
      <c r="AC7678">
        <v>8.7584175725355005E-4</v>
      </c>
      <c r="AD7678">
        <v>1.1490012332163501E-3</v>
      </c>
      <c r="AE7678">
        <v>18.4754709062072</v>
      </c>
      <c r="AF7678">
        <v>2.3941074719672901</v>
      </c>
      <c r="AG7678">
        <v>0</v>
      </c>
      <c r="AH7678">
        <v>20.869578378174499</v>
      </c>
      <c r="AI7678">
        <v>1.6760485344765499E-2</v>
      </c>
      <c r="AJ7678">
        <v>6.3874376224507699E-3</v>
      </c>
      <c r="AK7678">
        <v>0</v>
      </c>
      <c r="AL7678">
        <v>2.3147922967216301E-2</v>
      </c>
      <c r="AM7678">
        <v>3.7663456061101902E-3</v>
      </c>
      <c r="AN7678">
        <v>4.8805446980894698E-4</v>
      </c>
      <c r="AO7678">
        <v>0</v>
      </c>
      <c r="AP7678">
        <v>4.2544000759191401E-3</v>
      </c>
      <c r="AQ7678">
        <v>2.3947426486973199E-4</v>
      </c>
      <c r="AR7678">
        <v>9.1263880345528799E-5</v>
      </c>
      <c r="AS7678">
        <v>0</v>
      </c>
      <c r="AT7678">
        <v>3.30738145215261E-4</v>
      </c>
      <c r="AU7678">
        <v>0</v>
      </c>
      <c r="AV7678">
        <v>0</v>
      </c>
      <c r="AW7678">
        <v>0</v>
      </c>
      <c r="AX7678">
        <v>3.30738145215261E-4</v>
      </c>
      <c r="AY7678">
        <v>1.7105304633552299E-2</v>
      </c>
      <c r="AZ7678">
        <v>6.5188485961092E-3</v>
      </c>
      <c r="BA7678">
        <v>0</v>
      </c>
      <c r="BB7678">
        <v>2.36241532296615E-2</v>
      </c>
      <c r="BC7678">
        <v>0</v>
      </c>
      <c r="BD7678">
        <v>0</v>
      </c>
      <c r="BE7678">
        <v>0</v>
      </c>
      <c r="BF7678">
        <v>2.36241532296615E-2</v>
      </c>
      <c r="BG7678">
        <v>5.8007989660052099E-2</v>
      </c>
      <c r="BH7678">
        <v>2.1001710823001701E-2</v>
      </c>
      <c r="BI7678">
        <v>0</v>
      </c>
      <c r="BJ7678">
        <v>7.9009700483053905E-2</v>
      </c>
      <c r="BK7678">
        <v>0</v>
      </c>
      <c r="BL7678">
        <v>0</v>
      </c>
      <c r="BM7678">
        <v>0</v>
      </c>
      <c r="BN7678">
        <v>0</v>
      </c>
      <c r="BO7678">
        <v>2.0108392594504299E-2</v>
      </c>
      <c r="BP7678">
        <v>2.4122049580454399</v>
      </c>
    </row>
    <row r="7679" spans="1:68" x14ac:dyDescent="0.25">
      <c r="A7679" t="s">
        <v>356</v>
      </c>
      <c r="B7679">
        <v>2040</v>
      </c>
      <c r="C7679" t="s">
        <v>236</v>
      </c>
      <c r="D7679">
        <v>2040</v>
      </c>
      <c r="E7679" t="s">
        <v>211</v>
      </c>
      <c r="F7679" t="s">
        <v>17</v>
      </c>
      <c r="G7679">
        <v>13.326683709017599</v>
      </c>
      <c r="H7679">
        <v>223682.00724673001</v>
      </c>
      <c r="I7679">
        <v>223682.00724673001</v>
      </c>
      <c r="J7679">
        <v>0</v>
      </c>
      <c r="K7679">
        <v>21330.156877305199</v>
      </c>
      <c r="L7679">
        <v>0</v>
      </c>
      <c r="M7679">
        <v>3.5311233785596502E-2</v>
      </c>
      <c r="N7679">
        <v>3.0580592244926302E-2</v>
      </c>
      <c r="O7679">
        <v>2.1315095810523099E-2</v>
      </c>
      <c r="P7679">
        <v>8.7206921841045906E-2</v>
      </c>
      <c r="Q7679">
        <v>5.2772956079612297E-4</v>
      </c>
      <c r="R7679">
        <v>1.6325932831974301E-5</v>
      </c>
      <c r="S7679">
        <v>0</v>
      </c>
      <c r="T7679">
        <v>5.4405549362809705E-4</v>
      </c>
      <c r="U7679">
        <v>7.3970161990146398E-4</v>
      </c>
      <c r="V7679">
        <v>3.9843491749953601E-3</v>
      </c>
      <c r="W7679">
        <v>5.2681062885249199E-3</v>
      </c>
      <c r="X7679">
        <v>5.5159114977007995E-4</v>
      </c>
      <c r="Y7679">
        <v>1.70641190693822E-5</v>
      </c>
      <c r="Z7679">
        <v>0</v>
      </c>
      <c r="AA7679">
        <v>5.6865526883946203E-4</v>
      </c>
      <c r="AB7679">
        <v>2.9588064796058498E-3</v>
      </c>
      <c r="AC7679">
        <v>1.1383854785701E-2</v>
      </c>
      <c r="AD7679">
        <v>1.4911316534146299E-2</v>
      </c>
      <c r="AE7679">
        <v>264.798750772755</v>
      </c>
      <c r="AF7679">
        <v>12.395338254653399</v>
      </c>
      <c r="AG7679">
        <v>0</v>
      </c>
      <c r="AH7679">
        <v>277.19408902740901</v>
      </c>
      <c r="AI7679">
        <v>6.4834369859444296E-5</v>
      </c>
      <c r="AJ7679">
        <v>5.4857332984514399E-5</v>
      </c>
      <c r="AK7679">
        <v>0</v>
      </c>
      <c r="AL7679">
        <v>1.19691702843958E-4</v>
      </c>
      <c r="AM7679">
        <v>4.1719151020665E-2</v>
      </c>
      <c r="AN7679">
        <v>1.9528905898876299E-3</v>
      </c>
      <c r="AO7679">
        <v>0</v>
      </c>
      <c r="AP7679">
        <v>4.3672041610552603E-2</v>
      </c>
      <c r="AQ7679">
        <v>1.3958662040767799E-3</v>
      </c>
      <c r="AR7679">
        <v>1.1810633360804599E-3</v>
      </c>
      <c r="AS7679">
        <v>0</v>
      </c>
      <c r="AT7679">
        <v>2.5769295401572401E-3</v>
      </c>
      <c r="AU7679">
        <v>0</v>
      </c>
      <c r="AV7679">
        <v>0</v>
      </c>
      <c r="AW7679">
        <v>0</v>
      </c>
      <c r="AX7679">
        <v>2.5769295401572401E-3</v>
      </c>
      <c r="AY7679">
        <v>1.5890874182071101E-3</v>
      </c>
      <c r="AZ7679">
        <v>1.3445507040644399E-3</v>
      </c>
      <c r="BA7679">
        <v>0</v>
      </c>
      <c r="BB7679">
        <v>2.9336381222715498E-3</v>
      </c>
      <c r="BC7679">
        <v>0</v>
      </c>
      <c r="BD7679">
        <v>0</v>
      </c>
      <c r="BE7679">
        <v>0</v>
      </c>
      <c r="BF7679">
        <v>2.9336381222715498E-3</v>
      </c>
      <c r="BG7679">
        <v>8.7039047565070794E-3</v>
      </c>
      <c r="BH7679">
        <v>5.0011945680588497E-2</v>
      </c>
      <c r="BI7679">
        <v>0</v>
      </c>
      <c r="BJ7679">
        <v>5.8715850437095603E-2</v>
      </c>
      <c r="BK7679">
        <v>2.5074858230430099E-3</v>
      </c>
      <c r="BL7679">
        <v>1.17376440994011E-4</v>
      </c>
      <c r="BM7679">
        <v>0</v>
      </c>
      <c r="BN7679">
        <v>2.6248622640370201E-3</v>
      </c>
      <c r="BO7679">
        <v>5.4244769913833098E-2</v>
      </c>
      <c r="BP7679">
        <v>24.761638167793201</v>
      </c>
    </row>
    <row r="7680" spans="1:68" x14ac:dyDescent="0.25">
      <c r="A7680" t="s">
        <v>356</v>
      </c>
      <c r="B7680">
        <v>2040</v>
      </c>
      <c r="C7680" t="s">
        <v>236</v>
      </c>
      <c r="D7680">
        <v>2040</v>
      </c>
      <c r="E7680" t="s">
        <v>211</v>
      </c>
      <c r="F7680" t="s">
        <v>13</v>
      </c>
      <c r="G7680">
        <v>28.414976916857501</v>
      </c>
      <c r="H7680">
        <v>466371.45396613597</v>
      </c>
      <c r="I7680">
        <v>0</v>
      </c>
      <c r="J7680">
        <v>466371.45396613597</v>
      </c>
      <c r="K7680">
        <v>45479.875454045497</v>
      </c>
      <c r="L7680">
        <v>550738.30987455498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1.54225958636909E-3</v>
      </c>
      <c r="V7680">
        <v>4.1536347530217498E-3</v>
      </c>
      <c r="W7680">
        <v>5.6958943393908496E-3</v>
      </c>
      <c r="X7680">
        <v>0</v>
      </c>
      <c r="Y7680">
        <v>0</v>
      </c>
      <c r="Z7680">
        <v>0</v>
      </c>
      <c r="AA7680">
        <v>0</v>
      </c>
      <c r="AB7680">
        <v>6.1690383454763896E-3</v>
      </c>
      <c r="AC7680">
        <v>1.1867527865776399E-2</v>
      </c>
      <c r="AD7680">
        <v>1.80365662112528E-2</v>
      </c>
      <c r="AE7680">
        <v>0</v>
      </c>
      <c r="AF7680">
        <v>0</v>
      </c>
      <c r="AG7680">
        <v>0</v>
      </c>
      <c r="AH7680">
        <v>0</v>
      </c>
      <c r="AI7680">
        <v>0</v>
      </c>
      <c r="AJ7680">
        <v>0</v>
      </c>
      <c r="AK7680">
        <v>0</v>
      </c>
      <c r="AL7680">
        <v>0</v>
      </c>
      <c r="AM7680">
        <v>0</v>
      </c>
      <c r="AN7680">
        <v>0</v>
      </c>
      <c r="AO7680">
        <v>0</v>
      </c>
      <c r="AP7680">
        <v>0</v>
      </c>
      <c r="AQ7680">
        <v>0</v>
      </c>
      <c r="AR7680">
        <v>0</v>
      </c>
      <c r="AS7680">
        <v>0</v>
      </c>
      <c r="AT7680">
        <v>0</v>
      </c>
      <c r="AU7680">
        <v>0</v>
      </c>
      <c r="AV7680">
        <v>0</v>
      </c>
      <c r="AW7680">
        <v>0</v>
      </c>
      <c r="AX7680">
        <v>0</v>
      </c>
      <c r="AY7680">
        <v>0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0</v>
      </c>
      <c r="BG7680">
        <v>0</v>
      </c>
      <c r="BH7680">
        <v>0</v>
      </c>
      <c r="BI7680">
        <v>0</v>
      </c>
      <c r="BJ7680">
        <v>0</v>
      </c>
      <c r="BK7680">
        <v>0</v>
      </c>
      <c r="BL7680">
        <v>0</v>
      </c>
      <c r="BM7680">
        <v>0</v>
      </c>
      <c r="BN7680">
        <v>0</v>
      </c>
      <c r="BO7680">
        <v>0</v>
      </c>
      <c r="BP7680">
        <v>0</v>
      </c>
    </row>
    <row r="7681" spans="1:68" x14ac:dyDescent="0.25">
      <c r="A7681" t="s">
        <v>356</v>
      </c>
      <c r="B7681">
        <v>2040</v>
      </c>
      <c r="C7681" t="s">
        <v>236</v>
      </c>
      <c r="D7681">
        <v>2040</v>
      </c>
      <c r="E7681" t="s">
        <v>211</v>
      </c>
      <c r="F7681" t="s">
        <v>16</v>
      </c>
      <c r="G7681">
        <v>0.95475182672407399</v>
      </c>
      <c r="H7681">
        <v>16025.0524201767</v>
      </c>
      <c r="I7681">
        <v>16025.0524201767</v>
      </c>
      <c r="J7681">
        <v>0</v>
      </c>
      <c r="K7681">
        <v>1528.1375837814801</v>
      </c>
      <c r="L7681">
        <v>0</v>
      </c>
      <c r="M7681">
        <v>1.02232498800505E-3</v>
      </c>
      <c r="N7681">
        <v>2.5174187867231402E-3</v>
      </c>
      <c r="O7681">
        <v>0</v>
      </c>
      <c r="P7681">
        <v>3.5397437747282001E-3</v>
      </c>
      <c r="Q7681">
        <v>2.91735940365241E-5</v>
      </c>
      <c r="R7681">
        <v>9.5393270095680596E-6</v>
      </c>
      <c r="S7681">
        <v>0</v>
      </c>
      <c r="T7681">
        <v>3.8712921046092203E-5</v>
      </c>
      <c r="U7681">
        <v>5.2993789621779697E-5</v>
      </c>
      <c r="V7681">
        <v>2.8544720773700997E-4</v>
      </c>
      <c r="W7681">
        <v>3.7715391840488201E-4</v>
      </c>
      <c r="X7681">
        <v>3.1728945338993397E-5</v>
      </c>
      <c r="Y7681">
        <v>1.0374888499457201E-5</v>
      </c>
      <c r="Z7681">
        <v>0</v>
      </c>
      <c r="AA7681">
        <v>4.2103833838450598E-5</v>
      </c>
      <c r="AB7681">
        <v>2.1197515848711901E-4</v>
      </c>
      <c r="AC7681">
        <v>8.1556345067717098E-4</v>
      </c>
      <c r="AD7681">
        <v>1.0696424430027399E-3</v>
      </c>
      <c r="AE7681">
        <v>17.2039283128059</v>
      </c>
      <c r="AF7681">
        <v>2.17059929590887</v>
      </c>
      <c r="AG7681">
        <v>0</v>
      </c>
      <c r="AH7681">
        <v>19.3745276087148</v>
      </c>
      <c r="AI7681">
        <v>1.5606973690846701E-2</v>
      </c>
      <c r="AJ7681">
        <v>5.7911216469161402E-3</v>
      </c>
      <c r="AK7681">
        <v>0</v>
      </c>
      <c r="AL7681">
        <v>2.13980953377629E-2</v>
      </c>
      <c r="AM7681">
        <v>3.5071333303337698E-3</v>
      </c>
      <c r="AN7681">
        <v>4.4249086598521298E-4</v>
      </c>
      <c r="AO7681">
        <v>0</v>
      </c>
      <c r="AP7681">
        <v>3.9496241963189902E-3</v>
      </c>
      <c r="AQ7681">
        <v>2.2299285936991199E-4</v>
      </c>
      <c r="AR7681">
        <v>8.2743701667300194E-5</v>
      </c>
      <c r="AS7681">
        <v>0</v>
      </c>
      <c r="AT7681">
        <v>3.05736561037212E-4</v>
      </c>
      <c r="AU7681">
        <v>0</v>
      </c>
      <c r="AV7681">
        <v>0</v>
      </c>
      <c r="AW7681">
        <v>0</v>
      </c>
      <c r="AX7681">
        <v>3.05736561037212E-4</v>
      </c>
      <c r="AY7681">
        <v>1.59280613835651E-2</v>
      </c>
      <c r="AZ7681">
        <v>5.9102644048071497E-3</v>
      </c>
      <c r="BA7681">
        <v>0</v>
      </c>
      <c r="BB7681">
        <v>2.18383257883723E-2</v>
      </c>
      <c r="BC7681">
        <v>0</v>
      </c>
      <c r="BD7681">
        <v>0</v>
      </c>
      <c r="BE7681">
        <v>0</v>
      </c>
      <c r="BF7681">
        <v>2.18383257883723E-2</v>
      </c>
      <c r="BG7681">
        <v>5.4015689275137099E-2</v>
      </c>
      <c r="BH7681">
        <v>1.9041041080678701E-2</v>
      </c>
      <c r="BI7681">
        <v>0</v>
      </c>
      <c r="BJ7681">
        <v>7.3056730355815794E-2</v>
      </c>
      <c r="BK7681">
        <v>0</v>
      </c>
      <c r="BL7681">
        <v>0</v>
      </c>
      <c r="BM7681">
        <v>0</v>
      </c>
      <c r="BN7681">
        <v>0</v>
      </c>
      <c r="BO7681">
        <v>1.8724466966922301E-2</v>
      </c>
      <c r="BP7681">
        <v>2.2393998915860198</v>
      </c>
    </row>
    <row r="7682" spans="1:68" x14ac:dyDescent="0.25">
      <c r="A7682" t="s">
        <v>356</v>
      </c>
      <c r="B7682">
        <v>2040</v>
      </c>
      <c r="C7682" t="s">
        <v>236</v>
      </c>
      <c r="D7682">
        <v>2041</v>
      </c>
      <c r="E7682" t="s">
        <v>211</v>
      </c>
      <c r="F7682" t="s">
        <v>17</v>
      </c>
      <c r="G7682">
        <v>0.46339770815245401</v>
      </c>
      <c r="H7682">
        <v>3526.2413579324102</v>
      </c>
      <c r="I7682">
        <v>3526.2413579324102</v>
      </c>
      <c r="J7682">
        <v>0</v>
      </c>
      <c r="K7682">
        <v>741.69583576049195</v>
      </c>
      <c r="L7682">
        <v>0</v>
      </c>
      <c r="M7682">
        <v>4.3309799950971199E-4</v>
      </c>
      <c r="N7682">
        <v>1.11139454034209E-3</v>
      </c>
      <c r="O7682">
        <v>7.72093783465303E-4</v>
      </c>
      <c r="P7682">
        <v>2.3165863233170999E-3</v>
      </c>
      <c r="Q7682">
        <v>8.2144163415456793E-6</v>
      </c>
      <c r="R7682">
        <v>5.6768810778247997E-7</v>
      </c>
      <c r="S7682">
        <v>0</v>
      </c>
      <c r="T7682">
        <v>8.7821044493281606E-6</v>
      </c>
      <c r="U7682">
        <v>1.1661047201481001E-5</v>
      </c>
      <c r="V7682">
        <v>6.2811385762534999E-5</v>
      </c>
      <c r="W7682">
        <v>8.3254537413344199E-5</v>
      </c>
      <c r="X7682">
        <v>8.5858357975777097E-6</v>
      </c>
      <c r="Y7682">
        <v>5.9335644493773396E-7</v>
      </c>
      <c r="Z7682">
        <v>0</v>
      </c>
      <c r="AA7682">
        <v>9.1791922425154498E-6</v>
      </c>
      <c r="AB7682">
        <v>4.6644188805924097E-5</v>
      </c>
      <c r="AC7682">
        <v>1.79461102178671E-4</v>
      </c>
      <c r="AD7682">
        <v>2.3528448322711099E-4</v>
      </c>
      <c r="AE7682">
        <v>4.1635264559931899</v>
      </c>
      <c r="AF7682">
        <v>0.42983043158060602</v>
      </c>
      <c r="AG7682">
        <v>0</v>
      </c>
      <c r="AH7682">
        <v>4.5933568875738002</v>
      </c>
      <c r="AI7682">
        <v>9.9449945443451106E-7</v>
      </c>
      <c r="AJ7682">
        <v>1.9075084946436299E-6</v>
      </c>
      <c r="AK7682">
        <v>0</v>
      </c>
      <c r="AL7682">
        <v>2.9020079490781399E-6</v>
      </c>
      <c r="AM7682">
        <v>6.5596528869268998E-4</v>
      </c>
      <c r="AN7682">
        <v>6.7719959539302906E-5</v>
      </c>
      <c r="AO7682">
        <v>0</v>
      </c>
      <c r="AP7682">
        <v>7.2368524823199297E-4</v>
      </c>
      <c r="AQ7682">
        <v>2.1411300540552899E-5</v>
      </c>
      <c r="AR7682">
        <v>4.1068134809280499E-5</v>
      </c>
      <c r="AS7682">
        <v>0</v>
      </c>
      <c r="AT7682">
        <v>6.2479435349833504E-5</v>
      </c>
      <c r="AU7682">
        <v>0</v>
      </c>
      <c r="AV7682">
        <v>0</v>
      </c>
      <c r="AW7682">
        <v>0</v>
      </c>
      <c r="AX7682">
        <v>6.2479435349833504E-5</v>
      </c>
      <c r="AY7682">
        <v>2.4375135809629801E-5</v>
      </c>
      <c r="AZ7682">
        <v>4.6752945321019999E-5</v>
      </c>
      <c r="BA7682">
        <v>0</v>
      </c>
      <c r="BB7682">
        <v>7.1128081130649806E-5</v>
      </c>
      <c r="BC7682">
        <v>0</v>
      </c>
      <c r="BD7682">
        <v>0</v>
      </c>
      <c r="BE7682">
        <v>0</v>
      </c>
      <c r="BF7682">
        <v>7.1128081130649806E-5</v>
      </c>
      <c r="BG7682">
        <v>1.3350987158247801E-4</v>
      </c>
      <c r="BH7682">
        <v>1.7390238648005E-3</v>
      </c>
      <c r="BI7682">
        <v>0</v>
      </c>
      <c r="BJ7682">
        <v>1.87253373638298E-3</v>
      </c>
      <c r="BK7682">
        <v>3.9426105794686398E-5</v>
      </c>
      <c r="BL7682">
        <v>4.0702371531418899E-6</v>
      </c>
      <c r="BM7682">
        <v>0</v>
      </c>
      <c r="BN7682">
        <v>4.3496342947828303E-5</v>
      </c>
      <c r="BO7682">
        <v>8.5514321637277001E-4</v>
      </c>
      <c r="BP7682">
        <v>0.410322751198338</v>
      </c>
    </row>
    <row r="7683" spans="1:68" x14ac:dyDescent="0.25">
      <c r="A7683" t="s">
        <v>356</v>
      </c>
      <c r="B7683">
        <v>2040</v>
      </c>
      <c r="C7683" t="s">
        <v>236</v>
      </c>
      <c r="D7683">
        <v>2041</v>
      </c>
      <c r="E7683" t="s">
        <v>211</v>
      </c>
      <c r="F7683" t="s">
        <v>13</v>
      </c>
      <c r="G7683">
        <v>0.95192108107517004</v>
      </c>
      <c r="H7683">
        <v>7090.8500720366501</v>
      </c>
      <c r="I7683">
        <v>0</v>
      </c>
      <c r="J7683">
        <v>7090.8500720366501</v>
      </c>
      <c r="K7683">
        <v>1523.6068055256701</v>
      </c>
      <c r="L7683">
        <v>8373.5888014511602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2.3448972714995099E-5</v>
      </c>
      <c r="V7683">
        <v>6.3153096179460294E-5</v>
      </c>
      <c r="W7683">
        <v>8.6602068894455498E-5</v>
      </c>
      <c r="X7683">
        <v>0</v>
      </c>
      <c r="Y7683">
        <v>0</v>
      </c>
      <c r="Z7683">
        <v>0</v>
      </c>
      <c r="AA7683">
        <v>0</v>
      </c>
      <c r="AB7683">
        <v>9.3795890859980503E-5</v>
      </c>
      <c r="AC7683">
        <v>1.80437417655601E-4</v>
      </c>
      <c r="AD7683">
        <v>2.74233308515581E-4</v>
      </c>
      <c r="AE7683">
        <v>0</v>
      </c>
      <c r="AF7683">
        <v>0</v>
      </c>
      <c r="AG7683">
        <v>0</v>
      </c>
      <c r="AH7683">
        <v>0</v>
      </c>
      <c r="AI7683">
        <v>0</v>
      </c>
      <c r="AJ7683">
        <v>0</v>
      </c>
      <c r="AK7683">
        <v>0</v>
      </c>
      <c r="AL7683">
        <v>0</v>
      </c>
      <c r="AM7683">
        <v>0</v>
      </c>
      <c r="AN7683">
        <v>0</v>
      </c>
      <c r="AO7683">
        <v>0</v>
      </c>
      <c r="AP7683">
        <v>0</v>
      </c>
      <c r="AQ7683">
        <v>0</v>
      </c>
      <c r="AR7683">
        <v>0</v>
      </c>
      <c r="AS7683">
        <v>0</v>
      </c>
      <c r="AT7683">
        <v>0</v>
      </c>
      <c r="AU7683">
        <v>0</v>
      </c>
      <c r="AV7683">
        <v>0</v>
      </c>
      <c r="AW7683">
        <v>0</v>
      </c>
      <c r="AX7683">
        <v>0</v>
      </c>
      <c r="AY7683">
        <v>0</v>
      </c>
      <c r="AZ7683">
        <v>0</v>
      </c>
      <c r="BA7683">
        <v>0</v>
      </c>
      <c r="BB7683">
        <v>0</v>
      </c>
      <c r="BC7683">
        <v>0</v>
      </c>
      <c r="BD7683">
        <v>0</v>
      </c>
      <c r="BE7683">
        <v>0</v>
      </c>
      <c r="BF7683">
        <v>0</v>
      </c>
      <c r="BG7683">
        <v>0</v>
      </c>
      <c r="BH7683">
        <v>0</v>
      </c>
      <c r="BI7683">
        <v>0</v>
      </c>
      <c r="BJ7683">
        <v>0</v>
      </c>
      <c r="BK7683">
        <v>0</v>
      </c>
      <c r="BL7683">
        <v>0</v>
      </c>
      <c r="BM7683">
        <v>0</v>
      </c>
      <c r="BN7683">
        <v>0</v>
      </c>
      <c r="BO7683">
        <v>0</v>
      </c>
      <c r="BP7683">
        <v>0</v>
      </c>
    </row>
    <row r="7684" spans="1:68" x14ac:dyDescent="0.25">
      <c r="A7684" t="s">
        <v>356</v>
      </c>
      <c r="B7684">
        <v>2040</v>
      </c>
      <c r="C7684" t="s">
        <v>236</v>
      </c>
      <c r="D7684">
        <v>2041</v>
      </c>
      <c r="E7684" t="s">
        <v>211</v>
      </c>
      <c r="F7684" t="s">
        <v>16</v>
      </c>
      <c r="G7684">
        <v>3.3198792589256898E-2</v>
      </c>
      <c r="H7684">
        <v>252.62739414141299</v>
      </c>
      <c r="I7684">
        <v>252.62739414141299</v>
      </c>
      <c r="J7684">
        <v>0</v>
      </c>
      <c r="K7684">
        <v>53.136659466661001</v>
      </c>
      <c r="L7684">
        <v>0</v>
      </c>
      <c r="M7684">
        <v>1.61164713171353E-5</v>
      </c>
      <c r="N7684">
        <v>8.7536113387163899E-5</v>
      </c>
      <c r="O7684">
        <v>0</v>
      </c>
      <c r="P7684">
        <v>1.0365258470429901E-4</v>
      </c>
      <c r="Q7684">
        <v>4.5990795199565798E-7</v>
      </c>
      <c r="R7684">
        <v>3.3170309809029699E-7</v>
      </c>
      <c r="S7684">
        <v>0</v>
      </c>
      <c r="T7684">
        <v>7.9161105008595598E-7</v>
      </c>
      <c r="U7684">
        <v>8.3542210201898497E-7</v>
      </c>
      <c r="V7684">
        <v>4.4999406157791504E-6</v>
      </c>
      <c r="W7684">
        <v>6.12697376788409E-6</v>
      </c>
      <c r="X7684">
        <v>5.0019186019965795E-7</v>
      </c>
      <c r="Y7684">
        <v>3.6075738405441101E-7</v>
      </c>
      <c r="Z7684">
        <v>0</v>
      </c>
      <c r="AA7684">
        <v>8.6094924425406902E-7</v>
      </c>
      <c r="AB7684">
        <v>3.3416884080759399E-6</v>
      </c>
      <c r="AC7684">
        <v>1.2856973187940401E-5</v>
      </c>
      <c r="AD7684">
        <v>1.7059610840270401E-5</v>
      </c>
      <c r="AE7684">
        <v>0.27121181664202598</v>
      </c>
      <c r="AF7684">
        <v>7.5476447179494602E-2</v>
      </c>
      <c r="AG7684">
        <v>0</v>
      </c>
      <c r="AH7684">
        <v>0.34668826382152101</v>
      </c>
      <c r="AI7684">
        <v>2.46036580135487E-4</v>
      </c>
      <c r="AJ7684">
        <v>2.0136986495725999E-4</v>
      </c>
      <c r="AK7684">
        <v>0</v>
      </c>
      <c r="AL7684">
        <v>4.47406445092748E-4</v>
      </c>
      <c r="AM7684">
        <v>5.5288303021909502E-5</v>
      </c>
      <c r="AN7684">
        <v>1.5386367505457701E-5</v>
      </c>
      <c r="AO7684">
        <v>0</v>
      </c>
      <c r="AP7684">
        <v>7.0674670527367294E-5</v>
      </c>
      <c r="AQ7684">
        <v>3.51537726664997E-6</v>
      </c>
      <c r="AR7684">
        <v>2.8771780402300602E-6</v>
      </c>
      <c r="AS7684">
        <v>0</v>
      </c>
      <c r="AT7684">
        <v>6.39255530688004E-6</v>
      </c>
      <c r="AU7684">
        <v>0</v>
      </c>
      <c r="AV7684">
        <v>0</v>
      </c>
      <c r="AW7684">
        <v>0</v>
      </c>
      <c r="AX7684">
        <v>6.39255530688004E-6</v>
      </c>
      <c r="AY7684">
        <v>2.5109837618928399E-4</v>
      </c>
      <c r="AZ7684">
        <v>2.0551271715929E-4</v>
      </c>
      <c r="BA7684">
        <v>0</v>
      </c>
      <c r="BB7684">
        <v>4.5661109334857398E-4</v>
      </c>
      <c r="BC7684">
        <v>0</v>
      </c>
      <c r="BD7684">
        <v>0</v>
      </c>
      <c r="BE7684">
        <v>0</v>
      </c>
      <c r="BF7684">
        <v>4.5661109334857398E-4</v>
      </c>
      <c r="BG7684">
        <v>8.5153186813598204E-4</v>
      </c>
      <c r="BH7684">
        <v>6.6209831269970897E-4</v>
      </c>
      <c r="BI7684">
        <v>0</v>
      </c>
      <c r="BJ7684">
        <v>1.5136301808356899E-3</v>
      </c>
      <c r="BK7684">
        <v>0</v>
      </c>
      <c r="BL7684">
        <v>0</v>
      </c>
      <c r="BM7684">
        <v>0</v>
      </c>
      <c r="BN7684">
        <v>0</v>
      </c>
      <c r="BO7684">
        <v>2.9518239145256801E-4</v>
      </c>
      <c r="BP7684">
        <v>4.0071875613981102E-2</v>
      </c>
    </row>
    <row r="7685" spans="1:68" x14ac:dyDescent="0.25">
      <c r="A7685" t="s">
        <v>356</v>
      </c>
      <c r="B7685">
        <v>2040</v>
      </c>
      <c r="C7685" t="s">
        <v>316</v>
      </c>
      <c r="D7685">
        <v>2015</v>
      </c>
      <c r="E7685" t="s">
        <v>211</v>
      </c>
      <c r="F7685" t="s">
        <v>17</v>
      </c>
      <c r="G7685">
        <v>6.6617100836350293E-2</v>
      </c>
      <c r="H7685">
        <v>608.97533014398903</v>
      </c>
      <c r="I7685">
        <v>608.97533014398903</v>
      </c>
      <c r="J7685">
        <v>0</v>
      </c>
      <c r="K7685">
        <v>266.04205390004802</v>
      </c>
      <c r="L7685">
        <v>0</v>
      </c>
      <c r="M7685">
        <v>2.3280362178958701E-4</v>
      </c>
      <c r="N7685">
        <v>1.79802061892893E-4</v>
      </c>
      <c r="O7685">
        <v>3.5788771312794302E-4</v>
      </c>
      <c r="P7685">
        <v>7.7049339681042395E-4</v>
      </c>
      <c r="Q7685">
        <v>1.87585117361197E-6</v>
      </c>
      <c r="R7685">
        <v>4.2938423307774897E-8</v>
      </c>
      <c r="S7685">
        <v>0</v>
      </c>
      <c r="T7685">
        <v>1.9187895969197398E-6</v>
      </c>
      <c r="U7685">
        <v>2.0138411834420598E-6</v>
      </c>
      <c r="V7685">
        <v>1.06893626955993E-5</v>
      </c>
      <c r="W7685">
        <v>1.46219934759611E-5</v>
      </c>
      <c r="X7685">
        <v>1.9606688397164E-6</v>
      </c>
      <c r="Y7685">
        <v>4.4879908273321001E-8</v>
      </c>
      <c r="Z7685">
        <v>0</v>
      </c>
      <c r="AA7685">
        <v>2.0055487479897199E-6</v>
      </c>
      <c r="AB7685">
        <v>8.0553647337682494E-6</v>
      </c>
      <c r="AC7685">
        <v>3.0541036273140901E-5</v>
      </c>
      <c r="AD7685">
        <v>4.0601949754898899E-5</v>
      </c>
      <c r="AE7685">
        <v>0.82413002474117303</v>
      </c>
      <c r="AF7685">
        <v>3.8890585540326102E-2</v>
      </c>
      <c r="AG7685">
        <v>0</v>
      </c>
      <c r="AH7685">
        <v>0.86302061028150001</v>
      </c>
      <c r="AI7685">
        <v>2.09044966133609E-7</v>
      </c>
      <c r="AJ7685">
        <v>1.4427888497810099E-7</v>
      </c>
      <c r="AK7685">
        <v>0</v>
      </c>
      <c r="AL7685">
        <v>3.5332385111171098E-7</v>
      </c>
      <c r="AM7685">
        <v>1.2984202101597999E-4</v>
      </c>
      <c r="AN7685">
        <v>6.1272275896472598E-6</v>
      </c>
      <c r="AO7685">
        <v>0</v>
      </c>
      <c r="AP7685">
        <v>1.35969248605627E-4</v>
      </c>
      <c r="AQ7685">
        <v>4.5006807961714896E-6</v>
      </c>
      <c r="AR7685">
        <v>3.1062848291642102E-6</v>
      </c>
      <c r="AS7685">
        <v>0</v>
      </c>
      <c r="AT7685">
        <v>7.6069656253356998E-6</v>
      </c>
      <c r="AU7685">
        <v>0</v>
      </c>
      <c r="AV7685">
        <v>0</v>
      </c>
      <c r="AW7685">
        <v>0</v>
      </c>
      <c r="AX7685">
        <v>7.6069656253356998E-6</v>
      </c>
      <c r="AY7685">
        <v>5.12368248881904E-6</v>
      </c>
      <c r="AZ7685">
        <v>3.5362688235992102E-6</v>
      </c>
      <c r="BA7685">
        <v>0</v>
      </c>
      <c r="BB7685">
        <v>8.6599513124182594E-6</v>
      </c>
      <c r="BC7685">
        <v>0</v>
      </c>
      <c r="BD7685">
        <v>0</v>
      </c>
      <c r="BE7685">
        <v>0</v>
      </c>
      <c r="BF7685">
        <v>8.6599513124182594E-6</v>
      </c>
      <c r="BG7685">
        <v>3.1430227854545902E-5</v>
      </c>
      <c r="BH7685">
        <v>1.3153515429591901E-4</v>
      </c>
      <c r="BI7685">
        <v>0</v>
      </c>
      <c r="BJ7685">
        <v>1.62965382150465E-4</v>
      </c>
      <c r="BK7685">
        <v>7.8040185135012198E-6</v>
      </c>
      <c r="BL7685">
        <v>3.6827058891941902E-7</v>
      </c>
      <c r="BM7685">
        <v>0</v>
      </c>
      <c r="BN7685">
        <v>8.1722891024206401E-6</v>
      </c>
      <c r="BO7685">
        <v>1.4768164446246E-4</v>
      </c>
      <c r="BP7685">
        <v>7.7093289247685104E-2</v>
      </c>
    </row>
    <row r="7686" spans="1:68" x14ac:dyDescent="0.25">
      <c r="A7686" t="s">
        <v>356</v>
      </c>
      <c r="B7686">
        <v>2040</v>
      </c>
      <c r="C7686" t="s">
        <v>316</v>
      </c>
      <c r="D7686">
        <v>2016</v>
      </c>
      <c r="E7686" t="s">
        <v>211</v>
      </c>
      <c r="F7686" t="s">
        <v>17</v>
      </c>
      <c r="G7686">
        <v>0.19811744593667199</v>
      </c>
      <c r="H7686">
        <v>1771.5248602896299</v>
      </c>
      <c r="I7686">
        <v>1771.5248602896299</v>
      </c>
      <c r="J7686">
        <v>0</v>
      </c>
      <c r="K7686">
        <v>791.20183209269601</v>
      </c>
      <c r="L7686">
        <v>0</v>
      </c>
      <c r="M7686">
        <v>6.7199015479461996E-4</v>
      </c>
      <c r="N7686">
        <v>5.3472644154652397E-4</v>
      </c>
      <c r="O7686">
        <v>1.23841618746265E-3</v>
      </c>
      <c r="P7686">
        <v>2.4451327838038001E-3</v>
      </c>
      <c r="Q7686">
        <v>5.4136237416709202E-6</v>
      </c>
      <c r="R7686">
        <v>1.2769770301445199E-7</v>
      </c>
      <c r="S7686">
        <v>0</v>
      </c>
      <c r="T7686">
        <v>5.5413214446853802E-6</v>
      </c>
      <c r="U7686">
        <v>5.8583156731475098E-6</v>
      </c>
      <c r="V7686">
        <v>3.1095630345862102E-5</v>
      </c>
      <c r="W7686">
        <v>4.2495267463695003E-5</v>
      </c>
      <c r="X7686">
        <v>5.6584037846697101E-6</v>
      </c>
      <c r="Y7686">
        <v>1.33471626494601E-7</v>
      </c>
      <c r="Z7686">
        <v>0</v>
      </c>
      <c r="AA7686">
        <v>5.7918754111643204E-6</v>
      </c>
      <c r="AB7686">
        <v>2.3433262692589999E-5</v>
      </c>
      <c r="AC7686">
        <v>8.8844658131034796E-5</v>
      </c>
      <c r="AD7686">
        <v>1.18069796234789E-4</v>
      </c>
      <c r="AE7686">
        <v>2.39741538724549</v>
      </c>
      <c r="AF7686">
        <v>0.11565954359314901</v>
      </c>
      <c r="AG7686">
        <v>0</v>
      </c>
      <c r="AH7686">
        <v>2.51307493083864</v>
      </c>
      <c r="AI7686">
        <v>6.0190171923260202E-7</v>
      </c>
      <c r="AJ7686">
        <v>4.2908147961394398E-7</v>
      </c>
      <c r="AK7686">
        <v>0</v>
      </c>
      <c r="AL7686">
        <v>1.03098319884654E-6</v>
      </c>
      <c r="AM7686">
        <v>3.7771377058192401E-4</v>
      </c>
      <c r="AN7686">
        <v>1.82222081941946E-5</v>
      </c>
      <c r="AO7686">
        <v>0</v>
      </c>
      <c r="AP7686">
        <v>3.95935978776119E-4</v>
      </c>
      <c r="AQ7686">
        <v>1.29587789605101E-5</v>
      </c>
      <c r="AR7686">
        <v>9.2380065925961694E-6</v>
      </c>
      <c r="AS7686">
        <v>0</v>
      </c>
      <c r="AT7686">
        <v>2.21967855531063E-5</v>
      </c>
      <c r="AU7686">
        <v>0</v>
      </c>
      <c r="AV7686">
        <v>0</v>
      </c>
      <c r="AW7686">
        <v>0</v>
      </c>
      <c r="AX7686">
        <v>2.21967855531063E-5</v>
      </c>
      <c r="AY7686">
        <v>1.47525834075864E-5</v>
      </c>
      <c r="AZ7686">
        <v>1.05167672967039E-5</v>
      </c>
      <c r="BA7686">
        <v>0</v>
      </c>
      <c r="BB7686">
        <v>2.5269350704290402E-5</v>
      </c>
      <c r="BC7686">
        <v>0</v>
      </c>
      <c r="BD7686">
        <v>0</v>
      </c>
      <c r="BE7686">
        <v>0</v>
      </c>
      <c r="BF7686">
        <v>2.5269350704290402E-5</v>
      </c>
      <c r="BG7686">
        <v>9.0496836433658103E-5</v>
      </c>
      <c r="BH7686">
        <v>3.9118197118800501E-4</v>
      </c>
      <c r="BI7686">
        <v>0</v>
      </c>
      <c r="BJ7686">
        <v>4.8167880762166402E-4</v>
      </c>
      <c r="BK7686">
        <v>2.2702090088869599E-5</v>
      </c>
      <c r="BL7686">
        <v>1.0952267146771099E-6</v>
      </c>
      <c r="BM7686">
        <v>0</v>
      </c>
      <c r="BN7686">
        <v>2.37973168035467E-5</v>
      </c>
      <c r="BO7686">
        <v>4.2960969291128002E-4</v>
      </c>
      <c r="BP7686">
        <v>0.224491988066258</v>
      </c>
    </row>
    <row r="7687" spans="1:68" x14ac:dyDescent="0.25">
      <c r="A7687" t="s">
        <v>356</v>
      </c>
      <c r="B7687">
        <v>2040</v>
      </c>
      <c r="C7687" t="s">
        <v>316</v>
      </c>
      <c r="D7687">
        <v>2017</v>
      </c>
      <c r="E7687" t="s">
        <v>211</v>
      </c>
      <c r="F7687" t="s">
        <v>17</v>
      </c>
      <c r="G7687">
        <v>5.93739864225164E-2</v>
      </c>
      <c r="H7687">
        <v>546.95973475491098</v>
      </c>
      <c r="I7687">
        <v>546.95973475491098</v>
      </c>
      <c r="J7687">
        <v>0</v>
      </c>
      <c r="K7687">
        <v>237.115952176961</v>
      </c>
      <c r="L7687">
        <v>0</v>
      </c>
      <c r="M7687">
        <v>2.05779545329126E-4</v>
      </c>
      <c r="N7687">
        <v>1.60252623538727E-4</v>
      </c>
      <c r="O7687">
        <v>3.7114200393707699E-4</v>
      </c>
      <c r="P7687">
        <v>7.3717417280493101E-4</v>
      </c>
      <c r="Q7687">
        <v>1.6577000476508401E-6</v>
      </c>
      <c r="R7687">
        <v>3.8269833578362098E-8</v>
      </c>
      <c r="S7687">
        <v>0</v>
      </c>
      <c r="T7687">
        <v>1.6959698812292099E-6</v>
      </c>
      <c r="U7687">
        <v>1.80875970669213E-6</v>
      </c>
      <c r="V7687">
        <v>9.6008010427970095E-6</v>
      </c>
      <c r="W7687">
        <v>1.3105530630718301E-5</v>
      </c>
      <c r="X7687">
        <v>1.7326538878706E-6</v>
      </c>
      <c r="Y7687">
        <v>4.0000225632904199E-8</v>
      </c>
      <c r="Z7687">
        <v>0</v>
      </c>
      <c r="AA7687">
        <v>1.7726541135035E-6</v>
      </c>
      <c r="AB7687">
        <v>7.2350388267685301E-6</v>
      </c>
      <c r="AC7687">
        <v>2.7430860122277099E-5</v>
      </c>
      <c r="AD7687">
        <v>3.6438553062549201E-5</v>
      </c>
      <c r="AE7687">
        <v>0.71221891061301401</v>
      </c>
      <c r="AF7687">
        <v>3.3351630434037501E-2</v>
      </c>
      <c r="AG7687">
        <v>0</v>
      </c>
      <c r="AH7687">
        <v>0.74557054104705101</v>
      </c>
      <c r="AI7687">
        <v>1.838612630885E-7</v>
      </c>
      <c r="AJ7687">
        <v>1.2859179475236599E-7</v>
      </c>
      <c r="AK7687">
        <v>0</v>
      </c>
      <c r="AL7687">
        <v>3.1245305784086601E-7</v>
      </c>
      <c r="AM7687">
        <v>1.1221037941050099E-4</v>
      </c>
      <c r="AN7687">
        <v>5.2545629569721401E-6</v>
      </c>
      <c r="AO7687">
        <v>0</v>
      </c>
      <c r="AP7687">
        <v>1.17464942367474E-4</v>
      </c>
      <c r="AQ7687">
        <v>3.9584825755304598E-6</v>
      </c>
      <c r="AR7687">
        <v>2.7685460783461001E-6</v>
      </c>
      <c r="AS7687">
        <v>0</v>
      </c>
      <c r="AT7687">
        <v>6.7270286538765696E-6</v>
      </c>
      <c r="AU7687">
        <v>0</v>
      </c>
      <c r="AV7687">
        <v>0</v>
      </c>
      <c r="AW7687">
        <v>0</v>
      </c>
      <c r="AX7687">
        <v>6.7270286538765696E-6</v>
      </c>
      <c r="AY7687">
        <v>4.5064310874465104E-6</v>
      </c>
      <c r="AZ7687">
        <v>3.15177896490175E-6</v>
      </c>
      <c r="BA7687">
        <v>0</v>
      </c>
      <c r="BB7687">
        <v>7.6582100523482706E-6</v>
      </c>
      <c r="BC7687">
        <v>0</v>
      </c>
      <c r="BD7687">
        <v>0</v>
      </c>
      <c r="BE7687">
        <v>0</v>
      </c>
      <c r="BF7687">
        <v>7.6582100523482706E-6</v>
      </c>
      <c r="BG7687">
        <v>2.7643819666975101E-5</v>
      </c>
      <c r="BH7687">
        <v>1.1723365873328401E-4</v>
      </c>
      <c r="BI7687">
        <v>0</v>
      </c>
      <c r="BJ7687">
        <v>1.4487747840025901E-4</v>
      </c>
      <c r="BK7687">
        <v>6.74428718433748E-6</v>
      </c>
      <c r="BL7687">
        <v>3.1581999629781902E-7</v>
      </c>
      <c r="BM7687">
        <v>0</v>
      </c>
      <c r="BN7687">
        <v>7.0601071806352999E-6</v>
      </c>
      <c r="BO7687">
        <v>1.3264234047749901E-4</v>
      </c>
      <c r="BP7687">
        <v>6.6601521088523102E-2</v>
      </c>
    </row>
    <row r="7688" spans="1:68" x14ac:dyDescent="0.25">
      <c r="A7688" t="s">
        <v>356</v>
      </c>
      <c r="B7688">
        <v>2040</v>
      </c>
      <c r="C7688" t="s">
        <v>316</v>
      </c>
      <c r="D7688">
        <v>2018</v>
      </c>
      <c r="E7688" t="s">
        <v>211</v>
      </c>
      <c r="F7688" t="s">
        <v>17</v>
      </c>
      <c r="G7688">
        <v>4.9622927039302801E-2</v>
      </c>
      <c r="H7688">
        <v>459.18173336998001</v>
      </c>
      <c r="I7688">
        <v>459.18173336998001</v>
      </c>
      <c r="J7688">
        <v>0</v>
      </c>
      <c r="K7688">
        <v>198.17412142415901</v>
      </c>
      <c r="L7688">
        <v>0</v>
      </c>
      <c r="M7688">
        <v>1.71259292624816E-4</v>
      </c>
      <c r="N7688">
        <v>1.3393414734071799E-4</v>
      </c>
      <c r="O7688">
        <v>3.1018891760998298E-4</v>
      </c>
      <c r="P7688">
        <v>6.1538235757551904E-4</v>
      </c>
      <c r="Q7688">
        <v>1.3797790225619399E-6</v>
      </c>
      <c r="R7688">
        <v>3.1984733953203798E-8</v>
      </c>
      <c r="S7688">
        <v>0</v>
      </c>
      <c r="T7688">
        <v>1.41176375651514E-6</v>
      </c>
      <c r="U7688">
        <v>1.5184836553660199E-6</v>
      </c>
      <c r="V7688">
        <v>8.0600310853727901E-6</v>
      </c>
      <c r="W7688">
        <v>1.0990278497253901E-5</v>
      </c>
      <c r="X7688">
        <v>1.4421665072834601E-6</v>
      </c>
      <c r="Y7688">
        <v>3.3430941692412801E-8</v>
      </c>
      <c r="Z7688">
        <v>0</v>
      </c>
      <c r="AA7688">
        <v>1.47559744897587E-6</v>
      </c>
      <c r="AB7688">
        <v>6.0739346214641E-6</v>
      </c>
      <c r="AC7688">
        <v>2.3028660243922201E-5</v>
      </c>
      <c r="AD7688">
        <v>3.05781923143622E-5</v>
      </c>
      <c r="AE7688">
        <v>0.59791954166554095</v>
      </c>
      <c r="AF7688">
        <v>2.78742530759634E-2</v>
      </c>
      <c r="AG7688">
        <v>0</v>
      </c>
      <c r="AH7688">
        <v>0.62579379474150398</v>
      </c>
      <c r="AI7688">
        <v>1.5264721412601199E-7</v>
      </c>
      <c r="AJ7688">
        <v>1.07473013576022E-7</v>
      </c>
      <c r="AK7688">
        <v>0</v>
      </c>
      <c r="AL7688">
        <v>2.6012022770203399E-7</v>
      </c>
      <c r="AM7688">
        <v>9.4202467285650106E-5</v>
      </c>
      <c r="AN7688">
        <v>4.3915999236050698E-6</v>
      </c>
      <c r="AO7688">
        <v>0</v>
      </c>
      <c r="AP7688">
        <v>9.85940672092551E-5</v>
      </c>
      <c r="AQ7688">
        <v>3.2864526609405001E-6</v>
      </c>
      <c r="AR7688">
        <v>2.3138645108494298E-6</v>
      </c>
      <c r="AS7688">
        <v>0</v>
      </c>
      <c r="AT7688">
        <v>5.6003171717899397E-6</v>
      </c>
      <c r="AU7688">
        <v>0</v>
      </c>
      <c r="AV7688">
        <v>0</v>
      </c>
      <c r="AW7688">
        <v>0</v>
      </c>
      <c r="AX7688">
        <v>5.6003171717899397E-6</v>
      </c>
      <c r="AY7688">
        <v>3.7413761854689901E-6</v>
      </c>
      <c r="AZ7688">
        <v>2.63415861125365E-6</v>
      </c>
      <c r="BA7688">
        <v>0</v>
      </c>
      <c r="BB7688">
        <v>6.37553479672264E-6</v>
      </c>
      <c r="BC7688">
        <v>0</v>
      </c>
      <c r="BD7688">
        <v>0</v>
      </c>
      <c r="BE7688">
        <v>0</v>
      </c>
      <c r="BF7688">
        <v>6.37553479672264E-6</v>
      </c>
      <c r="BG7688">
        <v>2.2950739980854799E-5</v>
      </c>
      <c r="BH7688">
        <v>9.7980237548377704E-5</v>
      </c>
      <c r="BI7688">
        <v>0</v>
      </c>
      <c r="BJ7688">
        <v>1.2093097752923199E-4</v>
      </c>
      <c r="BK7688">
        <v>5.6619405101852704E-6</v>
      </c>
      <c r="BL7688">
        <v>2.6395250812898599E-7</v>
      </c>
      <c r="BM7688">
        <v>0</v>
      </c>
      <c r="BN7688">
        <v>5.9258930183142604E-6</v>
      </c>
      <c r="BO7688">
        <v>1.1135543614741801E-4</v>
      </c>
      <c r="BP7688">
        <v>5.5901911788267603E-2</v>
      </c>
    </row>
    <row r="7689" spans="1:68" x14ac:dyDescent="0.25">
      <c r="A7689" t="s">
        <v>356</v>
      </c>
      <c r="B7689">
        <v>2040</v>
      </c>
      <c r="C7689" t="s">
        <v>316</v>
      </c>
      <c r="D7689">
        <v>2019</v>
      </c>
      <c r="E7689" t="s">
        <v>211</v>
      </c>
      <c r="F7689" t="s">
        <v>17</v>
      </c>
      <c r="G7689">
        <v>0.15848997598648701</v>
      </c>
      <c r="H7689">
        <v>1398.39236252457</v>
      </c>
      <c r="I7689">
        <v>1398.39236252457</v>
      </c>
      <c r="J7689">
        <v>0</v>
      </c>
      <c r="K7689">
        <v>632.94556809963501</v>
      </c>
      <c r="L7689">
        <v>0</v>
      </c>
      <c r="M7689">
        <v>5.1677061977487297E-4</v>
      </c>
      <c r="N7689">
        <v>4.2777040900849201E-4</v>
      </c>
      <c r="O7689">
        <v>9.9070806654236805E-4</v>
      </c>
      <c r="P7689">
        <v>1.9352490953257299E-3</v>
      </c>
      <c r="Q7689">
        <v>4.1647650136111702E-6</v>
      </c>
      <c r="R7689">
        <v>1.0215559658869801E-7</v>
      </c>
      <c r="S7689">
        <v>0</v>
      </c>
      <c r="T7689">
        <v>4.2669206101998699E-6</v>
      </c>
      <c r="U7689">
        <v>4.6243911548879303E-6</v>
      </c>
      <c r="V7689">
        <v>2.4546024139018599E-5</v>
      </c>
      <c r="W7689">
        <v>3.3437335904106402E-5</v>
      </c>
      <c r="X7689">
        <v>4.3530772066556302E-6</v>
      </c>
      <c r="Y7689">
        <v>1.06774619357693E-7</v>
      </c>
      <c r="Z7689">
        <v>0</v>
      </c>
      <c r="AA7689">
        <v>4.4598518260133304E-6</v>
      </c>
      <c r="AB7689">
        <v>1.8497564619551701E-5</v>
      </c>
      <c r="AC7689">
        <v>7.0131497540053194E-5</v>
      </c>
      <c r="AD7689">
        <v>9.3088913985618296E-5</v>
      </c>
      <c r="AE7689">
        <v>1.82090457809127</v>
      </c>
      <c r="AF7689">
        <v>8.9027188927240902E-2</v>
      </c>
      <c r="AG7689">
        <v>0</v>
      </c>
      <c r="AH7689">
        <v>1.9099317670185101</v>
      </c>
      <c r="AI7689">
        <v>4.5952691907761001E-7</v>
      </c>
      <c r="AJ7689">
        <v>3.43256562180788E-7</v>
      </c>
      <c r="AK7689">
        <v>0</v>
      </c>
      <c r="AL7689">
        <v>8.0278348125839901E-7</v>
      </c>
      <c r="AM7689">
        <v>2.8688425782190797E-4</v>
      </c>
      <c r="AN7689">
        <v>1.4026269870843199E-5</v>
      </c>
      <c r="AO7689">
        <v>0</v>
      </c>
      <c r="AP7689">
        <v>3.0091052769275098E-4</v>
      </c>
      <c r="AQ7689">
        <v>9.8934885554459496E-6</v>
      </c>
      <c r="AR7689">
        <v>7.3902196553229303E-6</v>
      </c>
      <c r="AS7689">
        <v>0</v>
      </c>
      <c r="AT7689">
        <v>1.7283708210768801E-5</v>
      </c>
      <c r="AU7689">
        <v>0</v>
      </c>
      <c r="AV7689">
        <v>0</v>
      </c>
      <c r="AW7689">
        <v>0</v>
      </c>
      <c r="AX7689">
        <v>1.7283708210768801E-5</v>
      </c>
      <c r="AY7689">
        <v>1.12629836152767E-5</v>
      </c>
      <c r="AZ7689">
        <v>8.4132025245412697E-6</v>
      </c>
      <c r="BA7689">
        <v>0</v>
      </c>
      <c r="BB7689">
        <v>1.96761861398179E-5</v>
      </c>
      <c r="BC7689">
        <v>0</v>
      </c>
      <c r="BD7689">
        <v>0</v>
      </c>
      <c r="BE7689">
        <v>0</v>
      </c>
      <c r="BF7689">
        <v>1.96761861398179E-5</v>
      </c>
      <c r="BG7689">
        <v>6.9090568382275494E-5</v>
      </c>
      <c r="BH7689">
        <v>3.1293771695275699E-4</v>
      </c>
      <c r="BI7689">
        <v>0</v>
      </c>
      <c r="BJ7689">
        <v>3.8202828533503302E-4</v>
      </c>
      <c r="BK7689">
        <v>1.7242877473377299E-5</v>
      </c>
      <c r="BL7689">
        <v>8.4303424184958901E-7</v>
      </c>
      <c r="BM7689">
        <v>0</v>
      </c>
      <c r="BN7689">
        <v>1.80859117152268E-5</v>
      </c>
      <c r="BO7689">
        <v>3.3912192083798302E-4</v>
      </c>
      <c r="BP7689">
        <v>0.17061344816559201</v>
      </c>
    </row>
    <row r="7690" spans="1:68" x14ac:dyDescent="0.25">
      <c r="A7690" t="s">
        <v>356</v>
      </c>
      <c r="B7690">
        <v>2040</v>
      </c>
      <c r="C7690" t="s">
        <v>316</v>
      </c>
      <c r="D7690">
        <v>2020</v>
      </c>
      <c r="E7690" t="s">
        <v>211</v>
      </c>
      <c r="F7690" t="s">
        <v>17</v>
      </c>
      <c r="G7690">
        <v>0.71870928501236098</v>
      </c>
      <c r="H7690">
        <v>6624.5646274250203</v>
      </c>
      <c r="I7690">
        <v>6624.5646274250203</v>
      </c>
      <c r="J7690">
        <v>0</v>
      </c>
      <c r="K7690">
        <v>2870.2374006253599</v>
      </c>
      <c r="L7690">
        <v>0</v>
      </c>
      <c r="M7690">
        <v>2.4242810762321499E-3</v>
      </c>
      <c r="N7690">
        <v>1.93982340456756E-3</v>
      </c>
      <c r="O7690">
        <v>4.4925938169196999E-3</v>
      </c>
      <c r="P7690">
        <v>8.85669829771942E-3</v>
      </c>
      <c r="Q7690">
        <v>1.9548489670992901E-5</v>
      </c>
      <c r="R7690">
        <v>4.63248071856195E-7</v>
      </c>
      <c r="S7690">
        <v>0</v>
      </c>
      <c r="T7690">
        <v>2.0011737742849099E-5</v>
      </c>
      <c r="U7690">
        <v>2.1906997555923401E-5</v>
      </c>
      <c r="V7690">
        <v>1.16281186606099E-4</v>
      </c>
      <c r="W7690">
        <v>1.58199921904871E-4</v>
      </c>
      <c r="X7690">
        <v>2.0432385628776999E-5</v>
      </c>
      <c r="Y7690">
        <v>4.8419409403265897E-7</v>
      </c>
      <c r="Z7690">
        <v>0</v>
      </c>
      <c r="AA7690">
        <v>2.0916579722809699E-5</v>
      </c>
      <c r="AB7690">
        <v>8.7627990223693603E-5</v>
      </c>
      <c r="AC7690">
        <v>3.3223196173171098E-4</v>
      </c>
      <c r="AD7690">
        <v>4.40776531678215E-4</v>
      </c>
      <c r="AE7690">
        <v>8.6261198081506194</v>
      </c>
      <c r="AF7690">
        <v>0.40371428478235699</v>
      </c>
      <c r="AG7690">
        <v>0</v>
      </c>
      <c r="AH7690">
        <v>9.0298340929329797</v>
      </c>
      <c r="AI7690">
        <v>2.1508884672208099E-6</v>
      </c>
      <c r="AJ7690">
        <v>1.55657590863531E-6</v>
      </c>
      <c r="AK7690">
        <v>0</v>
      </c>
      <c r="AL7690">
        <v>3.70746437585612E-6</v>
      </c>
      <c r="AM7690">
        <v>1.3590486886677999E-3</v>
      </c>
      <c r="AN7690">
        <v>6.3605349975721402E-5</v>
      </c>
      <c r="AO7690">
        <v>0</v>
      </c>
      <c r="AP7690">
        <v>1.42265403864352E-3</v>
      </c>
      <c r="AQ7690">
        <v>4.6308038878775197E-5</v>
      </c>
      <c r="AR7690">
        <v>3.35126524658839E-5</v>
      </c>
      <c r="AS7690">
        <v>0</v>
      </c>
      <c r="AT7690">
        <v>7.9820691344659206E-5</v>
      </c>
      <c r="AU7690">
        <v>0</v>
      </c>
      <c r="AV7690">
        <v>0</v>
      </c>
      <c r="AW7690">
        <v>0</v>
      </c>
      <c r="AX7690">
        <v>7.9820691344659206E-5</v>
      </c>
      <c r="AY7690">
        <v>5.2718177235889301E-5</v>
      </c>
      <c r="AZ7690">
        <v>3.8151603806115697E-5</v>
      </c>
      <c r="BA7690">
        <v>0</v>
      </c>
      <c r="BB7690">
        <v>9.0869781042004997E-5</v>
      </c>
      <c r="BC7690">
        <v>0</v>
      </c>
      <c r="BD7690">
        <v>0</v>
      </c>
      <c r="BE7690">
        <v>0</v>
      </c>
      <c r="BF7690">
        <v>9.0869781042004997E-5</v>
      </c>
      <c r="BG7690">
        <v>3.2338933769913899E-4</v>
      </c>
      <c r="BH7690">
        <v>1.41908812468804E-3</v>
      </c>
      <c r="BI7690">
        <v>0</v>
      </c>
      <c r="BJ7690">
        <v>1.7424774623871801E-3</v>
      </c>
      <c r="BK7690">
        <v>8.16841962572945E-5</v>
      </c>
      <c r="BL7690">
        <v>3.8229328601344102E-6</v>
      </c>
      <c r="BM7690">
        <v>0</v>
      </c>
      <c r="BN7690">
        <v>8.55071291174289E-5</v>
      </c>
      <c r="BO7690">
        <v>1.6065126936991899E-3</v>
      </c>
      <c r="BP7690">
        <v>0.80663150252926596</v>
      </c>
    </row>
    <row r="7691" spans="1:68" x14ac:dyDescent="0.25">
      <c r="A7691" t="s">
        <v>356</v>
      </c>
      <c r="B7691">
        <v>2040</v>
      </c>
      <c r="C7691" t="s">
        <v>316</v>
      </c>
      <c r="D7691">
        <v>2020</v>
      </c>
      <c r="E7691" t="s">
        <v>211</v>
      </c>
      <c r="F7691" t="s">
        <v>16</v>
      </c>
      <c r="G7691">
        <v>6.1120849650876099E-3</v>
      </c>
      <c r="H7691">
        <v>56.336967817021097</v>
      </c>
      <c r="I7691">
        <v>56.336967817021097</v>
      </c>
      <c r="J7691">
        <v>0</v>
      </c>
      <c r="K7691">
        <v>24.409222516573799</v>
      </c>
      <c r="L7691">
        <v>0</v>
      </c>
      <c r="M7691">
        <v>3.36679976228684E-6</v>
      </c>
      <c r="N7691">
        <v>8.4792766210993308E-6</v>
      </c>
      <c r="O7691">
        <v>0</v>
      </c>
      <c r="P7691">
        <v>1.18460763833861E-5</v>
      </c>
      <c r="Q7691">
        <v>9.3432046711616302E-8</v>
      </c>
      <c r="R7691">
        <v>3.2130765417278698E-8</v>
      </c>
      <c r="S7691">
        <v>0</v>
      </c>
      <c r="T7691">
        <v>1.2556281212889499E-7</v>
      </c>
      <c r="U7691">
        <v>1.86302630540619E-7</v>
      </c>
      <c r="V7691">
        <v>9.8888452841605005E-7</v>
      </c>
      <c r="W7691">
        <v>1.3007499710855601E-6</v>
      </c>
      <c r="X7691">
        <v>1.0161587562066301E-7</v>
      </c>
      <c r="Y7691">
        <v>3.4945139030470999E-8</v>
      </c>
      <c r="Z7691">
        <v>0</v>
      </c>
      <c r="AA7691">
        <v>1.36561014651134E-7</v>
      </c>
      <c r="AB7691">
        <v>7.4521052216247704E-7</v>
      </c>
      <c r="AC7691">
        <v>2.8253843669030001E-6</v>
      </c>
      <c r="AD7691">
        <v>3.7071559037166099E-6</v>
      </c>
      <c r="AE7691">
        <v>6.2870041943860602E-2</v>
      </c>
      <c r="AF7691">
        <v>8.0839843004310592E-3</v>
      </c>
      <c r="AG7691">
        <v>0</v>
      </c>
      <c r="AH7691">
        <v>7.0954026244291701E-2</v>
      </c>
      <c r="AI7691">
        <v>4.8404796501250798E-5</v>
      </c>
      <c r="AJ7691">
        <v>1.95059013024035E-5</v>
      </c>
      <c r="AK7691">
        <v>0</v>
      </c>
      <c r="AL7691">
        <v>6.7910697803654396E-5</v>
      </c>
      <c r="AM7691">
        <v>1.2816469330244099E-5</v>
      </c>
      <c r="AN7691">
        <v>1.64797308303318E-6</v>
      </c>
      <c r="AO7691">
        <v>0</v>
      </c>
      <c r="AP7691">
        <v>1.44644424132773E-5</v>
      </c>
      <c r="AQ7691">
        <v>6.9160903278533297E-7</v>
      </c>
      <c r="AR7691">
        <v>2.7870084182696399E-7</v>
      </c>
      <c r="AS7691">
        <v>0</v>
      </c>
      <c r="AT7691">
        <v>9.7030987461229691E-7</v>
      </c>
      <c r="AU7691">
        <v>0</v>
      </c>
      <c r="AV7691">
        <v>0</v>
      </c>
      <c r="AW7691">
        <v>0</v>
      </c>
      <c r="AX7691">
        <v>9.7030987461229691E-7</v>
      </c>
      <c r="AY7691">
        <v>4.9400645198952297E-5</v>
      </c>
      <c r="AZ7691">
        <v>1.9907202987640302E-5</v>
      </c>
      <c r="BA7691">
        <v>0</v>
      </c>
      <c r="BB7691">
        <v>6.9307848186592595E-5</v>
      </c>
      <c r="BC7691">
        <v>0</v>
      </c>
      <c r="BD7691">
        <v>0</v>
      </c>
      <c r="BE7691">
        <v>0</v>
      </c>
      <c r="BF7691">
        <v>6.9307848186592595E-5</v>
      </c>
      <c r="BG7691">
        <v>1.7048794892728501E-4</v>
      </c>
      <c r="BH7691">
        <v>6.4134841341575896E-5</v>
      </c>
      <c r="BI7691">
        <v>0</v>
      </c>
      <c r="BJ7691">
        <v>2.3462279026886099E-4</v>
      </c>
      <c r="BK7691">
        <v>0</v>
      </c>
      <c r="BL7691">
        <v>0</v>
      </c>
      <c r="BM7691">
        <v>0</v>
      </c>
      <c r="BN7691">
        <v>0</v>
      </c>
      <c r="BO7691">
        <v>6.5826910592704297E-5</v>
      </c>
      <c r="BP7691">
        <v>8.2012032441806208E-3</v>
      </c>
    </row>
    <row r="7692" spans="1:68" x14ac:dyDescent="0.25">
      <c r="A7692" t="s">
        <v>356</v>
      </c>
      <c r="B7692">
        <v>2040</v>
      </c>
      <c r="C7692" t="s">
        <v>316</v>
      </c>
      <c r="D7692">
        <v>2021</v>
      </c>
      <c r="E7692" t="s">
        <v>211</v>
      </c>
      <c r="F7692" t="s">
        <v>17</v>
      </c>
      <c r="G7692">
        <v>0.97490303556027302</v>
      </c>
      <c r="H7692">
        <v>8930.3937255411292</v>
      </c>
      <c r="I7692">
        <v>8930.3937255411292</v>
      </c>
      <c r="J7692">
        <v>0</v>
      </c>
      <c r="K7692">
        <v>3893.3727628134998</v>
      </c>
      <c r="L7692">
        <v>0</v>
      </c>
      <c r="M7692">
        <v>3.23496997485843E-3</v>
      </c>
      <c r="N7692">
        <v>2.6312999776136898E-3</v>
      </c>
      <c r="O7692">
        <v>6.09404030390257E-3</v>
      </c>
      <c r="P7692">
        <v>1.1960310256374699E-2</v>
      </c>
      <c r="Q7692">
        <v>2.6106462871599899E-5</v>
      </c>
      <c r="R7692">
        <v>6.2837918041128602E-7</v>
      </c>
      <c r="S7692">
        <v>0</v>
      </c>
      <c r="T7692">
        <v>2.6734842052011199E-5</v>
      </c>
      <c r="U7692">
        <v>2.9532222043535002E-5</v>
      </c>
      <c r="V7692">
        <v>1.56755475668025E-4</v>
      </c>
      <c r="W7692">
        <v>2.1302253976357099E-4</v>
      </c>
      <c r="X7692">
        <v>2.72868812769404E-5</v>
      </c>
      <c r="Y7692">
        <v>6.5679169855816799E-7</v>
      </c>
      <c r="Z7692">
        <v>0</v>
      </c>
      <c r="AA7692">
        <v>2.7943672975498601E-5</v>
      </c>
      <c r="AB7692">
        <v>1.1812888817414001E-4</v>
      </c>
      <c r="AC7692">
        <v>4.4787278762293002E-4</v>
      </c>
      <c r="AD7692">
        <v>5.9394534877256803E-4</v>
      </c>
      <c r="AE7692">
        <v>10.5168645884814</v>
      </c>
      <c r="AF7692">
        <v>0.49526748248567198</v>
      </c>
      <c r="AG7692">
        <v>0</v>
      </c>
      <c r="AH7692">
        <v>11.012132070967001</v>
      </c>
      <c r="AI7692">
        <v>2.8641759907489999E-6</v>
      </c>
      <c r="AJ7692">
        <v>2.11143867215025E-6</v>
      </c>
      <c r="AK7692">
        <v>0</v>
      </c>
      <c r="AL7692">
        <v>4.9756146628992503E-6</v>
      </c>
      <c r="AM7692">
        <v>1.65693629879421E-3</v>
      </c>
      <c r="AN7692">
        <v>7.8029593557924797E-5</v>
      </c>
      <c r="AO7692">
        <v>0</v>
      </c>
      <c r="AP7692">
        <v>1.7349658923521299E-3</v>
      </c>
      <c r="AQ7692">
        <v>6.1664923661354498E-5</v>
      </c>
      <c r="AR7692">
        <v>4.5458695608899499E-5</v>
      </c>
      <c r="AS7692">
        <v>0</v>
      </c>
      <c r="AT7692">
        <v>1.07123619270254E-4</v>
      </c>
      <c r="AU7692">
        <v>0</v>
      </c>
      <c r="AV7692">
        <v>0</v>
      </c>
      <c r="AW7692">
        <v>0</v>
      </c>
      <c r="AX7692">
        <v>1.07123619270254E-4</v>
      </c>
      <c r="AY7692">
        <v>7.02008215749959E-5</v>
      </c>
      <c r="AZ7692">
        <v>5.1751264576240101E-5</v>
      </c>
      <c r="BA7692">
        <v>0</v>
      </c>
      <c r="BB7692">
        <v>1.2195208615123599E-4</v>
      </c>
      <c r="BC7692">
        <v>0</v>
      </c>
      <c r="BD7692">
        <v>0</v>
      </c>
      <c r="BE7692">
        <v>0</v>
      </c>
      <c r="BF7692">
        <v>1.2195208615123599E-4</v>
      </c>
      <c r="BG7692">
        <v>4.3063319471597401E-4</v>
      </c>
      <c r="BH7692">
        <v>1.9249414879370999E-3</v>
      </c>
      <c r="BI7692">
        <v>0</v>
      </c>
      <c r="BJ7692">
        <v>2.3555746826530799E-3</v>
      </c>
      <c r="BK7692">
        <v>9.9588418682198106E-5</v>
      </c>
      <c r="BL7692">
        <v>4.6898868945676297E-6</v>
      </c>
      <c r="BM7692">
        <v>0</v>
      </c>
      <c r="BN7692">
        <v>1.04278305576765E-4</v>
      </c>
      <c r="BO7692">
        <v>2.1656956625374598E-3</v>
      </c>
      <c r="BP7692">
        <v>0.98370939565841897</v>
      </c>
    </row>
    <row r="7693" spans="1:68" x14ac:dyDescent="0.25">
      <c r="A7693" t="s">
        <v>356</v>
      </c>
      <c r="B7693">
        <v>2040</v>
      </c>
      <c r="C7693" t="s">
        <v>316</v>
      </c>
      <c r="D7693">
        <v>2021</v>
      </c>
      <c r="E7693" t="s">
        <v>211</v>
      </c>
      <c r="F7693" t="s">
        <v>16</v>
      </c>
      <c r="G7693">
        <v>8.2908212128687507E-3</v>
      </c>
      <c r="H7693">
        <v>75.946319827013099</v>
      </c>
      <c r="I7693">
        <v>75.946319827013099</v>
      </c>
      <c r="J7693">
        <v>0</v>
      </c>
      <c r="K7693">
        <v>33.110223595712597</v>
      </c>
      <c r="L7693">
        <v>0</v>
      </c>
      <c r="M7693">
        <v>4.5386903386535204E-6</v>
      </c>
      <c r="N7693">
        <v>1.1501830697961301E-5</v>
      </c>
      <c r="O7693">
        <v>0</v>
      </c>
      <c r="P7693">
        <v>1.6040521036614799E-5</v>
      </c>
      <c r="Q7693">
        <v>1.2595317740030999E-7</v>
      </c>
      <c r="R7693">
        <v>4.3584216029213099E-8</v>
      </c>
      <c r="S7693">
        <v>0</v>
      </c>
      <c r="T7693">
        <v>1.6953739342952301E-7</v>
      </c>
      <c r="U7693">
        <v>2.5114946210109802E-7</v>
      </c>
      <c r="V7693">
        <v>1.33308808722182E-6</v>
      </c>
      <c r="W7693">
        <v>1.7537749427524399E-6</v>
      </c>
      <c r="X7693">
        <v>1.3698557250106699E-7</v>
      </c>
      <c r="Y7693">
        <v>4.7401811593815802E-8</v>
      </c>
      <c r="Z7693">
        <v>0</v>
      </c>
      <c r="AA7693">
        <v>1.84387384094883E-7</v>
      </c>
      <c r="AB7693">
        <v>1.00459784840439E-6</v>
      </c>
      <c r="AC7693">
        <v>3.80882310634807E-6</v>
      </c>
      <c r="AD7693">
        <v>4.9978083388473499E-6</v>
      </c>
      <c r="AE7693">
        <v>7.6650421336714999E-2</v>
      </c>
      <c r="AF7693">
        <v>9.9172476769966399E-3</v>
      </c>
      <c r="AG7693">
        <v>0</v>
      </c>
      <c r="AH7693">
        <v>8.6567669013711698E-2</v>
      </c>
      <c r="AI7693">
        <v>6.5253177419584104E-5</v>
      </c>
      <c r="AJ7693">
        <v>2.6459046498509099E-5</v>
      </c>
      <c r="AK7693">
        <v>0</v>
      </c>
      <c r="AL7693">
        <v>9.1712223918093301E-5</v>
      </c>
      <c r="AM7693">
        <v>1.5625689817250501E-5</v>
      </c>
      <c r="AN7693">
        <v>2.0216958150935999E-6</v>
      </c>
      <c r="AO7693">
        <v>0</v>
      </c>
      <c r="AP7693">
        <v>1.7647385632344101E-5</v>
      </c>
      <c r="AQ7693">
        <v>9.3233915197147997E-7</v>
      </c>
      <c r="AR7693">
        <v>3.7804756718238E-7</v>
      </c>
      <c r="AS7693">
        <v>0</v>
      </c>
      <c r="AT7693">
        <v>1.3103867191538599E-6</v>
      </c>
      <c r="AU7693">
        <v>0</v>
      </c>
      <c r="AV7693">
        <v>0</v>
      </c>
      <c r="AW7693">
        <v>0</v>
      </c>
      <c r="AX7693">
        <v>1.3103867191538599E-6</v>
      </c>
      <c r="AY7693">
        <v>6.6595653712248594E-5</v>
      </c>
      <c r="AZ7693">
        <v>2.7003397655884301E-5</v>
      </c>
      <c r="BA7693">
        <v>0</v>
      </c>
      <c r="BB7693">
        <v>9.3599051368132902E-5</v>
      </c>
      <c r="BC7693">
        <v>0</v>
      </c>
      <c r="BD7693">
        <v>0</v>
      </c>
      <c r="BE7693">
        <v>0</v>
      </c>
      <c r="BF7693">
        <v>9.3599051368132902E-5</v>
      </c>
      <c r="BG7693">
        <v>2.29830123941656E-4</v>
      </c>
      <c r="BH7693">
        <v>8.6996582363623503E-5</v>
      </c>
      <c r="BI7693">
        <v>0</v>
      </c>
      <c r="BJ7693">
        <v>3.1682670630527997E-4</v>
      </c>
      <c r="BK7693">
        <v>0</v>
      </c>
      <c r="BL7693">
        <v>0</v>
      </c>
      <c r="BM7693">
        <v>0</v>
      </c>
      <c r="BN7693">
        <v>0</v>
      </c>
      <c r="BO7693">
        <v>8.8739451177691296E-5</v>
      </c>
      <c r="BP7693">
        <v>1.0005902209298799E-2</v>
      </c>
    </row>
    <row r="7694" spans="1:68" x14ac:dyDescent="0.25">
      <c r="A7694" t="s">
        <v>356</v>
      </c>
      <c r="B7694">
        <v>2040</v>
      </c>
      <c r="C7694" t="s">
        <v>316</v>
      </c>
      <c r="D7694">
        <v>2022</v>
      </c>
      <c r="E7694" t="s">
        <v>211</v>
      </c>
      <c r="F7694" t="s">
        <v>17</v>
      </c>
      <c r="G7694">
        <v>1.2038192651456301</v>
      </c>
      <c r="H7694">
        <v>10970.2511761691</v>
      </c>
      <c r="I7694">
        <v>10970.2511761691</v>
      </c>
      <c r="J7694">
        <v>0</v>
      </c>
      <c r="K7694">
        <v>4807.5726172856203</v>
      </c>
      <c r="L7694">
        <v>0</v>
      </c>
      <c r="M7694">
        <v>3.93031633834829E-3</v>
      </c>
      <c r="N7694">
        <v>3.2491534951557899E-3</v>
      </c>
      <c r="O7694">
        <v>7.5249772057544703E-3</v>
      </c>
      <c r="P7694">
        <v>1.47044470392585E-2</v>
      </c>
      <c r="Q7694">
        <v>3.1753723506340097E-5</v>
      </c>
      <c r="R7694">
        <v>7.7592841093247802E-7</v>
      </c>
      <c r="S7694">
        <v>0</v>
      </c>
      <c r="T7694">
        <v>3.2529651917272599E-5</v>
      </c>
      <c r="U7694">
        <v>3.6277895864926999E-5</v>
      </c>
      <c r="V7694">
        <v>1.9256115622314399E-4</v>
      </c>
      <c r="W7694">
        <v>2.6136870400534398E-4</v>
      </c>
      <c r="X7694">
        <v>3.3189485978235603E-5</v>
      </c>
      <c r="Y7694">
        <v>8.1101245054351595E-7</v>
      </c>
      <c r="Z7694">
        <v>0</v>
      </c>
      <c r="AA7694">
        <v>3.4000498428779098E-5</v>
      </c>
      <c r="AB7694">
        <v>1.45111583459708E-4</v>
      </c>
      <c r="AC7694">
        <v>5.5017473206612599E-4</v>
      </c>
      <c r="AD7694">
        <v>7.2928681395461399E-4</v>
      </c>
      <c r="AE7694">
        <v>12.9190996127563</v>
      </c>
      <c r="AF7694">
        <v>0.61156085792038894</v>
      </c>
      <c r="AG7694">
        <v>0</v>
      </c>
      <c r="AH7694">
        <v>13.5306604706767</v>
      </c>
      <c r="AI7694">
        <v>3.4730309719670201E-6</v>
      </c>
      <c r="AJ7694">
        <v>2.6072239576597902E-6</v>
      </c>
      <c r="AK7694">
        <v>0</v>
      </c>
      <c r="AL7694">
        <v>6.0802549296268098E-6</v>
      </c>
      <c r="AM7694">
        <v>2.0354094051528598E-3</v>
      </c>
      <c r="AN7694">
        <v>9.6351662216879395E-5</v>
      </c>
      <c r="AO7694">
        <v>0</v>
      </c>
      <c r="AP7694">
        <v>2.1317610673697398E-3</v>
      </c>
      <c r="AQ7694">
        <v>7.4773404445674797E-5</v>
      </c>
      <c r="AR7694">
        <v>5.61328168507907E-5</v>
      </c>
      <c r="AS7694">
        <v>0</v>
      </c>
      <c r="AT7694">
        <v>1.3090622129646501E-4</v>
      </c>
      <c r="AU7694">
        <v>0</v>
      </c>
      <c r="AV7694">
        <v>0</v>
      </c>
      <c r="AW7694">
        <v>0</v>
      </c>
      <c r="AX7694">
        <v>1.3090622129646501E-4</v>
      </c>
      <c r="AY7694">
        <v>8.5123829113494499E-5</v>
      </c>
      <c r="AZ7694">
        <v>6.3902939082268598E-5</v>
      </c>
      <c r="BA7694">
        <v>0</v>
      </c>
      <c r="BB7694">
        <v>1.4902676819576299E-4</v>
      </c>
      <c r="BC7694">
        <v>0</v>
      </c>
      <c r="BD7694">
        <v>0</v>
      </c>
      <c r="BE7694">
        <v>0</v>
      </c>
      <c r="BF7694">
        <v>1.4902676819576299E-4</v>
      </c>
      <c r="BG7694">
        <v>5.2217545978637005E-4</v>
      </c>
      <c r="BH7694">
        <v>2.3769355135150002E-3</v>
      </c>
      <c r="BI7694">
        <v>0</v>
      </c>
      <c r="BJ7694">
        <v>2.8991109733013699E-3</v>
      </c>
      <c r="BK7694">
        <v>1.2233614785164501E-4</v>
      </c>
      <c r="BL7694">
        <v>5.7911156177598298E-6</v>
      </c>
      <c r="BM7694">
        <v>0</v>
      </c>
      <c r="BN7694">
        <v>1.28127263469405E-4</v>
      </c>
      <c r="BO7694">
        <v>2.6603782676711098E-3</v>
      </c>
      <c r="BP7694">
        <v>1.20868853993864</v>
      </c>
    </row>
    <row r="7695" spans="1:68" x14ac:dyDescent="0.25">
      <c r="A7695" t="s">
        <v>356</v>
      </c>
      <c r="B7695">
        <v>2040</v>
      </c>
      <c r="C7695" t="s">
        <v>316</v>
      </c>
      <c r="D7695">
        <v>2022</v>
      </c>
      <c r="E7695" t="s">
        <v>211</v>
      </c>
      <c r="F7695" t="s">
        <v>16</v>
      </c>
      <c r="G7695">
        <v>1.02375825450104E-2</v>
      </c>
      <c r="H7695">
        <v>93.2937818883821</v>
      </c>
      <c r="I7695">
        <v>93.2937818883821</v>
      </c>
      <c r="J7695">
        <v>0</v>
      </c>
      <c r="K7695">
        <v>40.884809651753599</v>
      </c>
      <c r="L7695">
        <v>0</v>
      </c>
      <c r="M7695">
        <v>5.5754062537555497E-6</v>
      </c>
      <c r="N7695">
        <v>1.4202566689816401E-5</v>
      </c>
      <c r="O7695">
        <v>0</v>
      </c>
      <c r="P7695">
        <v>1.9777972943571999E-5</v>
      </c>
      <c r="Q7695">
        <v>1.5472307660592699E-7</v>
      </c>
      <c r="R7695">
        <v>5.3818192167268401E-8</v>
      </c>
      <c r="S7695">
        <v>0</v>
      </c>
      <c r="T7695">
        <v>2.0854126877319601E-7</v>
      </c>
      <c r="U7695">
        <v>3.08516373038398E-7</v>
      </c>
      <c r="V7695">
        <v>1.6375886222078299E-6</v>
      </c>
      <c r="W7695">
        <v>2.1546462640194201E-6</v>
      </c>
      <c r="X7695">
        <v>1.6827546287798001E-7</v>
      </c>
      <c r="Y7695">
        <v>5.8532194400897802E-8</v>
      </c>
      <c r="Z7695">
        <v>0</v>
      </c>
      <c r="AA7695">
        <v>2.26807657278877E-7</v>
      </c>
      <c r="AB7695">
        <v>1.2340654921535901E-6</v>
      </c>
      <c r="AC7695">
        <v>4.6788246348795101E-6</v>
      </c>
      <c r="AD7695">
        <v>6.1396977843119896E-6</v>
      </c>
      <c r="AE7695">
        <v>9.4158712444899303E-2</v>
      </c>
      <c r="AF7695">
        <v>1.22459089522973E-2</v>
      </c>
      <c r="AG7695">
        <v>0</v>
      </c>
      <c r="AH7695">
        <v>0.106404621397196</v>
      </c>
      <c r="AI7695">
        <v>8.0158139532934402E-5</v>
      </c>
      <c r="AJ7695">
        <v>3.2671874792126798E-5</v>
      </c>
      <c r="AK7695">
        <v>0</v>
      </c>
      <c r="AL7695">
        <v>1.12830014325061E-4</v>
      </c>
      <c r="AM7695">
        <v>1.9194869494486999E-5</v>
      </c>
      <c r="AN7695">
        <v>2.4964086495795102E-6</v>
      </c>
      <c r="AO7695">
        <v>0</v>
      </c>
      <c r="AP7695">
        <v>2.1691278144066501E-5</v>
      </c>
      <c r="AQ7695">
        <v>1.14530165106286E-6</v>
      </c>
      <c r="AR7695">
        <v>4.6681662474673099E-7</v>
      </c>
      <c r="AS7695">
        <v>0</v>
      </c>
      <c r="AT7695">
        <v>1.61211827580959E-6</v>
      </c>
      <c r="AU7695">
        <v>0</v>
      </c>
      <c r="AV7695">
        <v>0</v>
      </c>
      <c r="AW7695">
        <v>0</v>
      </c>
      <c r="AX7695">
        <v>1.61211827580959E-6</v>
      </c>
      <c r="AY7695">
        <v>8.1807260790204601E-5</v>
      </c>
      <c r="AZ7695">
        <v>3.3344044624766499E-5</v>
      </c>
      <c r="BA7695">
        <v>0</v>
      </c>
      <c r="BB7695">
        <v>1.1515130541497101E-4</v>
      </c>
      <c r="BC7695">
        <v>0</v>
      </c>
      <c r="BD7695">
        <v>0</v>
      </c>
      <c r="BE7695">
        <v>0</v>
      </c>
      <c r="BF7695">
        <v>1.1515130541497101E-4</v>
      </c>
      <c r="BG7695">
        <v>2.8232732676489999E-4</v>
      </c>
      <c r="BH7695">
        <v>1.07424182745489E-4</v>
      </c>
      <c r="BI7695">
        <v>0</v>
      </c>
      <c r="BJ7695">
        <v>3.8975150951038899E-4</v>
      </c>
      <c r="BK7695">
        <v>0</v>
      </c>
      <c r="BL7695">
        <v>0</v>
      </c>
      <c r="BM7695">
        <v>0</v>
      </c>
      <c r="BN7695">
        <v>0</v>
      </c>
      <c r="BO7695">
        <v>1.0900908723323799E-4</v>
      </c>
      <c r="BP7695">
        <v>1.22987513519531E-2</v>
      </c>
    </row>
    <row r="7696" spans="1:68" x14ac:dyDescent="0.25">
      <c r="A7696" t="s">
        <v>356</v>
      </c>
      <c r="B7696">
        <v>2040</v>
      </c>
      <c r="C7696" t="s">
        <v>316</v>
      </c>
      <c r="D7696">
        <v>2023</v>
      </c>
      <c r="E7696" t="s">
        <v>211</v>
      </c>
      <c r="F7696" t="s">
        <v>17</v>
      </c>
      <c r="G7696">
        <v>1.72237690316592</v>
      </c>
      <c r="H7696">
        <v>16488.661282918802</v>
      </c>
      <c r="I7696">
        <v>16488.661282918802</v>
      </c>
      <c r="J7696">
        <v>0</v>
      </c>
      <c r="K7696">
        <v>6878.4844004834404</v>
      </c>
      <c r="L7696">
        <v>0</v>
      </c>
      <c r="M7696">
        <v>5.6975383958643997E-3</v>
      </c>
      <c r="N7696">
        <v>4.6487600729833304E-3</v>
      </c>
      <c r="O7696">
        <v>1.0766439208358699E-2</v>
      </c>
      <c r="P7696">
        <v>2.1112737677206402E-2</v>
      </c>
      <c r="Q7696">
        <v>4.6349142626981101E-5</v>
      </c>
      <c r="R7696">
        <v>1.11016762415632E-6</v>
      </c>
      <c r="S7696">
        <v>0</v>
      </c>
      <c r="T7696">
        <v>4.7459310251137499E-5</v>
      </c>
      <c r="U7696">
        <v>5.4526913501598197E-5</v>
      </c>
      <c r="V7696">
        <v>2.89425978514321E-4</v>
      </c>
      <c r="W7696">
        <v>3.9141220226705602E-4</v>
      </c>
      <c r="X7696">
        <v>4.8444845185298903E-5</v>
      </c>
      <c r="Y7696">
        <v>1.16036447782479E-6</v>
      </c>
      <c r="Z7696">
        <v>0</v>
      </c>
      <c r="AA7696">
        <v>4.9605209663123699E-5</v>
      </c>
      <c r="AB7696">
        <v>2.18107654006393E-4</v>
      </c>
      <c r="AC7696">
        <v>8.2693136718377399E-4</v>
      </c>
      <c r="AD7696">
        <v>1.0946442308532899E-3</v>
      </c>
      <c r="AE7696">
        <v>19.417846881917299</v>
      </c>
      <c r="AF7696">
        <v>0.87499704237993303</v>
      </c>
      <c r="AG7696">
        <v>0</v>
      </c>
      <c r="AH7696">
        <v>20.292843924297301</v>
      </c>
      <c r="AI7696">
        <v>5.1501723351203604E-6</v>
      </c>
      <c r="AJ7696">
        <v>3.73031272722721E-6</v>
      </c>
      <c r="AK7696">
        <v>0</v>
      </c>
      <c r="AL7696">
        <v>8.8804850623475708E-6</v>
      </c>
      <c r="AM7696">
        <v>3.05928968395348E-3</v>
      </c>
      <c r="AN7696">
        <v>1.3785614036000701E-4</v>
      </c>
      <c r="AO7696">
        <v>0</v>
      </c>
      <c r="AP7696">
        <v>3.1971458243134901E-3</v>
      </c>
      <c r="AQ7696">
        <v>1.10881798085656E-4</v>
      </c>
      <c r="AR7696">
        <v>8.0312610084162794E-5</v>
      </c>
      <c r="AS7696">
        <v>0</v>
      </c>
      <c r="AT7696">
        <v>1.9119440816981899E-4</v>
      </c>
      <c r="AU7696">
        <v>0</v>
      </c>
      <c r="AV7696">
        <v>0</v>
      </c>
      <c r="AW7696">
        <v>0</v>
      </c>
      <c r="AX7696">
        <v>1.9119440816981899E-4</v>
      </c>
      <c r="AY7696">
        <v>1.26230486655157E-4</v>
      </c>
      <c r="AZ7696">
        <v>9.1429793081441497E-5</v>
      </c>
      <c r="BA7696">
        <v>0</v>
      </c>
      <c r="BB7696">
        <v>2.1766027973659901E-4</v>
      </c>
      <c r="BC7696">
        <v>0</v>
      </c>
      <c r="BD7696">
        <v>0</v>
      </c>
      <c r="BE7696">
        <v>0</v>
      </c>
      <c r="BF7696">
        <v>2.1766027973659901E-4</v>
      </c>
      <c r="BG7696">
        <v>7.7433619618509804E-4</v>
      </c>
      <c r="BH7696">
        <v>3.4008251465370899E-3</v>
      </c>
      <c r="BI7696">
        <v>0</v>
      </c>
      <c r="BJ7696">
        <v>4.1751613427221902E-3</v>
      </c>
      <c r="BK7696">
        <v>1.8387539831036601E-4</v>
      </c>
      <c r="BL7696">
        <v>8.2856987526165704E-6</v>
      </c>
      <c r="BM7696">
        <v>0</v>
      </c>
      <c r="BN7696">
        <v>1.9216109706298199E-4</v>
      </c>
      <c r="BO7696">
        <v>3.9986391775019801E-3</v>
      </c>
      <c r="BP7696">
        <v>1.81275170914364</v>
      </c>
    </row>
    <row r="7697" spans="1:68" x14ac:dyDescent="0.25">
      <c r="A7697" t="s">
        <v>356</v>
      </c>
      <c r="B7697">
        <v>2040</v>
      </c>
      <c r="C7697" t="s">
        <v>316</v>
      </c>
      <c r="D7697">
        <v>2023</v>
      </c>
      <c r="E7697" t="s">
        <v>211</v>
      </c>
      <c r="F7697" t="s">
        <v>16</v>
      </c>
      <c r="G7697">
        <v>1.46475274406306E-2</v>
      </c>
      <c r="H7697">
        <v>140.22373277119499</v>
      </c>
      <c r="I7697">
        <v>140.22373277119499</v>
      </c>
      <c r="J7697">
        <v>0</v>
      </c>
      <c r="K7697">
        <v>58.496365586902698</v>
      </c>
      <c r="L7697">
        <v>0</v>
      </c>
      <c r="M7697">
        <v>8.38002555789659E-6</v>
      </c>
      <c r="N7697">
        <v>2.0320469642304801E-5</v>
      </c>
      <c r="O7697">
        <v>0</v>
      </c>
      <c r="P7697">
        <v>2.8700495200201401E-5</v>
      </c>
      <c r="Q7697">
        <v>2.3255405567633701E-7</v>
      </c>
      <c r="R7697">
        <v>7.7000936804109296E-8</v>
      </c>
      <c r="S7697">
        <v>0</v>
      </c>
      <c r="T7697">
        <v>3.09554992480446E-7</v>
      </c>
      <c r="U7697">
        <v>4.6371062007362203E-7</v>
      </c>
      <c r="V7697">
        <v>2.4613514931182801E-6</v>
      </c>
      <c r="W7697">
        <v>3.2346171056723498E-6</v>
      </c>
      <c r="X7697">
        <v>2.5292375398375298E-7</v>
      </c>
      <c r="Y7697">
        <v>8.3745544407388994E-8</v>
      </c>
      <c r="Z7697">
        <v>0</v>
      </c>
      <c r="AA7697">
        <v>3.3666929839114198E-7</v>
      </c>
      <c r="AB7697">
        <v>1.8548424802944801E-6</v>
      </c>
      <c r="AC7697">
        <v>7.0324328374808202E-6</v>
      </c>
      <c r="AD7697">
        <v>9.2239446161664504E-6</v>
      </c>
      <c r="AE7697">
        <v>0.14152375286650901</v>
      </c>
      <c r="AF7697">
        <v>1.7520961284132601E-2</v>
      </c>
      <c r="AG7697">
        <v>0</v>
      </c>
      <c r="AH7697">
        <v>0.159044714150641</v>
      </c>
      <c r="AI7697">
        <v>1.2048041476923E-4</v>
      </c>
      <c r="AJ7697">
        <v>4.67456238277432E-5</v>
      </c>
      <c r="AK7697">
        <v>0</v>
      </c>
      <c r="AL7697">
        <v>1.67226038596973E-4</v>
      </c>
      <c r="AM7697">
        <v>2.8850542834603399E-5</v>
      </c>
      <c r="AN7697">
        <v>3.57176257548862E-6</v>
      </c>
      <c r="AO7697">
        <v>0</v>
      </c>
      <c r="AP7697">
        <v>3.2422305410092001E-5</v>
      </c>
      <c r="AQ7697">
        <v>1.7214274028808201E-6</v>
      </c>
      <c r="AR7697">
        <v>6.6790272905324602E-7</v>
      </c>
      <c r="AS7697">
        <v>0</v>
      </c>
      <c r="AT7697">
        <v>2.3893301319340701E-6</v>
      </c>
      <c r="AU7697">
        <v>0</v>
      </c>
      <c r="AV7697">
        <v>0</v>
      </c>
      <c r="AW7697">
        <v>0</v>
      </c>
      <c r="AX7697">
        <v>2.3893301319340701E-6</v>
      </c>
      <c r="AY7697">
        <v>1.22959100205773E-4</v>
      </c>
      <c r="AZ7697">
        <v>4.7707337789517598E-5</v>
      </c>
      <c r="BA7697">
        <v>0</v>
      </c>
      <c r="BB7697">
        <v>1.7066643799529101E-4</v>
      </c>
      <c r="BC7697">
        <v>0</v>
      </c>
      <c r="BD7697">
        <v>0</v>
      </c>
      <c r="BE7697">
        <v>0</v>
      </c>
      <c r="BF7697">
        <v>1.7066643799529101E-4</v>
      </c>
      <c r="BG7697">
        <v>4.2434759124302703E-4</v>
      </c>
      <c r="BH7697">
        <v>1.5369826398310899E-4</v>
      </c>
      <c r="BI7697">
        <v>0</v>
      </c>
      <c r="BJ7697">
        <v>5.7804585522613699E-4</v>
      </c>
      <c r="BK7697">
        <v>0</v>
      </c>
      <c r="BL7697">
        <v>0</v>
      </c>
      <c r="BM7697">
        <v>0</v>
      </c>
      <c r="BN7697">
        <v>0</v>
      </c>
      <c r="BO7697">
        <v>1.6384437213740001E-4</v>
      </c>
      <c r="BP7697">
        <v>1.8383143208408899E-2</v>
      </c>
    </row>
    <row r="7698" spans="1:68" x14ac:dyDescent="0.25">
      <c r="A7698" t="s">
        <v>356</v>
      </c>
      <c r="B7698">
        <v>2040</v>
      </c>
      <c r="C7698" t="s">
        <v>316</v>
      </c>
      <c r="D7698">
        <v>2024</v>
      </c>
      <c r="E7698" t="s">
        <v>211</v>
      </c>
      <c r="F7698" t="s">
        <v>17</v>
      </c>
      <c r="G7698">
        <v>1.9081940999393701</v>
      </c>
      <c r="H7698">
        <v>19023.046975172299</v>
      </c>
      <c r="I7698">
        <v>19023.046975172299</v>
      </c>
      <c r="J7698">
        <v>0</v>
      </c>
      <c r="K7698">
        <v>7620.5639575178902</v>
      </c>
      <c r="L7698">
        <v>0</v>
      </c>
      <c r="M7698">
        <v>6.4968902321924701E-3</v>
      </c>
      <c r="N7698">
        <v>5.1502876791921096E-3</v>
      </c>
      <c r="O7698">
        <v>1.1927967529628899E-2</v>
      </c>
      <c r="P7698">
        <v>2.3575145441013499E-2</v>
      </c>
      <c r="Q7698">
        <v>5.2965703366593503E-5</v>
      </c>
      <c r="R7698">
        <v>1.2299371330774999E-6</v>
      </c>
      <c r="S7698">
        <v>0</v>
      </c>
      <c r="T7698">
        <v>5.4195640499671E-5</v>
      </c>
      <c r="U7698">
        <v>6.2907959545909701E-5</v>
      </c>
      <c r="V7698">
        <v>3.33912128501103E-4</v>
      </c>
      <c r="W7698">
        <v>4.51015728546684E-4</v>
      </c>
      <c r="X7698">
        <v>5.53605774410031E-5</v>
      </c>
      <c r="Y7698">
        <v>1.2855494324700601E-6</v>
      </c>
      <c r="Z7698">
        <v>0</v>
      </c>
      <c r="AA7698">
        <v>5.66461268734732E-5</v>
      </c>
      <c r="AB7698">
        <v>2.5163183818363902E-4</v>
      </c>
      <c r="AC7698">
        <v>9.5403465286029597E-4</v>
      </c>
      <c r="AD7698">
        <v>1.2623126179174E-3</v>
      </c>
      <c r="AE7698">
        <v>21.9923512565591</v>
      </c>
      <c r="AF7698">
        <v>0.951649115251051</v>
      </c>
      <c r="AG7698">
        <v>0</v>
      </c>
      <c r="AH7698">
        <v>22.944000371810102</v>
      </c>
      <c r="AI7698">
        <v>5.8591262782828203E-6</v>
      </c>
      <c r="AJ7698">
        <v>4.1327544069708103E-6</v>
      </c>
      <c r="AK7698">
        <v>0</v>
      </c>
      <c r="AL7698">
        <v>9.9918806852536408E-6</v>
      </c>
      <c r="AM7698">
        <v>3.4649038966172501E-3</v>
      </c>
      <c r="AN7698">
        <v>1.4993270565657701E-4</v>
      </c>
      <c r="AO7698">
        <v>0</v>
      </c>
      <c r="AP7698">
        <v>3.6148366022738299E-3</v>
      </c>
      <c r="AQ7698">
        <v>1.2614538207132399E-4</v>
      </c>
      <c r="AR7698">
        <v>8.8977069090764101E-5</v>
      </c>
      <c r="AS7698">
        <v>0</v>
      </c>
      <c r="AT7698">
        <v>2.1512245116208801E-4</v>
      </c>
      <c r="AU7698">
        <v>0</v>
      </c>
      <c r="AV7698">
        <v>0</v>
      </c>
      <c r="AW7698">
        <v>0</v>
      </c>
      <c r="AX7698">
        <v>2.1512245116208801E-4</v>
      </c>
      <c r="AY7698">
        <v>1.4360691513915701E-4</v>
      </c>
      <c r="AZ7698">
        <v>1.01293620110671E-4</v>
      </c>
      <c r="BA7698">
        <v>0</v>
      </c>
      <c r="BB7698">
        <v>2.4490053524982801E-4</v>
      </c>
      <c r="BC7698">
        <v>0</v>
      </c>
      <c r="BD7698">
        <v>0</v>
      </c>
      <c r="BE7698">
        <v>0</v>
      </c>
      <c r="BF7698">
        <v>2.4490053524982801E-4</v>
      </c>
      <c r="BG7698">
        <v>8.80928488099892E-4</v>
      </c>
      <c r="BH7698">
        <v>3.76772033323206E-3</v>
      </c>
      <c r="BI7698">
        <v>0</v>
      </c>
      <c r="BJ7698">
        <v>4.6486488213319504E-3</v>
      </c>
      <c r="BK7698">
        <v>2.08254415212588E-4</v>
      </c>
      <c r="BL7698">
        <v>9.0115480455995796E-6</v>
      </c>
      <c r="BM7698">
        <v>0</v>
      </c>
      <c r="BN7698">
        <v>2.1726596325818799E-4</v>
      </c>
      <c r="BO7698">
        <v>4.61324904461375E-3</v>
      </c>
      <c r="BP7698">
        <v>2.0495784643961099</v>
      </c>
    </row>
    <row r="7699" spans="1:68" x14ac:dyDescent="0.25">
      <c r="A7699" t="s">
        <v>356</v>
      </c>
      <c r="B7699">
        <v>2040</v>
      </c>
      <c r="C7699" t="s">
        <v>316</v>
      </c>
      <c r="D7699">
        <v>2024</v>
      </c>
      <c r="E7699" t="s">
        <v>211</v>
      </c>
      <c r="F7699" t="s">
        <v>13</v>
      </c>
      <c r="G7699">
        <v>0.14428626524372701</v>
      </c>
      <c r="H7699">
        <v>1438.40943732653</v>
      </c>
      <c r="I7699">
        <v>0</v>
      </c>
      <c r="J7699">
        <v>1438.40943732653</v>
      </c>
      <c r="K7699">
        <v>576.22162887734896</v>
      </c>
      <c r="L7699">
        <v>1611.1097474911501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4.7567249774387004E-6</v>
      </c>
      <c r="V7699">
        <v>1.2624222541757799E-5</v>
      </c>
      <c r="W7699">
        <v>1.7380947519196499E-5</v>
      </c>
      <c r="X7699">
        <v>0</v>
      </c>
      <c r="Y7699">
        <v>0</v>
      </c>
      <c r="Z7699">
        <v>0</v>
      </c>
      <c r="AA7699">
        <v>0</v>
      </c>
      <c r="AB7699">
        <v>1.9026899909754802E-5</v>
      </c>
      <c r="AC7699">
        <v>3.6069207262165102E-5</v>
      </c>
      <c r="AD7699">
        <v>5.5096107171919901E-5</v>
      </c>
      <c r="AE7699">
        <v>0</v>
      </c>
      <c r="AF7699">
        <v>0</v>
      </c>
      <c r="AG7699">
        <v>0</v>
      </c>
      <c r="AH7699">
        <v>0</v>
      </c>
      <c r="AI7699">
        <v>0</v>
      </c>
      <c r="AJ7699">
        <v>0</v>
      </c>
      <c r="AK7699">
        <v>0</v>
      </c>
      <c r="AL7699">
        <v>0</v>
      </c>
      <c r="AM7699">
        <v>0</v>
      </c>
      <c r="AN7699">
        <v>0</v>
      </c>
      <c r="AO7699">
        <v>0</v>
      </c>
      <c r="AP7699">
        <v>0</v>
      </c>
      <c r="AQ7699">
        <v>0</v>
      </c>
      <c r="AR7699">
        <v>0</v>
      </c>
      <c r="AS7699">
        <v>0</v>
      </c>
      <c r="AT7699">
        <v>0</v>
      </c>
      <c r="AU7699">
        <v>0</v>
      </c>
      <c r="AV7699">
        <v>0</v>
      </c>
      <c r="AW7699">
        <v>0</v>
      </c>
      <c r="AX7699">
        <v>0</v>
      </c>
      <c r="AY7699">
        <v>0</v>
      </c>
      <c r="AZ7699">
        <v>0</v>
      </c>
      <c r="BA7699">
        <v>0</v>
      </c>
      <c r="BB7699">
        <v>0</v>
      </c>
      <c r="BC7699">
        <v>0</v>
      </c>
      <c r="BD7699">
        <v>0</v>
      </c>
      <c r="BE7699">
        <v>0</v>
      </c>
      <c r="BF7699">
        <v>0</v>
      </c>
      <c r="BG7699">
        <v>0</v>
      </c>
      <c r="BH7699">
        <v>0</v>
      </c>
      <c r="BI7699">
        <v>0</v>
      </c>
      <c r="BJ7699">
        <v>0</v>
      </c>
      <c r="BK7699">
        <v>0</v>
      </c>
      <c r="BL7699">
        <v>0</v>
      </c>
      <c r="BM7699">
        <v>0</v>
      </c>
      <c r="BN7699">
        <v>0</v>
      </c>
      <c r="BO7699">
        <v>0</v>
      </c>
      <c r="BP7699">
        <v>0</v>
      </c>
    </row>
    <row r="7700" spans="1:68" x14ac:dyDescent="0.25">
      <c r="A7700" t="s">
        <v>356</v>
      </c>
      <c r="B7700">
        <v>2040</v>
      </c>
      <c r="C7700" t="s">
        <v>316</v>
      </c>
      <c r="D7700">
        <v>2024</v>
      </c>
      <c r="E7700" t="s">
        <v>211</v>
      </c>
      <c r="F7700" t="s">
        <v>16</v>
      </c>
      <c r="G7700">
        <v>1.6227763731350299E-2</v>
      </c>
      <c r="H7700">
        <v>161.776787682806</v>
      </c>
      <c r="I7700">
        <v>161.776787682806</v>
      </c>
      <c r="J7700">
        <v>0</v>
      </c>
      <c r="K7700">
        <v>64.807197237520796</v>
      </c>
      <c r="L7700">
        <v>0</v>
      </c>
      <c r="M7700">
        <v>9.6680753583163308E-6</v>
      </c>
      <c r="N7700">
        <v>2.2512726574636201E-5</v>
      </c>
      <c r="O7700">
        <v>0</v>
      </c>
      <c r="P7700">
        <v>3.21808019329526E-5</v>
      </c>
      <c r="Q7700">
        <v>2.6829872052624802E-7</v>
      </c>
      <c r="R7700">
        <v>8.5308118698832201E-8</v>
      </c>
      <c r="S7700">
        <v>0</v>
      </c>
      <c r="T7700">
        <v>3.5360683922508098E-7</v>
      </c>
      <c r="U7700">
        <v>5.3498514871459001E-7</v>
      </c>
      <c r="V7700">
        <v>2.8396729287237398E-6</v>
      </c>
      <c r="W7700">
        <v>3.7282649166634099E-6</v>
      </c>
      <c r="X7700">
        <v>2.9179933838256199E-7</v>
      </c>
      <c r="Y7700">
        <v>9.2780362672452605E-8</v>
      </c>
      <c r="Z7700">
        <v>0</v>
      </c>
      <c r="AA7700">
        <v>3.84579701055015E-7</v>
      </c>
      <c r="AB7700">
        <v>2.13994059485836E-6</v>
      </c>
      <c r="AC7700">
        <v>8.1133512249249797E-6</v>
      </c>
      <c r="AD7700">
        <v>1.06378715208383E-5</v>
      </c>
      <c r="AE7700">
        <v>0.163276627052267</v>
      </c>
      <c r="AF7700">
        <v>1.94111955903459E-2</v>
      </c>
      <c r="AG7700">
        <v>0</v>
      </c>
      <c r="AH7700">
        <v>0.18268782264261299</v>
      </c>
      <c r="AI7700">
        <v>1.3899882776520999E-4</v>
      </c>
      <c r="AJ7700">
        <v>5.1788736496713103E-5</v>
      </c>
      <c r="AK7700">
        <v>0</v>
      </c>
      <c r="AL7700">
        <v>1.9078756426192301E-4</v>
      </c>
      <c r="AM7700">
        <v>3.3285008539197301E-5</v>
      </c>
      <c r="AN7700">
        <v>3.9570992042471996E-6</v>
      </c>
      <c r="AO7700">
        <v>0</v>
      </c>
      <c r="AP7700">
        <v>3.7242107743444497E-5</v>
      </c>
      <c r="AQ7700">
        <v>1.9860189852571298E-6</v>
      </c>
      <c r="AR7700">
        <v>7.3995885834868996E-7</v>
      </c>
      <c r="AS7700">
        <v>0</v>
      </c>
      <c r="AT7700">
        <v>2.72597784360582E-6</v>
      </c>
      <c r="AU7700">
        <v>0</v>
      </c>
      <c r="AV7700">
        <v>0</v>
      </c>
      <c r="AW7700">
        <v>0</v>
      </c>
      <c r="AX7700">
        <v>2.72597784360582E-6</v>
      </c>
      <c r="AY7700">
        <v>1.4185849894693799E-4</v>
      </c>
      <c r="AZ7700">
        <v>5.2854204167763499E-5</v>
      </c>
      <c r="BA7700">
        <v>0</v>
      </c>
      <c r="BB7700">
        <v>1.94712703114701E-4</v>
      </c>
      <c r="BC7700">
        <v>0</v>
      </c>
      <c r="BD7700">
        <v>0</v>
      </c>
      <c r="BE7700">
        <v>0</v>
      </c>
      <c r="BF7700">
        <v>1.94712703114701E-4</v>
      </c>
      <c r="BG7700">
        <v>4.8957183506339805E-4</v>
      </c>
      <c r="BH7700">
        <v>1.7027987310117701E-4</v>
      </c>
      <c r="BI7700">
        <v>0</v>
      </c>
      <c r="BJ7700">
        <v>6.5985170816457498E-4</v>
      </c>
      <c r="BK7700">
        <v>0</v>
      </c>
      <c r="BL7700">
        <v>0</v>
      </c>
      <c r="BM7700">
        <v>0</v>
      </c>
      <c r="BN7700">
        <v>0</v>
      </c>
      <c r="BO7700">
        <v>1.89028031706625E-4</v>
      </c>
      <c r="BP7700">
        <v>2.1115925945772902E-2</v>
      </c>
    </row>
    <row r="7701" spans="1:68" x14ac:dyDescent="0.25">
      <c r="A7701" t="s">
        <v>356</v>
      </c>
      <c r="B7701">
        <v>2040</v>
      </c>
      <c r="C7701" t="s">
        <v>316</v>
      </c>
      <c r="D7701">
        <v>2025</v>
      </c>
      <c r="E7701" t="s">
        <v>211</v>
      </c>
      <c r="F7701" t="s">
        <v>17</v>
      </c>
      <c r="G7701">
        <v>2.5566979988324898</v>
      </c>
      <c r="H7701">
        <v>26429.814228874799</v>
      </c>
      <c r="I7701">
        <v>26429.814228874799</v>
      </c>
      <c r="J7701">
        <v>0</v>
      </c>
      <c r="K7701">
        <v>10210.429128137401</v>
      </c>
      <c r="L7701">
        <v>0</v>
      </c>
      <c r="M7701">
        <v>7.9622118515740598E-3</v>
      </c>
      <c r="N7701">
        <v>3.4319280732768801E-3</v>
      </c>
      <c r="O7701">
        <v>1.2809486953872601E-2</v>
      </c>
      <c r="P7701">
        <v>2.4203626878723499E-2</v>
      </c>
      <c r="Q7701">
        <v>7.2880983746414794E-5</v>
      </c>
      <c r="R7701">
        <v>1.6479339323651201E-6</v>
      </c>
      <c r="S7701">
        <v>0</v>
      </c>
      <c r="T7701">
        <v>7.452891767878E-5</v>
      </c>
      <c r="U7701">
        <v>8.7401649508932097E-5</v>
      </c>
      <c r="V7701">
        <v>4.6392334185845499E-4</v>
      </c>
      <c r="W7701">
        <v>6.2585390904616701E-4</v>
      </c>
      <c r="X7701">
        <v>7.6176338426852105E-5</v>
      </c>
      <c r="Y7701">
        <v>1.72244619218815E-6</v>
      </c>
      <c r="Z7701">
        <v>0</v>
      </c>
      <c r="AA7701">
        <v>7.7898784619040196E-5</v>
      </c>
      <c r="AB7701">
        <v>3.4960659803572801E-4</v>
      </c>
      <c r="AC7701">
        <v>1.32549526245273E-3</v>
      </c>
      <c r="AD7701">
        <v>1.75300064510749E-3</v>
      </c>
      <c r="AE7701">
        <v>30.5455852098025</v>
      </c>
      <c r="AF7701">
        <v>1.2746662515779501</v>
      </c>
      <c r="AG7701">
        <v>0</v>
      </c>
      <c r="AH7701">
        <v>31.820251461380501</v>
      </c>
      <c r="AI7701">
        <v>8.0228167250929399E-6</v>
      </c>
      <c r="AJ7701">
        <v>5.5372799456324303E-6</v>
      </c>
      <c r="AK7701">
        <v>0</v>
      </c>
      <c r="AL7701">
        <v>1.3560096670725301E-5</v>
      </c>
      <c r="AM7701">
        <v>4.8124693891624503E-3</v>
      </c>
      <c r="AN7701">
        <v>2.0082418703010299E-4</v>
      </c>
      <c r="AO7701">
        <v>0</v>
      </c>
      <c r="AP7701">
        <v>5.0132935761925601E-3</v>
      </c>
      <c r="AQ7701">
        <v>1.72729044060075E-4</v>
      </c>
      <c r="AR7701">
        <v>1.19216118786639E-4</v>
      </c>
      <c r="AS7701">
        <v>0</v>
      </c>
      <c r="AT7701">
        <v>2.9194516284671501E-4</v>
      </c>
      <c r="AU7701">
        <v>0</v>
      </c>
      <c r="AV7701">
        <v>0</v>
      </c>
      <c r="AW7701">
        <v>0</v>
      </c>
      <c r="AX7701">
        <v>2.9194516284671501E-4</v>
      </c>
      <c r="AY7701">
        <v>1.96638868304967E-4</v>
      </c>
      <c r="AZ7701">
        <v>1.3571847635399301E-4</v>
      </c>
      <c r="BA7701">
        <v>0</v>
      </c>
      <c r="BB7701">
        <v>3.3235734465896101E-4</v>
      </c>
      <c r="BC7701">
        <v>0</v>
      </c>
      <c r="BD7701">
        <v>0</v>
      </c>
      <c r="BE7701">
        <v>0</v>
      </c>
      <c r="BF7701">
        <v>3.3235734465896101E-4</v>
      </c>
      <c r="BG7701">
        <v>1.20624260828211E-3</v>
      </c>
      <c r="BH7701">
        <v>5.0481882511013701E-3</v>
      </c>
      <c r="BI7701">
        <v>0</v>
      </c>
      <c r="BJ7701">
        <v>6.2544308593834802E-3</v>
      </c>
      <c r="BK7701">
        <v>2.8924842600886E-4</v>
      </c>
      <c r="BL7701">
        <v>1.20703271658785E-5</v>
      </c>
      <c r="BM7701">
        <v>0</v>
      </c>
      <c r="BN7701">
        <v>3.0131875317473901E-4</v>
      </c>
      <c r="BO7701">
        <v>6.4094524604710896E-3</v>
      </c>
      <c r="BP7701">
        <v>2.8424904580738999</v>
      </c>
    </row>
    <row r="7702" spans="1:68" x14ac:dyDescent="0.25">
      <c r="A7702" t="s">
        <v>356</v>
      </c>
      <c r="B7702">
        <v>2040</v>
      </c>
      <c r="C7702" t="s">
        <v>316</v>
      </c>
      <c r="D7702">
        <v>2025</v>
      </c>
      <c r="E7702" t="s">
        <v>211</v>
      </c>
      <c r="F7702" t="s">
        <v>13</v>
      </c>
      <c r="G7702">
        <v>0.24028628076651901</v>
      </c>
      <c r="H7702">
        <v>2483.9546028926402</v>
      </c>
      <c r="I7702">
        <v>0</v>
      </c>
      <c r="J7702">
        <v>2483.9546028926402</v>
      </c>
      <c r="K7702">
        <v>959.60729086917399</v>
      </c>
      <c r="L7702">
        <v>2782.18660778808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8.2142737636398496E-6</v>
      </c>
      <c r="V7702">
        <v>2.1800465762254199E-5</v>
      </c>
      <c r="W7702">
        <v>3.0014739525894001E-5</v>
      </c>
      <c r="X7702">
        <v>0</v>
      </c>
      <c r="Y7702">
        <v>0</v>
      </c>
      <c r="Z7702">
        <v>0</v>
      </c>
      <c r="AA7702">
        <v>0</v>
      </c>
      <c r="AB7702">
        <v>3.2857095054559398E-5</v>
      </c>
      <c r="AC7702">
        <v>6.2287045035011997E-5</v>
      </c>
      <c r="AD7702">
        <v>9.5144140089571395E-5</v>
      </c>
      <c r="AE7702">
        <v>0</v>
      </c>
      <c r="AF7702">
        <v>0</v>
      </c>
      <c r="AG7702">
        <v>0</v>
      </c>
      <c r="AH7702">
        <v>0</v>
      </c>
      <c r="AI7702">
        <v>0</v>
      </c>
      <c r="AJ7702">
        <v>0</v>
      </c>
      <c r="AK7702">
        <v>0</v>
      </c>
      <c r="AL7702">
        <v>0</v>
      </c>
      <c r="AM7702">
        <v>0</v>
      </c>
      <c r="AN7702">
        <v>0</v>
      </c>
      <c r="AO7702">
        <v>0</v>
      </c>
      <c r="AP7702">
        <v>0</v>
      </c>
      <c r="AQ7702">
        <v>0</v>
      </c>
      <c r="AR7702">
        <v>0</v>
      </c>
      <c r="AS7702">
        <v>0</v>
      </c>
      <c r="AT7702">
        <v>0</v>
      </c>
      <c r="AU7702">
        <v>0</v>
      </c>
      <c r="AV7702">
        <v>0</v>
      </c>
      <c r="AW7702">
        <v>0</v>
      </c>
      <c r="AX7702">
        <v>0</v>
      </c>
      <c r="AY7702">
        <v>0</v>
      </c>
      <c r="AZ7702">
        <v>0</v>
      </c>
      <c r="BA7702">
        <v>0</v>
      </c>
      <c r="BB7702">
        <v>0</v>
      </c>
      <c r="BC7702">
        <v>0</v>
      </c>
      <c r="BD7702">
        <v>0</v>
      </c>
      <c r="BE7702">
        <v>0</v>
      </c>
      <c r="BF7702">
        <v>0</v>
      </c>
      <c r="BG7702">
        <v>0</v>
      </c>
      <c r="BH7702">
        <v>0</v>
      </c>
      <c r="BI7702">
        <v>0</v>
      </c>
      <c r="BJ7702">
        <v>0</v>
      </c>
      <c r="BK7702">
        <v>0</v>
      </c>
      <c r="BL7702">
        <v>0</v>
      </c>
      <c r="BM7702">
        <v>0</v>
      </c>
      <c r="BN7702">
        <v>0</v>
      </c>
      <c r="BO7702">
        <v>0</v>
      </c>
      <c r="BP7702">
        <v>0</v>
      </c>
    </row>
    <row r="7703" spans="1:68" x14ac:dyDescent="0.25">
      <c r="A7703" t="s">
        <v>356</v>
      </c>
      <c r="B7703">
        <v>2040</v>
      </c>
      <c r="C7703" t="s">
        <v>316</v>
      </c>
      <c r="D7703">
        <v>2025</v>
      </c>
      <c r="E7703" t="s">
        <v>211</v>
      </c>
      <c r="F7703" t="s">
        <v>16</v>
      </c>
      <c r="G7703">
        <v>2.1742804392272299E-2</v>
      </c>
      <c r="H7703">
        <v>224.765803847359</v>
      </c>
      <c r="I7703">
        <v>224.765803847359</v>
      </c>
      <c r="J7703">
        <v>0</v>
      </c>
      <c r="K7703">
        <v>86.832063620978602</v>
      </c>
      <c r="L7703">
        <v>0</v>
      </c>
      <c r="M7703">
        <v>1.34324136403888E-5</v>
      </c>
      <c r="N7703">
        <v>3.01637254739778E-5</v>
      </c>
      <c r="O7703">
        <v>0</v>
      </c>
      <c r="P7703">
        <v>4.3596139114366701E-5</v>
      </c>
      <c r="Q7703">
        <v>3.7276285710740102E-7</v>
      </c>
      <c r="R7703">
        <v>1.1430026765537E-7</v>
      </c>
      <c r="S7703">
        <v>0</v>
      </c>
      <c r="T7703">
        <v>4.8706312476277098E-7</v>
      </c>
      <c r="U7703">
        <v>7.4328566365775202E-7</v>
      </c>
      <c r="V7703">
        <v>3.9453210663300304E-6</v>
      </c>
      <c r="W7703">
        <v>5.1756698547505597E-6</v>
      </c>
      <c r="X7703">
        <v>4.0541361831388899E-7</v>
      </c>
      <c r="Y7703">
        <v>1.24311969931753E-7</v>
      </c>
      <c r="Z7703">
        <v>0</v>
      </c>
      <c r="AA7703">
        <v>5.2972558824564205E-7</v>
      </c>
      <c r="AB7703">
        <v>2.9731426546310098E-6</v>
      </c>
      <c r="AC7703">
        <v>1.12723459038001E-5</v>
      </c>
      <c r="AD7703">
        <v>1.47752141466767E-5</v>
      </c>
      <c r="AE7703">
        <v>0.22684961702196399</v>
      </c>
      <c r="AF7703">
        <v>2.60081324653295E-2</v>
      </c>
      <c r="AG7703">
        <v>0</v>
      </c>
      <c r="AH7703">
        <v>0.252857749487294</v>
      </c>
      <c r="AI7703">
        <v>1.9311907291510999E-4</v>
      </c>
      <c r="AJ7703">
        <v>6.9389250793415802E-5</v>
      </c>
      <c r="AK7703">
        <v>0</v>
      </c>
      <c r="AL7703">
        <v>2.6250832370852602E-4</v>
      </c>
      <c r="AM7703">
        <v>4.6244778423017301E-5</v>
      </c>
      <c r="AN7703">
        <v>5.3019279417129998E-6</v>
      </c>
      <c r="AO7703">
        <v>0</v>
      </c>
      <c r="AP7703">
        <v>5.1546706364730302E-5</v>
      </c>
      <c r="AQ7703">
        <v>2.7592905018775898E-6</v>
      </c>
      <c r="AR7703">
        <v>9.9143547945074096E-7</v>
      </c>
      <c r="AS7703">
        <v>0</v>
      </c>
      <c r="AT7703">
        <v>3.7507259813283401E-6</v>
      </c>
      <c r="AU7703">
        <v>0</v>
      </c>
      <c r="AV7703">
        <v>0</v>
      </c>
      <c r="AW7703">
        <v>0</v>
      </c>
      <c r="AX7703">
        <v>3.7507259813283401E-6</v>
      </c>
      <c r="AY7703">
        <v>1.9709217870554201E-4</v>
      </c>
      <c r="AZ7703">
        <v>7.0816819960767207E-5</v>
      </c>
      <c r="BA7703">
        <v>0</v>
      </c>
      <c r="BB7703">
        <v>2.6790899866630999E-4</v>
      </c>
      <c r="BC7703">
        <v>0</v>
      </c>
      <c r="BD7703">
        <v>0</v>
      </c>
      <c r="BE7703">
        <v>0</v>
      </c>
      <c r="BF7703">
        <v>2.6790899866630999E-4</v>
      </c>
      <c r="BG7703">
        <v>6.8019033277384397E-4</v>
      </c>
      <c r="BH7703">
        <v>2.2814985687937201E-4</v>
      </c>
      <c r="BI7703">
        <v>0</v>
      </c>
      <c r="BJ7703">
        <v>9.0834018965321598E-4</v>
      </c>
      <c r="BK7703">
        <v>0</v>
      </c>
      <c r="BL7703">
        <v>0</v>
      </c>
      <c r="BM7703">
        <v>0</v>
      </c>
      <c r="BN7703">
        <v>0</v>
      </c>
      <c r="BO7703">
        <v>2.6262752589405799E-4</v>
      </c>
      <c r="BP7703">
        <v>2.9226499258429899E-2</v>
      </c>
    </row>
    <row r="7704" spans="1:68" x14ac:dyDescent="0.25">
      <c r="A7704" t="s">
        <v>356</v>
      </c>
      <c r="B7704">
        <v>2040</v>
      </c>
      <c r="C7704" t="s">
        <v>316</v>
      </c>
      <c r="D7704">
        <v>2026</v>
      </c>
      <c r="E7704" t="s">
        <v>211</v>
      </c>
      <c r="F7704" t="s">
        <v>17</v>
      </c>
      <c r="G7704">
        <v>3.1147199556214602</v>
      </c>
      <c r="H7704">
        <v>33367.583641773097</v>
      </c>
      <c r="I7704">
        <v>33367.583641773097</v>
      </c>
      <c r="J7704">
        <v>0</v>
      </c>
      <c r="K7704">
        <v>12438.9456147698</v>
      </c>
      <c r="L7704">
        <v>0</v>
      </c>
      <c r="M7704">
        <v>9.9146060404483004E-3</v>
      </c>
      <c r="N7704">
        <v>4.2047401775949199E-3</v>
      </c>
      <c r="O7704">
        <v>1.56270031810537E-2</v>
      </c>
      <c r="P7704">
        <v>2.97463493990969E-2</v>
      </c>
      <c r="Q7704">
        <v>9.1060426152090299E-5</v>
      </c>
      <c r="R7704">
        <v>2.0076100920121598E-6</v>
      </c>
      <c r="S7704">
        <v>0</v>
      </c>
      <c r="T7704">
        <v>9.3068036244102497E-5</v>
      </c>
      <c r="U7704">
        <v>1.10344394597827E-4</v>
      </c>
      <c r="V7704">
        <v>5.8570222169480304E-4</v>
      </c>
      <c r="W7704">
        <v>7.8911465253673303E-4</v>
      </c>
      <c r="X7704">
        <v>9.5177774548031304E-5</v>
      </c>
      <c r="Y7704">
        <v>2.0983853117350999E-6</v>
      </c>
      <c r="Z7704">
        <v>0</v>
      </c>
      <c r="AA7704">
        <v>9.7276159859766397E-5</v>
      </c>
      <c r="AB7704">
        <v>4.4137757839130898E-4</v>
      </c>
      <c r="AC7704">
        <v>1.6734349191280099E-3</v>
      </c>
      <c r="AD7704">
        <v>2.2120886573790801E-3</v>
      </c>
      <c r="AE7704">
        <v>38.551126853826901</v>
      </c>
      <c r="AF7704">
        <v>1.5523657100261401</v>
      </c>
      <c r="AG7704">
        <v>0</v>
      </c>
      <c r="AH7704">
        <v>40.103492563853003</v>
      </c>
      <c r="AI7704">
        <v>9.9768429279450993E-6</v>
      </c>
      <c r="AJ7704">
        <v>6.7458402808621604E-6</v>
      </c>
      <c r="AK7704">
        <v>0</v>
      </c>
      <c r="AL7704">
        <v>1.67226832088072E-5</v>
      </c>
      <c r="AM7704">
        <v>6.0737457353484403E-3</v>
      </c>
      <c r="AN7704">
        <v>2.4457584979870701E-4</v>
      </c>
      <c r="AO7704">
        <v>0</v>
      </c>
      <c r="AP7704">
        <v>6.3183215851471504E-3</v>
      </c>
      <c r="AQ7704">
        <v>2.1479869237091601E-4</v>
      </c>
      <c r="AR7704">
        <v>1.4523609139055501E-4</v>
      </c>
      <c r="AS7704">
        <v>0</v>
      </c>
      <c r="AT7704">
        <v>3.60034783761471E-4</v>
      </c>
      <c r="AU7704">
        <v>0</v>
      </c>
      <c r="AV7704">
        <v>0</v>
      </c>
      <c r="AW7704">
        <v>0</v>
      </c>
      <c r="AX7704">
        <v>3.60034783761471E-4</v>
      </c>
      <c r="AY7704">
        <v>2.44531960511015E-4</v>
      </c>
      <c r="AZ7704">
        <v>1.6534023448970501E-4</v>
      </c>
      <c r="BA7704">
        <v>0</v>
      </c>
      <c r="BB7704">
        <v>4.0987219500072101E-4</v>
      </c>
      <c r="BC7704">
        <v>0</v>
      </c>
      <c r="BD7704">
        <v>0</v>
      </c>
      <c r="BE7704">
        <v>0</v>
      </c>
      <c r="BF7704">
        <v>4.0987219500072101E-4</v>
      </c>
      <c r="BG7704">
        <v>1.5000333884754101E-3</v>
      </c>
      <c r="BH7704">
        <v>6.1499999971132502E-3</v>
      </c>
      <c r="BI7704">
        <v>0</v>
      </c>
      <c r="BJ7704">
        <v>7.65003338558867E-3</v>
      </c>
      <c r="BK7704">
        <v>3.6505611815087699E-4</v>
      </c>
      <c r="BL7704">
        <v>1.4699974976125001E-5</v>
      </c>
      <c r="BM7704">
        <v>0</v>
      </c>
      <c r="BN7704">
        <v>3.7975609312700201E-4</v>
      </c>
      <c r="BO7704">
        <v>8.0919199514874005E-3</v>
      </c>
      <c r="BP7704">
        <v>3.5824291045135701</v>
      </c>
    </row>
    <row r="7705" spans="1:68" x14ac:dyDescent="0.25">
      <c r="A7705" t="s">
        <v>356</v>
      </c>
      <c r="B7705">
        <v>2040</v>
      </c>
      <c r="C7705" t="s">
        <v>316</v>
      </c>
      <c r="D7705">
        <v>2026</v>
      </c>
      <c r="E7705" t="s">
        <v>211</v>
      </c>
      <c r="F7705" t="s">
        <v>13</v>
      </c>
      <c r="G7705">
        <v>0.351917481128041</v>
      </c>
      <c r="H7705">
        <v>3770.04551094517</v>
      </c>
      <c r="I7705">
        <v>0</v>
      </c>
      <c r="J7705">
        <v>3770.04551094517</v>
      </c>
      <c r="K7705">
        <v>1405.41765263294</v>
      </c>
      <c r="L7705">
        <v>4222.6899473478497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1.2467291428040401E-5</v>
      </c>
      <c r="V7705">
        <v>3.3087862389992402E-5</v>
      </c>
      <c r="W7705">
        <v>4.5555153818032903E-5</v>
      </c>
      <c r="X7705">
        <v>0</v>
      </c>
      <c r="Y7705">
        <v>0</v>
      </c>
      <c r="Z7705">
        <v>0</v>
      </c>
      <c r="AA7705">
        <v>0</v>
      </c>
      <c r="AB7705">
        <v>4.98691657121618E-5</v>
      </c>
      <c r="AC7705">
        <v>9.4536749685692801E-5</v>
      </c>
      <c r="AD7705">
        <v>1.4440591539785399E-4</v>
      </c>
      <c r="AE7705">
        <v>0</v>
      </c>
      <c r="AF7705">
        <v>0</v>
      </c>
      <c r="AG7705">
        <v>0</v>
      </c>
      <c r="AH7705">
        <v>0</v>
      </c>
      <c r="AI7705">
        <v>0</v>
      </c>
      <c r="AJ7705">
        <v>0</v>
      </c>
      <c r="AK7705">
        <v>0</v>
      </c>
      <c r="AL7705">
        <v>0</v>
      </c>
      <c r="AM7705">
        <v>0</v>
      </c>
      <c r="AN7705">
        <v>0</v>
      </c>
      <c r="AO7705">
        <v>0</v>
      </c>
      <c r="AP7705">
        <v>0</v>
      </c>
      <c r="AQ7705">
        <v>0</v>
      </c>
      <c r="AR7705">
        <v>0</v>
      </c>
      <c r="AS7705">
        <v>0</v>
      </c>
      <c r="AT7705">
        <v>0</v>
      </c>
      <c r="AU7705">
        <v>0</v>
      </c>
      <c r="AV7705">
        <v>0</v>
      </c>
      <c r="AW7705">
        <v>0</v>
      </c>
      <c r="AX7705">
        <v>0</v>
      </c>
      <c r="AY7705">
        <v>0</v>
      </c>
      <c r="AZ7705">
        <v>0</v>
      </c>
      <c r="BA7705">
        <v>0</v>
      </c>
      <c r="BB7705">
        <v>0</v>
      </c>
      <c r="BC7705">
        <v>0</v>
      </c>
      <c r="BD7705">
        <v>0</v>
      </c>
      <c r="BE7705">
        <v>0</v>
      </c>
      <c r="BF7705">
        <v>0</v>
      </c>
      <c r="BG7705">
        <v>0</v>
      </c>
      <c r="BH7705">
        <v>0</v>
      </c>
      <c r="BI7705">
        <v>0</v>
      </c>
      <c r="BJ7705">
        <v>0</v>
      </c>
      <c r="BK7705">
        <v>0</v>
      </c>
      <c r="BL7705">
        <v>0</v>
      </c>
      <c r="BM7705">
        <v>0</v>
      </c>
      <c r="BN7705">
        <v>0</v>
      </c>
      <c r="BO7705">
        <v>0</v>
      </c>
      <c r="BP7705">
        <v>0</v>
      </c>
    </row>
    <row r="7706" spans="1:68" x14ac:dyDescent="0.25">
      <c r="A7706" t="s">
        <v>356</v>
      </c>
      <c r="B7706">
        <v>2040</v>
      </c>
      <c r="C7706" t="s">
        <v>316</v>
      </c>
      <c r="D7706">
        <v>2026</v>
      </c>
      <c r="E7706" t="s">
        <v>211</v>
      </c>
      <c r="F7706" t="s">
        <v>16</v>
      </c>
      <c r="G7706">
        <v>2.6488363804684799E-2</v>
      </c>
      <c r="H7706">
        <v>283.76634412713503</v>
      </c>
      <c r="I7706">
        <v>283.76634412713503</v>
      </c>
      <c r="J7706">
        <v>0</v>
      </c>
      <c r="K7706">
        <v>105.783929690389</v>
      </c>
      <c r="L7706">
        <v>0</v>
      </c>
      <c r="M7706">
        <v>1.6958393342276999E-5</v>
      </c>
      <c r="N7706">
        <v>3.6747225410505703E-5</v>
      </c>
      <c r="O7706">
        <v>0</v>
      </c>
      <c r="P7706">
        <v>5.3705618752782702E-5</v>
      </c>
      <c r="Q7706">
        <v>4.7061230568502E-7</v>
      </c>
      <c r="R7706">
        <v>1.3924731226043399E-7</v>
      </c>
      <c r="S7706">
        <v>0</v>
      </c>
      <c r="T7706">
        <v>6.0985961794545502E-7</v>
      </c>
      <c r="U7706">
        <v>9.3839655235771003E-7</v>
      </c>
      <c r="V7706">
        <v>4.9809593640878702E-6</v>
      </c>
      <c r="W7706">
        <v>6.5292155343910403E-6</v>
      </c>
      <c r="X7706">
        <v>5.1183382151144505E-7</v>
      </c>
      <c r="Y7706">
        <v>1.5144415712996199E-7</v>
      </c>
      <c r="Z7706">
        <v>0</v>
      </c>
      <c r="AA7706">
        <v>6.6327797864140704E-7</v>
      </c>
      <c r="AB7706">
        <v>3.7535862094308401E-6</v>
      </c>
      <c r="AC7706">
        <v>1.4231312468822501E-5</v>
      </c>
      <c r="AD7706">
        <v>1.8648176656894701E-5</v>
      </c>
      <c r="AE7706">
        <v>0.286397153780027</v>
      </c>
      <c r="AF7706">
        <v>3.1684637464104298E-2</v>
      </c>
      <c r="AG7706">
        <v>0</v>
      </c>
      <c r="AH7706">
        <v>0.318081791244131</v>
      </c>
      <c r="AI7706">
        <v>2.43812414363343E-4</v>
      </c>
      <c r="AJ7706">
        <v>8.4534068650489604E-5</v>
      </c>
      <c r="AK7706">
        <v>0</v>
      </c>
      <c r="AL7706">
        <v>3.2834648301383301E-4</v>
      </c>
      <c r="AM7706">
        <v>5.8383933336143899E-5</v>
      </c>
      <c r="AN7706">
        <v>6.4591206199800002E-6</v>
      </c>
      <c r="AO7706">
        <v>0</v>
      </c>
      <c r="AP7706">
        <v>6.48430539561239E-5</v>
      </c>
      <c r="AQ7706">
        <v>3.4835983263462599E-6</v>
      </c>
      <c r="AR7706">
        <v>1.20782504385207E-6</v>
      </c>
      <c r="AS7706">
        <v>0</v>
      </c>
      <c r="AT7706">
        <v>4.6914233701983298E-6</v>
      </c>
      <c r="AU7706">
        <v>0</v>
      </c>
      <c r="AV7706">
        <v>0</v>
      </c>
      <c r="AW7706">
        <v>0</v>
      </c>
      <c r="AX7706">
        <v>4.6914233701983298E-6</v>
      </c>
      <c r="AY7706">
        <v>2.48828451881875E-4</v>
      </c>
      <c r="AZ7706">
        <v>8.6273217418005304E-5</v>
      </c>
      <c r="BA7706">
        <v>0</v>
      </c>
      <c r="BB7706">
        <v>3.3510166929988101E-4</v>
      </c>
      <c r="BC7706">
        <v>0</v>
      </c>
      <c r="BD7706">
        <v>0</v>
      </c>
      <c r="BE7706">
        <v>0</v>
      </c>
      <c r="BF7706">
        <v>3.3510166929988101E-4</v>
      </c>
      <c r="BG7706">
        <v>8.5873883276715596E-4</v>
      </c>
      <c r="BH7706">
        <v>2.7794558153480299E-4</v>
      </c>
      <c r="BI7706">
        <v>0</v>
      </c>
      <c r="BJ7706">
        <v>1.13668441430195E-3</v>
      </c>
      <c r="BK7706">
        <v>0</v>
      </c>
      <c r="BL7706">
        <v>0</v>
      </c>
      <c r="BM7706">
        <v>0</v>
      </c>
      <c r="BN7706">
        <v>0</v>
      </c>
      <c r="BO7706">
        <v>3.3156668681113898E-4</v>
      </c>
      <c r="BP7706">
        <v>3.6765403689491397E-2</v>
      </c>
    </row>
    <row r="7707" spans="1:68" x14ac:dyDescent="0.25">
      <c r="A7707" t="s">
        <v>356</v>
      </c>
      <c r="B7707">
        <v>2040</v>
      </c>
      <c r="C7707" t="s">
        <v>316</v>
      </c>
      <c r="D7707">
        <v>2027</v>
      </c>
      <c r="E7707" t="s">
        <v>211</v>
      </c>
      <c r="F7707" t="s">
        <v>17</v>
      </c>
      <c r="G7707">
        <v>3.55843570810418</v>
      </c>
      <c r="H7707">
        <v>39418.393768058202</v>
      </c>
      <c r="I7707">
        <v>39418.393768058202</v>
      </c>
      <c r="J7707">
        <v>0</v>
      </c>
      <c r="K7707">
        <v>14210.968843884801</v>
      </c>
      <c r="L7707">
        <v>0</v>
      </c>
      <c r="M7707">
        <v>1.15635902248314E-2</v>
      </c>
      <c r="N7707">
        <v>4.9066012284658296E-3</v>
      </c>
      <c r="O7707">
        <v>1.7947261463555901E-2</v>
      </c>
      <c r="P7707">
        <v>3.4417452916853199E-2</v>
      </c>
      <c r="Q7707">
        <v>1.06434348738329E-4</v>
      </c>
      <c r="R7707">
        <v>2.2936095511485501E-6</v>
      </c>
      <c r="S7707">
        <v>0</v>
      </c>
      <c r="T7707">
        <v>1.0872795828947799E-4</v>
      </c>
      <c r="U7707">
        <v>1.3035402392487999E-4</v>
      </c>
      <c r="V7707">
        <v>6.9191227789982797E-4</v>
      </c>
      <c r="W7707">
        <v>9.3099426011418701E-4</v>
      </c>
      <c r="X7707">
        <v>1.11246837692849E-4</v>
      </c>
      <c r="Y7707">
        <v>2.39731639730984E-6</v>
      </c>
      <c r="Z7707">
        <v>0</v>
      </c>
      <c r="AA7707">
        <v>1.1364415409015901E-4</v>
      </c>
      <c r="AB7707">
        <v>5.2141609569952201E-4</v>
      </c>
      <c r="AC7707">
        <v>1.9768922225709301E-3</v>
      </c>
      <c r="AD7707">
        <v>2.6119524723606201E-3</v>
      </c>
      <c r="AE7707">
        <v>45.073933188808297</v>
      </c>
      <c r="AF7707">
        <v>1.7552879571768001</v>
      </c>
      <c r="AG7707">
        <v>0</v>
      </c>
      <c r="AH7707">
        <v>46.829221145985102</v>
      </c>
      <c r="AI7707">
        <v>1.16023905012098E-5</v>
      </c>
      <c r="AJ7707">
        <v>7.7068369800834602E-6</v>
      </c>
      <c r="AK7707">
        <v>0</v>
      </c>
      <c r="AL7707">
        <v>1.9309227481293301E-5</v>
      </c>
      <c r="AM7707">
        <v>7.1014165297668503E-3</v>
      </c>
      <c r="AN7707">
        <v>2.7654633247517501E-4</v>
      </c>
      <c r="AO7707">
        <v>0</v>
      </c>
      <c r="AP7707">
        <v>7.3779628622420296E-3</v>
      </c>
      <c r="AQ7707">
        <v>2.4979628586273902E-4</v>
      </c>
      <c r="AR7707">
        <v>1.6592608679855299E-4</v>
      </c>
      <c r="AS7707">
        <v>0</v>
      </c>
      <c r="AT7707">
        <v>4.15722372661292E-4</v>
      </c>
      <c r="AU7707">
        <v>0</v>
      </c>
      <c r="AV7707">
        <v>0</v>
      </c>
      <c r="AW7707">
        <v>0</v>
      </c>
      <c r="AX7707">
        <v>4.15722372661292E-4</v>
      </c>
      <c r="AY7707">
        <v>2.84374056639538E-4</v>
      </c>
      <c r="AZ7707">
        <v>1.88894219312598E-4</v>
      </c>
      <c r="BA7707">
        <v>0</v>
      </c>
      <c r="BB7707">
        <v>4.7326827595213598E-4</v>
      </c>
      <c r="BC7707">
        <v>0</v>
      </c>
      <c r="BD7707">
        <v>0</v>
      </c>
      <c r="BE7707">
        <v>0</v>
      </c>
      <c r="BF7707">
        <v>4.7326827595213598E-4</v>
      </c>
      <c r="BG7707">
        <v>1.74443690692175E-3</v>
      </c>
      <c r="BH7707">
        <v>7.0261146768817303E-3</v>
      </c>
      <c r="BI7707">
        <v>0</v>
      </c>
      <c r="BJ7707">
        <v>8.7705515838034896E-3</v>
      </c>
      <c r="BK7707">
        <v>4.2682319357585598E-4</v>
      </c>
      <c r="BL7707">
        <v>1.6621527311343301E-5</v>
      </c>
      <c r="BM7707">
        <v>0</v>
      </c>
      <c r="BN7707">
        <v>4.4344472088719898E-4</v>
      </c>
      <c r="BO7707">
        <v>9.5592923482782591E-3</v>
      </c>
      <c r="BP7707">
        <v>4.1832357744893898</v>
      </c>
    </row>
    <row r="7708" spans="1:68" x14ac:dyDescent="0.25">
      <c r="A7708" t="s">
        <v>356</v>
      </c>
      <c r="B7708">
        <v>2040</v>
      </c>
      <c r="C7708" t="s">
        <v>316</v>
      </c>
      <c r="D7708">
        <v>2027</v>
      </c>
      <c r="E7708" t="s">
        <v>211</v>
      </c>
      <c r="F7708" t="s">
        <v>13</v>
      </c>
      <c r="G7708">
        <v>0.65824871981255895</v>
      </c>
      <c r="H7708">
        <v>7291.7173059494498</v>
      </c>
      <c r="I7708">
        <v>0</v>
      </c>
      <c r="J7708">
        <v>7291.7173059494498</v>
      </c>
      <c r="K7708">
        <v>2628.7820874434301</v>
      </c>
      <c r="L7708">
        <v>8167.1855889654098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2.4113227386840301E-5</v>
      </c>
      <c r="V7708">
        <v>6.3995869043367298E-5</v>
      </c>
      <c r="W7708">
        <v>8.8109096430207697E-5</v>
      </c>
      <c r="X7708">
        <v>0</v>
      </c>
      <c r="Y7708">
        <v>0</v>
      </c>
      <c r="Z7708">
        <v>0</v>
      </c>
      <c r="AA7708">
        <v>0</v>
      </c>
      <c r="AB7708">
        <v>9.6452909547361504E-5</v>
      </c>
      <c r="AC7708">
        <v>1.8284534012390601E-4</v>
      </c>
      <c r="AD7708">
        <v>2.7929824967126802E-4</v>
      </c>
      <c r="AE7708">
        <v>0</v>
      </c>
      <c r="AF7708">
        <v>0</v>
      </c>
      <c r="AG7708">
        <v>0</v>
      </c>
      <c r="AH7708">
        <v>0</v>
      </c>
      <c r="AI7708">
        <v>0</v>
      </c>
      <c r="AJ7708">
        <v>0</v>
      </c>
      <c r="AK7708">
        <v>0</v>
      </c>
      <c r="AL7708">
        <v>0</v>
      </c>
      <c r="AM7708">
        <v>0</v>
      </c>
      <c r="AN7708">
        <v>0</v>
      </c>
      <c r="AO7708">
        <v>0</v>
      </c>
      <c r="AP7708">
        <v>0</v>
      </c>
      <c r="AQ7708">
        <v>0</v>
      </c>
      <c r="AR7708">
        <v>0</v>
      </c>
      <c r="AS7708">
        <v>0</v>
      </c>
      <c r="AT7708">
        <v>0</v>
      </c>
      <c r="AU7708">
        <v>0</v>
      </c>
      <c r="AV7708">
        <v>0</v>
      </c>
      <c r="AW7708">
        <v>0</v>
      </c>
      <c r="AX7708">
        <v>0</v>
      </c>
      <c r="AY7708">
        <v>0</v>
      </c>
      <c r="AZ7708">
        <v>0</v>
      </c>
      <c r="BA7708">
        <v>0</v>
      </c>
      <c r="BB7708">
        <v>0</v>
      </c>
      <c r="BC7708">
        <v>0</v>
      </c>
      <c r="BD7708">
        <v>0</v>
      </c>
      <c r="BE7708">
        <v>0</v>
      </c>
      <c r="BF7708">
        <v>0</v>
      </c>
      <c r="BG7708">
        <v>0</v>
      </c>
      <c r="BH7708">
        <v>0</v>
      </c>
      <c r="BI7708">
        <v>0</v>
      </c>
      <c r="BJ7708">
        <v>0</v>
      </c>
      <c r="BK7708">
        <v>0</v>
      </c>
      <c r="BL7708">
        <v>0</v>
      </c>
      <c r="BM7708">
        <v>0</v>
      </c>
      <c r="BN7708">
        <v>0</v>
      </c>
      <c r="BO7708">
        <v>0</v>
      </c>
      <c r="BP7708">
        <v>0</v>
      </c>
    </row>
    <row r="7709" spans="1:68" x14ac:dyDescent="0.25">
      <c r="A7709" t="s">
        <v>356</v>
      </c>
      <c r="B7709">
        <v>2040</v>
      </c>
      <c r="C7709" t="s">
        <v>316</v>
      </c>
      <c r="D7709">
        <v>2027</v>
      </c>
      <c r="E7709" t="s">
        <v>211</v>
      </c>
      <c r="F7709" t="s">
        <v>16</v>
      </c>
      <c r="G7709">
        <v>3.0261834436103498E-2</v>
      </c>
      <c r="H7709">
        <v>335.22395900799899</v>
      </c>
      <c r="I7709">
        <v>335.22395900799899</v>
      </c>
      <c r="J7709">
        <v>0</v>
      </c>
      <c r="K7709">
        <v>120.85366200402299</v>
      </c>
      <c r="L7709">
        <v>0</v>
      </c>
      <c r="M7709">
        <v>2.0033594089882601E-5</v>
      </c>
      <c r="N7709">
        <v>4.1982149579288997E-5</v>
      </c>
      <c r="O7709">
        <v>0</v>
      </c>
      <c r="P7709">
        <v>6.2015743669171703E-5</v>
      </c>
      <c r="Q7709">
        <v>5.5595218930872895E-7</v>
      </c>
      <c r="R7709">
        <v>1.59084160137985E-7</v>
      </c>
      <c r="S7709">
        <v>0</v>
      </c>
      <c r="T7709">
        <v>7.1503634944671498E-7</v>
      </c>
      <c r="U7709">
        <v>1.1085634851040299E-6</v>
      </c>
      <c r="V7709">
        <v>5.8841964603787302E-6</v>
      </c>
      <c r="W7709">
        <v>7.7077962949294794E-6</v>
      </c>
      <c r="X7709">
        <v>6.0464873143796099E-7</v>
      </c>
      <c r="Y7709">
        <v>1.73018539128174E-7</v>
      </c>
      <c r="Z7709">
        <v>0</v>
      </c>
      <c r="AA7709">
        <v>7.7766727056613496E-7</v>
      </c>
      <c r="AB7709">
        <v>4.4342539404161501E-6</v>
      </c>
      <c r="AC7709">
        <v>1.68119898867963E-5</v>
      </c>
      <c r="AD7709">
        <v>2.2023911097778601E-5</v>
      </c>
      <c r="AE7709">
        <v>0.33833183436211001</v>
      </c>
      <c r="AF7709">
        <v>3.6198357141905002E-2</v>
      </c>
      <c r="AG7709">
        <v>0</v>
      </c>
      <c r="AH7709">
        <v>0.37453019150401501</v>
      </c>
      <c r="AI7709">
        <v>2.8802486443410102E-4</v>
      </c>
      <c r="AJ7709">
        <v>9.6576595239109702E-5</v>
      </c>
      <c r="AK7709">
        <v>0</v>
      </c>
      <c r="AL7709">
        <v>3.8460145967321099E-4</v>
      </c>
      <c r="AM7709">
        <v>6.8971157716408402E-5</v>
      </c>
      <c r="AN7709">
        <v>7.3792719039175604E-6</v>
      </c>
      <c r="AO7709">
        <v>0</v>
      </c>
      <c r="AP7709">
        <v>7.63504296203259E-5</v>
      </c>
      <c r="AQ7709">
        <v>4.115307000707E-6</v>
      </c>
      <c r="AR7709">
        <v>1.3798889872679299E-6</v>
      </c>
      <c r="AS7709">
        <v>0</v>
      </c>
      <c r="AT7709">
        <v>5.4951959879749301E-6</v>
      </c>
      <c r="AU7709">
        <v>0</v>
      </c>
      <c r="AV7709">
        <v>0</v>
      </c>
      <c r="AW7709">
        <v>0</v>
      </c>
      <c r="AX7709">
        <v>5.4951959879749301E-6</v>
      </c>
      <c r="AY7709">
        <v>2.9395050005049999E-4</v>
      </c>
      <c r="AZ7709">
        <v>9.8563499090566399E-5</v>
      </c>
      <c r="BA7709">
        <v>0</v>
      </c>
      <c r="BB7709">
        <v>3.9251399914106599E-4</v>
      </c>
      <c r="BC7709">
        <v>0</v>
      </c>
      <c r="BD7709">
        <v>0</v>
      </c>
      <c r="BE7709">
        <v>0</v>
      </c>
      <c r="BF7709">
        <v>3.9251399914106599E-4</v>
      </c>
      <c r="BG7709">
        <v>1.0144607957635E-3</v>
      </c>
      <c r="BH7709">
        <v>3.17541061904515E-4</v>
      </c>
      <c r="BI7709">
        <v>0</v>
      </c>
      <c r="BJ7709">
        <v>1.3320018576680099E-3</v>
      </c>
      <c r="BK7709">
        <v>0</v>
      </c>
      <c r="BL7709">
        <v>0</v>
      </c>
      <c r="BM7709">
        <v>0</v>
      </c>
      <c r="BN7709">
        <v>0</v>
      </c>
      <c r="BO7709">
        <v>3.9169231915042599E-4</v>
      </c>
      <c r="BP7709">
        <v>4.32899778094471E-2</v>
      </c>
    </row>
    <row r="7710" spans="1:68" x14ac:dyDescent="0.25">
      <c r="A7710" t="s">
        <v>356</v>
      </c>
      <c r="B7710">
        <v>2040</v>
      </c>
      <c r="C7710" t="s">
        <v>316</v>
      </c>
      <c r="D7710">
        <v>2028</v>
      </c>
      <c r="E7710" t="s">
        <v>211</v>
      </c>
      <c r="F7710" t="s">
        <v>17</v>
      </c>
      <c r="G7710">
        <v>3.87879140403339</v>
      </c>
      <c r="H7710">
        <v>44334.807917645703</v>
      </c>
      <c r="I7710">
        <v>44334.807917645703</v>
      </c>
      <c r="J7710">
        <v>0</v>
      </c>
      <c r="K7710">
        <v>15490.341351147699</v>
      </c>
      <c r="L7710">
        <v>0</v>
      </c>
      <c r="M7710">
        <v>1.06525847212726E-2</v>
      </c>
      <c r="N7710">
        <v>4.30274940056595E-3</v>
      </c>
      <c r="O7710">
        <v>1.04757619403424E-2</v>
      </c>
      <c r="P7710">
        <v>2.5431096062181E-2</v>
      </c>
      <c r="Q7710">
        <v>1.1523776728935299E-4</v>
      </c>
      <c r="R7710">
        <v>2.5000965988910898E-6</v>
      </c>
      <c r="S7710">
        <v>0</v>
      </c>
      <c r="T7710">
        <v>1.17737863888244E-4</v>
      </c>
      <c r="U7710">
        <v>1.46612280703452E-4</v>
      </c>
      <c r="V7710">
        <v>7.7821024664396696E-4</v>
      </c>
      <c r="W7710">
        <v>1.0425603912356601E-3</v>
      </c>
      <c r="X7710">
        <v>1.20448307766159E-4</v>
      </c>
      <c r="Y7710">
        <v>2.6131398730786001E-6</v>
      </c>
      <c r="Z7710">
        <v>0</v>
      </c>
      <c r="AA7710">
        <v>1.2306144763923801E-4</v>
      </c>
      <c r="AB7710">
        <v>5.8644912281380997E-4</v>
      </c>
      <c r="AC7710">
        <v>2.2234578475541899E-3</v>
      </c>
      <c r="AD7710">
        <v>2.9329684180072401E-3</v>
      </c>
      <c r="AE7710">
        <v>50.542746845145402</v>
      </c>
      <c r="AF7710">
        <v>1.9075377904797799</v>
      </c>
      <c r="AG7710">
        <v>0</v>
      </c>
      <c r="AH7710">
        <v>52.450284635625103</v>
      </c>
      <c r="AI7710">
        <v>1.2838338187714999E-5</v>
      </c>
      <c r="AJ7710">
        <v>8.4006612688136992E-6</v>
      </c>
      <c r="AK7710">
        <v>0</v>
      </c>
      <c r="AL7710">
        <v>2.12389994565287E-5</v>
      </c>
      <c r="AM7710">
        <v>7.9630303484377694E-3</v>
      </c>
      <c r="AN7710">
        <v>3.00533355714152E-4</v>
      </c>
      <c r="AO7710">
        <v>0</v>
      </c>
      <c r="AP7710">
        <v>8.2635637041519206E-3</v>
      </c>
      <c r="AQ7710">
        <v>2.7640590062940701E-4</v>
      </c>
      <c r="AR7710">
        <v>1.80863933473175E-4</v>
      </c>
      <c r="AS7710">
        <v>0</v>
      </c>
      <c r="AT7710">
        <v>4.5726983410258198E-4</v>
      </c>
      <c r="AU7710">
        <v>0</v>
      </c>
      <c r="AV7710">
        <v>0</v>
      </c>
      <c r="AW7710">
        <v>0</v>
      </c>
      <c r="AX7710">
        <v>4.5726983410258198E-4</v>
      </c>
      <c r="AY7710">
        <v>3.1466707749322199E-4</v>
      </c>
      <c r="AZ7710">
        <v>2.0589982066351601E-4</v>
      </c>
      <c r="BA7710">
        <v>0</v>
      </c>
      <c r="BB7710">
        <v>5.2056689815673798E-4</v>
      </c>
      <c r="BC7710">
        <v>0</v>
      </c>
      <c r="BD7710">
        <v>0</v>
      </c>
      <c r="BE7710">
        <v>0</v>
      </c>
      <c r="BF7710">
        <v>5.2056689815673798E-4</v>
      </c>
      <c r="BG7710">
        <v>1.9302634912197699E-3</v>
      </c>
      <c r="BH7710">
        <v>7.6586555014537998E-3</v>
      </c>
      <c r="BI7710">
        <v>0</v>
      </c>
      <c r="BJ7710">
        <v>9.5889189926735806E-3</v>
      </c>
      <c r="BK7710">
        <v>4.7860958861023999E-4</v>
      </c>
      <c r="BL7710">
        <v>1.8063242188976901E-5</v>
      </c>
      <c r="BM7710">
        <v>0</v>
      </c>
      <c r="BN7710">
        <v>4.9667283079921705E-4</v>
      </c>
      <c r="BO7710">
        <v>1.07515641703534E-2</v>
      </c>
      <c r="BP7710">
        <v>4.6853631493444103</v>
      </c>
    </row>
    <row r="7711" spans="1:68" x14ac:dyDescent="0.25">
      <c r="A7711" t="s">
        <v>356</v>
      </c>
      <c r="B7711">
        <v>2040</v>
      </c>
      <c r="C7711" t="s">
        <v>316</v>
      </c>
      <c r="D7711">
        <v>2028</v>
      </c>
      <c r="E7711" t="s">
        <v>211</v>
      </c>
      <c r="F7711" t="s">
        <v>13</v>
      </c>
      <c r="G7711">
        <v>1.1849354818718001</v>
      </c>
      <c r="H7711">
        <v>13543.880428569</v>
      </c>
      <c r="I7711">
        <v>0</v>
      </c>
      <c r="J7711">
        <v>13543.880428569</v>
      </c>
      <c r="K7711">
        <v>4732.1583404032499</v>
      </c>
      <c r="L7711">
        <v>15170.0045974939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4.4788717769926901E-5</v>
      </c>
      <c r="V7711">
        <v>1.1886807481394301E-4</v>
      </c>
      <c r="W7711">
        <v>1.6365679258386999E-4</v>
      </c>
      <c r="X7711">
        <v>0</v>
      </c>
      <c r="Y7711">
        <v>0</v>
      </c>
      <c r="Z7711">
        <v>0</v>
      </c>
      <c r="AA7711">
        <v>0</v>
      </c>
      <c r="AB7711">
        <v>1.7915487107970701E-4</v>
      </c>
      <c r="AC7711">
        <v>3.3962307089698202E-4</v>
      </c>
      <c r="AD7711">
        <v>5.1877794197669001E-4</v>
      </c>
      <c r="AE7711">
        <v>0</v>
      </c>
      <c r="AF7711">
        <v>0</v>
      </c>
      <c r="AG7711">
        <v>0</v>
      </c>
      <c r="AH7711">
        <v>0</v>
      </c>
      <c r="AI7711">
        <v>0</v>
      </c>
      <c r="AJ7711">
        <v>0</v>
      </c>
      <c r="AK7711">
        <v>0</v>
      </c>
      <c r="AL7711">
        <v>0</v>
      </c>
      <c r="AM7711">
        <v>0</v>
      </c>
      <c r="AN7711">
        <v>0</v>
      </c>
      <c r="AO7711">
        <v>0</v>
      </c>
      <c r="AP7711">
        <v>0</v>
      </c>
      <c r="AQ7711">
        <v>0</v>
      </c>
      <c r="AR7711">
        <v>0</v>
      </c>
      <c r="AS7711">
        <v>0</v>
      </c>
      <c r="AT7711">
        <v>0</v>
      </c>
      <c r="AU7711">
        <v>0</v>
      </c>
      <c r="AV7711">
        <v>0</v>
      </c>
      <c r="AW7711">
        <v>0</v>
      </c>
      <c r="AX7711">
        <v>0</v>
      </c>
      <c r="AY7711">
        <v>0</v>
      </c>
      <c r="AZ7711">
        <v>0</v>
      </c>
      <c r="BA7711">
        <v>0</v>
      </c>
      <c r="BB7711">
        <v>0</v>
      </c>
      <c r="BC7711">
        <v>0</v>
      </c>
      <c r="BD7711">
        <v>0</v>
      </c>
      <c r="BE7711">
        <v>0</v>
      </c>
      <c r="BF7711">
        <v>0</v>
      </c>
      <c r="BG7711">
        <v>0</v>
      </c>
      <c r="BH7711">
        <v>0</v>
      </c>
      <c r="BI7711">
        <v>0</v>
      </c>
      <c r="BJ7711">
        <v>0</v>
      </c>
      <c r="BK7711">
        <v>0</v>
      </c>
      <c r="BL7711">
        <v>0</v>
      </c>
      <c r="BM7711">
        <v>0</v>
      </c>
      <c r="BN7711">
        <v>0</v>
      </c>
      <c r="BO7711">
        <v>0</v>
      </c>
      <c r="BP7711">
        <v>0</v>
      </c>
    </row>
    <row r="7712" spans="1:68" x14ac:dyDescent="0.25">
      <c r="A7712" t="s">
        <v>356</v>
      </c>
      <c r="B7712">
        <v>2040</v>
      </c>
      <c r="C7712" t="s">
        <v>316</v>
      </c>
      <c r="D7712">
        <v>2028</v>
      </c>
      <c r="E7712" t="s">
        <v>211</v>
      </c>
      <c r="F7712" t="s">
        <v>16</v>
      </c>
      <c r="G7712">
        <v>3.2986220044306E-2</v>
      </c>
      <c r="H7712">
        <v>377.03438449223501</v>
      </c>
      <c r="I7712">
        <v>377.03438449223501</v>
      </c>
      <c r="J7712">
        <v>0</v>
      </c>
      <c r="K7712">
        <v>131.73376836893999</v>
      </c>
      <c r="L7712">
        <v>0</v>
      </c>
      <c r="M7712">
        <v>2.2532261235736799E-5</v>
      </c>
      <c r="N7712">
        <v>4.5761681330964999E-5</v>
      </c>
      <c r="O7712">
        <v>0</v>
      </c>
      <c r="P7712">
        <v>6.82939425667019E-5</v>
      </c>
      <c r="Q7712">
        <v>6.2529269126054705E-7</v>
      </c>
      <c r="R7712">
        <v>1.73406047903514E-7</v>
      </c>
      <c r="S7712">
        <v>0</v>
      </c>
      <c r="T7712">
        <v>7.9869873916406197E-7</v>
      </c>
      <c r="U7712">
        <v>1.2468277998792799E-6</v>
      </c>
      <c r="V7712">
        <v>6.6180961445459896E-6</v>
      </c>
      <c r="W7712">
        <v>8.6636226835893407E-6</v>
      </c>
      <c r="X7712">
        <v>6.8006285399869704E-7</v>
      </c>
      <c r="Y7712">
        <v>1.88594898814771E-7</v>
      </c>
      <c r="Z7712">
        <v>0</v>
      </c>
      <c r="AA7712">
        <v>8.6865775281346905E-7</v>
      </c>
      <c r="AB7712">
        <v>4.98731119951714E-6</v>
      </c>
      <c r="AC7712">
        <v>1.8908846127274198E-5</v>
      </c>
      <c r="AD7712">
        <v>2.4764815079604802E-5</v>
      </c>
      <c r="AE7712">
        <v>0.38052988605090399</v>
      </c>
      <c r="AF7712">
        <v>3.94571907544609E-2</v>
      </c>
      <c r="AG7712">
        <v>0</v>
      </c>
      <c r="AH7712">
        <v>0.41998707680536501</v>
      </c>
      <c r="AI7712">
        <v>3.23948436745774E-4</v>
      </c>
      <c r="AJ7712">
        <v>1.0527110735516E-4</v>
      </c>
      <c r="AK7712">
        <v>0</v>
      </c>
      <c r="AL7712">
        <v>4.2921954410093499E-4</v>
      </c>
      <c r="AM7712">
        <v>7.7573506602200806E-5</v>
      </c>
      <c r="AN7712">
        <v>8.04360645430624E-6</v>
      </c>
      <c r="AO7712">
        <v>0</v>
      </c>
      <c r="AP7712">
        <v>8.5617113056507004E-5</v>
      </c>
      <c r="AQ7712">
        <v>4.6285839669685598E-6</v>
      </c>
      <c r="AR7712">
        <v>1.5041164099566399E-6</v>
      </c>
      <c r="AS7712">
        <v>0</v>
      </c>
      <c r="AT7712">
        <v>6.1327003769252E-6</v>
      </c>
      <c r="AU7712">
        <v>0</v>
      </c>
      <c r="AV7712">
        <v>0</v>
      </c>
      <c r="AW7712">
        <v>0</v>
      </c>
      <c r="AX7712">
        <v>6.1327003769252E-6</v>
      </c>
      <c r="AY7712">
        <v>3.30613140497754E-4</v>
      </c>
      <c r="AZ7712">
        <v>1.07436886425474E-4</v>
      </c>
      <c r="BA7712">
        <v>0</v>
      </c>
      <c r="BB7712">
        <v>4.38050026923229E-4</v>
      </c>
      <c r="BC7712">
        <v>0</v>
      </c>
      <c r="BD7712">
        <v>0</v>
      </c>
      <c r="BE7712">
        <v>0</v>
      </c>
      <c r="BF7712">
        <v>4.38050026923229E-4</v>
      </c>
      <c r="BG7712">
        <v>1.14098826006964E-3</v>
      </c>
      <c r="BH7712">
        <v>3.4612836717487402E-4</v>
      </c>
      <c r="BI7712">
        <v>0</v>
      </c>
      <c r="BJ7712">
        <v>1.4871166272445199E-3</v>
      </c>
      <c r="BK7712">
        <v>0</v>
      </c>
      <c r="BL7712">
        <v>0</v>
      </c>
      <c r="BM7712">
        <v>0</v>
      </c>
      <c r="BN7712">
        <v>0</v>
      </c>
      <c r="BO7712">
        <v>4.4054569637038597E-4</v>
      </c>
      <c r="BP7712">
        <v>4.8544100442604501E-2</v>
      </c>
    </row>
    <row r="7713" spans="1:68" x14ac:dyDescent="0.25">
      <c r="A7713" t="s">
        <v>356</v>
      </c>
      <c r="B7713">
        <v>2040</v>
      </c>
      <c r="C7713" t="s">
        <v>316</v>
      </c>
      <c r="D7713">
        <v>2029</v>
      </c>
      <c r="E7713" t="s">
        <v>211</v>
      </c>
      <c r="F7713" t="s">
        <v>17</v>
      </c>
      <c r="G7713">
        <v>4.1140802472896096</v>
      </c>
      <c r="H7713">
        <v>48426.258300542897</v>
      </c>
      <c r="I7713">
        <v>48426.258300542897</v>
      </c>
      <c r="J7713">
        <v>0</v>
      </c>
      <c r="K7713">
        <v>16429.990875575801</v>
      </c>
      <c r="L7713">
        <v>0</v>
      </c>
      <c r="M7713">
        <v>1.1589115701604801E-2</v>
      </c>
      <c r="N7713">
        <v>4.8684668707113599E-3</v>
      </c>
      <c r="O7713">
        <v>1.1791695021799199E-2</v>
      </c>
      <c r="P7713">
        <v>2.8249277594115399E-2</v>
      </c>
      <c r="Q7713">
        <v>1.2480943150870299E-4</v>
      </c>
      <c r="R7713">
        <v>2.6517533330403499E-6</v>
      </c>
      <c r="S7713">
        <v>0</v>
      </c>
      <c r="T7713">
        <v>1.27461184841743E-4</v>
      </c>
      <c r="U7713">
        <v>1.60142436808692E-4</v>
      </c>
      <c r="V7713">
        <v>8.5002760102430904E-4</v>
      </c>
      <c r="W7713">
        <v>1.13763122267474E-3</v>
      </c>
      <c r="X7713">
        <v>1.30452760167877E-4</v>
      </c>
      <c r="Y7713">
        <v>2.7716538517792899E-6</v>
      </c>
      <c r="Z7713">
        <v>0</v>
      </c>
      <c r="AA7713">
        <v>1.33224414019656E-4</v>
      </c>
      <c r="AB7713">
        <v>6.4056974723476897E-4</v>
      </c>
      <c r="AC7713">
        <v>2.4286502886408799E-3</v>
      </c>
      <c r="AD7713">
        <v>3.2024444498953098E-3</v>
      </c>
      <c r="AE7713">
        <v>55.0024650942389</v>
      </c>
      <c r="AF7713">
        <v>2.0157502158829499</v>
      </c>
      <c r="AG7713">
        <v>0</v>
      </c>
      <c r="AH7713">
        <v>57.018215310121903</v>
      </c>
      <c r="AI7713">
        <v>1.37874168799241E-5</v>
      </c>
      <c r="AJ7713">
        <v>8.9102483196850501E-6</v>
      </c>
      <c r="AK7713">
        <v>0</v>
      </c>
      <c r="AL7713">
        <v>2.26976651996091E-5</v>
      </c>
      <c r="AM7713">
        <v>8.6656607747543097E-3</v>
      </c>
      <c r="AN7713">
        <v>3.1758226740475698E-4</v>
      </c>
      <c r="AO7713">
        <v>0</v>
      </c>
      <c r="AP7713">
        <v>8.9832430421590698E-3</v>
      </c>
      <c r="AQ7713">
        <v>2.9683930461460797E-4</v>
      </c>
      <c r="AR7713">
        <v>1.9183520293856101E-4</v>
      </c>
      <c r="AS7713">
        <v>0</v>
      </c>
      <c r="AT7713">
        <v>4.8867450755316999E-4</v>
      </c>
      <c r="AU7713">
        <v>0</v>
      </c>
      <c r="AV7713">
        <v>0</v>
      </c>
      <c r="AW7713">
        <v>0</v>
      </c>
      <c r="AX7713">
        <v>4.8867450755316999E-4</v>
      </c>
      <c r="AY7713">
        <v>3.3792895251332899E-4</v>
      </c>
      <c r="AZ7713">
        <v>2.18389775802688E-4</v>
      </c>
      <c r="BA7713">
        <v>0</v>
      </c>
      <c r="BB7713">
        <v>5.5631872831601805E-4</v>
      </c>
      <c r="BC7713">
        <v>0</v>
      </c>
      <c r="BD7713">
        <v>0</v>
      </c>
      <c r="BE7713">
        <v>0</v>
      </c>
      <c r="BF7713">
        <v>5.5631872831601805E-4</v>
      </c>
      <c r="BG7713">
        <v>2.07295888673219E-3</v>
      </c>
      <c r="BH7713">
        <v>8.1232322229452293E-3</v>
      </c>
      <c r="BI7713">
        <v>0</v>
      </c>
      <c r="BJ7713">
        <v>1.0196191109677399E-2</v>
      </c>
      <c r="BK7713">
        <v>5.2084045356611301E-4</v>
      </c>
      <c r="BL7713">
        <v>1.9087949147690699E-5</v>
      </c>
      <c r="BM7713">
        <v>0</v>
      </c>
      <c r="BN7713">
        <v>5.3992840271380399E-4</v>
      </c>
      <c r="BO7713">
        <v>1.17437753337185E-2</v>
      </c>
      <c r="BP7713">
        <v>5.0934145870006704</v>
      </c>
    </row>
    <row r="7714" spans="1:68" x14ac:dyDescent="0.25">
      <c r="A7714" t="s">
        <v>356</v>
      </c>
      <c r="B7714">
        <v>2040</v>
      </c>
      <c r="C7714" t="s">
        <v>316</v>
      </c>
      <c r="D7714">
        <v>2029</v>
      </c>
      <c r="E7714" t="s">
        <v>211</v>
      </c>
      <c r="F7714" t="s">
        <v>13</v>
      </c>
      <c r="G7714">
        <v>1.8639590621139099</v>
      </c>
      <c r="H7714">
        <v>21940.399209041399</v>
      </c>
      <c r="I7714">
        <v>0</v>
      </c>
      <c r="J7714">
        <v>21940.399209041399</v>
      </c>
      <c r="K7714">
        <v>7443.9069104581404</v>
      </c>
      <c r="L7714">
        <v>24574.637868918198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7.25554506417857E-5</v>
      </c>
      <c r="V7714">
        <v>1.9256025098441301E-4</v>
      </c>
      <c r="W7714">
        <v>2.6511570162619899E-4</v>
      </c>
      <c r="X7714">
        <v>0</v>
      </c>
      <c r="Y7714">
        <v>0</v>
      </c>
      <c r="Z7714">
        <v>0</v>
      </c>
      <c r="AA7714">
        <v>0</v>
      </c>
      <c r="AB7714">
        <v>2.9022180256714302E-4</v>
      </c>
      <c r="AC7714">
        <v>5.5017214566975298E-4</v>
      </c>
      <c r="AD7714">
        <v>8.4039394823689595E-4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K7714">
        <v>0</v>
      </c>
      <c r="BL7714">
        <v>0</v>
      </c>
      <c r="BM7714">
        <v>0</v>
      </c>
      <c r="BN7714">
        <v>0</v>
      </c>
      <c r="BO7714">
        <v>0</v>
      </c>
      <c r="BP7714">
        <v>0</v>
      </c>
    </row>
    <row r="7715" spans="1:68" x14ac:dyDescent="0.25">
      <c r="A7715" t="s">
        <v>356</v>
      </c>
      <c r="B7715">
        <v>2040</v>
      </c>
      <c r="C7715" t="s">
        <v>316</v>
      </c>
      <c r="D7715">
        <v>2029</v>
      </c>
      <c r="E7715" t="s">
        <v>211</v>
      </c>
      <c r="F7715" t="s">
        <v>16</v>
      </c>
      <c r="G7715">
        <v>3.4987175689806603E-2</v>
      </c>
      <c r="H7715">
        <v>411.82911010966899</v>
      </c>
      <c r="I7715">
        <v>411.82911010966899</v>
      </c>
      <c r="J7715">
        <v>0</v>
      </c>
      <c r="K7715">
        <v>139.724784834812</v>
      </c>
      <c r="L7715">
        <v>0</v>
      </c>
      <c r="M7715">
        <v>2.4611657384959899E-5</v>
      </c>
      <c r="N7715">
        <v>4.85376009265964E-5</v>
      </c>
      <c r="O7715">
        <v>0</v>
      </c>
      <c r="P7715">
        <v>7.3149258311556295E-5</v>
      </c>
      <c r="Q7715">
        <v>6.8299800546497601E-7</v>
      </c>
      <c r="R7715">
        <v>1.8392491942169501E-7</v>
      </c>
      <c r="S7715">
        <v>0</v>
      </c>
      <c r="T7715">
        <v>8.6692292488667203E-7</v>
      </c>
      <c r="U7715">
        <v>1.3618916587032299E-6</v>
      </c>
      <c r="V7715">
        <v>7.2288490332232301E-6</v>
      </c>
      <c r="W7715">
        <v>9.4576636168131392E-6</v>
      </c>
      <c r="X7715">
        <v>7.4282264827942696E-7</v>
      </c>
      <c r="Y7715">
        <v>2.0003513134184299E-7</v>
      </c>
      <c r="Z7715">
        <v>0</v>
      </c>
      <c r="AA7715">
        <v>9.4285777962127098E-7</v>
      </c>
      <c r="AB7715">
        <v>5.4475666348129399E-6</v>
      </c>
      <c r="AC7715">
        <v>2.0653854380637799E-5</v>
      </c>
      <c r="AD7715">
        <v>2.7044278795072E-5</v>
      </c>
      <c r="AE7715">
        <v>0.415647195025803</v>
      </c>
      <c r="AF7715">
        <v>4.1850677746595497E-2</v>
      </c>
      <c r="AG7715">
        <v>0</v>
      </c>
      <c r="AH7715">
        <v>0.45749787277239901</v>
      </c>
      <c r="AI7715">
        <v>3.5384411054737201E-4</v>
      </c>
      <c r="AJ7715">
        <v>1.1165688954807201E-4</v>
      </c>
      <c r="AK7715">
        <v>0</v>
      </c>
      <c r="AL7715">
        <v>4.6550100009544497E-4</v>
      </c>
      <c r="AM7715">
        <v>8.4732399765329199E-5</v>
      </c>
      <c r="AN7715">
        <v>8.5315344352422599E-6</v>
      </c>
      <c r="AO7715">
        <v>0</v>
      </c>
      <c r="AP7715">
        <v>9.3263934200571506E-5</v>
      </c>
      <c r="AQ7715">
        <v>5.0557341573810901E-6</v>
      </c>
      <c r="AR7715">
        <v>1.5953566374804499E-6</v>
      </c>
      <c r="AS7715">
        <v>0</v>
      </c>
      <c r="AT7715">
        <v>6.6510907948615401E-6</v>
      </c>
      <c r="AU7715">
        <v>0</v>
      </c>
      <c r="AV7715">
        <v>0</v>
      </c>
      <c r="AW7715">
        <v>0</v>
      </c>
      <c r="AX7715">
        <v>6.6510907948615401E-6</v>
      </c>
      <c r="AY7715">
        <v>3.6112386838436298E-4</v>
      </c>
      <c r="AZ7715">
        <v>1.13954045534318E-4</v>
      </c>
      <c r="BA7715">
        <v>0</v>
      </c>
      <c r="BB7715">
        <v>4.7507791391868099E-4</v>
      </c>
      <c r="BC7715">
        <v>0</v>
      </c>
      <c r="BD7715">
        <v>0</v>
      </c>
      <c r="BE7715">
        <v>0</v>
      </c>
      <c r="BF7715">
        <v>4.7507791391868099E-4</v>
      </c>
      <c r="BG7715">
        <v>1.24628468680086E-3</v>
      </c>
      <c r="BH7715">
        <v>3.6712463499326102E-4</v>
      </c>
      <c r="BI7715">
        <v>0</v>
      </c>
      <c r="BJ7715">
        <v>1.6134093217941201E-3</v>
      </c>
      <c r="BK7715">
        <v>0</v>
      </c>
      <c r="BL7715">
        <v>0</v>
      </c>
      <c r="BM7715">
        <v>0</v>
      </c>
      <c r="BN7715">
        <v>0</v>
      </c>
      <c r="BO7715">
        <v>4.8120158150349602E-4</v>
      </c>
      <c r="BP7715">
        <v>5.2879776342340902E-2</v>
      </c>
    </row>
    <row r="7716" spans="1:68" x14ac:dyDescent="0.25">
      <c r="A7716" t="s">
        <v>356</v>
      </c>
      <c r="B7716">
        <v>2040</v>
      </c>
      <c r="C7716" t="s">
        <v>316</v>
      </c>
      <c r="D7716">
        <v>2030</v>
      </c>
      <c r="E7716" t="s">
        <v>211</v>
      </c>
      <c r="F7716" t="s">
        <v>17</v>
      </c>
      <c r="G7716">
        <v>4.23767654936192</v>
      </c>
      <c r="H7716">
        <v>51278.3756456556</v>
      </c>
      <c r="I7716">
        <v>51278.3756456556</v>
      </c>
      <c r="J7716">
        <v>0</v>
      </c>
      <c r="K7716">
        <v>16923.585067531701</v>
      </c>
      <c r="L7716">
        <v>0</v>
      </c>
      <c r="M7716">
        <v>1.22512542946019E-2</v>
      </c>
      <c r="N7716">
        <v>5.40801371660375E-3</v>
      </c>
      <c r="O7716">
        <v>1.30242183296686E-2</v>
      </c>
      <c r="P7716">
        <v>3.06834863408743E-2</v>
      </c>
      <c r="Q7716">
        <v>1.31020873900366E-4</v>
      </c>
      <c r="R7716">
        <v>2.73141801779889E-6</v>
      </c>
      <c r="S7716">
        <v>0</v>
      </c>
      <c r="T7716">
        <v>1.3375229191816499E-4</v>
      </c>
      <c r="U7716">
        <v>1.6957420043734199E-4</v>
      </c>
      <c r="V7716">
        <v>9.0009090448376304E-4</v>
      </c>
      <c r="W7716">
        <v>1.20341739683927E-3</v>
      </c>
      <c r="X7716">
        <v>1.3694505642162301E-4</v>
      </c>
      <c r="Y7716">
        <v>2.8549206200758101E-6</v>
      </c>
      <c r="Z7716">
        <v>0</v>
      </c>
      <c r="AA7716">
        <v>1.3979997704169901E-4</v>
      </c>
      <c r="AB7716">
        <v>6.7829680174937099E-4</v>
      </c>
      <c r="AC7716">
        <v>2.5716882985250301E-3</v>
      </c>
      <c r="AD7716">
        <v>3.3897850773160999E-3</v>
      </c>
      <c r="AE7716">
        <v>57.970378716206703</v>
      </c>
      <c r="AF7716">
        <v>2.0666284305437999</v>
      </c>
      <c r="AG7716">
        <v>0</v>
      </c>
      <c r="AH7716">
        <v>60.037007146750497</v>
      </c>
      <c r="AI7716">
        <v>1.43445153791968E-5</v>
      </c>
      <c r="AJ7716">
        <v>9.1779323891886795E-6</v>
      </c>
      <c r="AK7716">
        <v>0</v>
      </c>
      <c r="AL7716">
        <v>2.35224477683855E-5</v>
      </c>
      <c r="AM7716">
        <v>9.1332567745459406E-3</v>
      </c>
      <c r="AN7716">
        <v>3.2559815084417599E-4</v>
      </c>
      <c r="AO7716">
        <v>0</v>
      </c>
      <c r="AP7716">
        <v>9.4588549253901196E-3</v>
      </c>
      <c r="AQ7716">
        <v>3.0883348253540102E-4</v>
      </c>
      <c r="AR7716">
        <v>1.9759836755016999E-4</v>
      </c>
      <c r="AS7716">
        <v>0</v>
      </c>
      <c r="AT7716">
        <v>5.0643185008557095E-4</v>
      </c>
      <c r="AU7716">
        <v>0</v>
      </c>
      <c r="AV7716">
        <v>0</v>
      </c>
      <c r="AW7716">
        <v>0</v>
      </c>
      <c r="AX7716">
        <v>5.0643185008557095E-4</v>
      </c>
      <c r="AY7716">
        <v>3.51583411063872E-4</v>
      </c>
      <c r="AZ7716">
        <v>2.24950700013487E-4</v>
      </c>
      <c r="BA7716">
        <v>0</v>
      </c>
      <c r="BB7716">
        <v>5.7653411107735995E-4</v>
      </c>
      <c r="BC7716">
        <v>0</v>
      </c>
      <c r="BD7716">
        <v>0</v>
      </c>
      <c r="BE7716">
        <v>0</v>
      </c>
      <c r="BF7716">
        <v>5.7653411107735995E-4</v>
      </c>
      <c r="BG7716">
        <v>2.1567194673681699E-3</v>
      </c>
      <c r="BH7716">
        <v>8.3672725438145301E-3</v>
      </c>
      <c r="BI7716">
        <v>0</v>
      </c>
      <c r="BJ7716">
        <v>1.05239920111827E-2</v>
      </c>
      <c r="BK7716">
        <v>5.4894482078605901E-4</v>
      </c>
      <c r="BL7716">
        <v>1.9569735415909598E-5</v>
      </c>
      <c r="BM7716">
        <v>0</v>
      </c>
      <c r="BN7716">
        <v>5.6851455620196903E-4</v>
      </c>
      <c r="BO7716">
        <v>1.24354378015997E-2</v>
      </c>
      <c r="BP7716">
        <v>5.3630820659312697</v>
      </c>
    </row>
    <row r="7717" spans="1:68" x14ac:dyDescent="0.25">
      <c r="A7717" t="s">
        <v>356</v>
      </c>
      <c r="B7717">
        <v>2040</v>
      </c>
      <c r="C7717" t="s">
        <v>316</v>
      </c>
      <c r="D7717">
        <v>2030</v>
      </c>
      <c r="E7717" t="s">
        <v>211</v>
      </c>
      <c r="F7717" t="s">
        <v>13</v>
      </c>
      <c r="G7717">
        <v>2.7035913327676799</v>
      </c>
      <c r="H7717">
        <v>32715.043335451101</v>
      </c>
      <c r="I7717">
        <v>0</v>
      </c>
      <c r="J7717">
        <v>32715.043335451101</v>
      </c>
      <c r="K7717">
        <v>10797.062346541001</v>
      </c>
      <c r="L7717">
        <v>36642.922272051102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1.08186486916384E-4</v>
      </c>
      <c r="V7717">
        <v>2.8712408081637902E-4</v>
      </c>
      <c r="W7717">
        <v>3.9531056773276299E-4</v>
      </c>
      <c r="X7717">
        <v>0</v>
      </c>
      <c r="Y7717">
        <v>0</v>
      </c>
      <c r="Z7717">
        <v>0</v>
      </c>
      <c r="AA7717">
        <v>0</v>
      </c>
      <c r="AB7717">
        <v>4.32745947665536E-4</v>
      </c>
      <c r="AC7717">
        <v>8.2035451661822501E-4</v>
      </c>
      <c r="AD7717">
        <v>1.2531004642837599E-3</v>
      </c>
      <c r="AE7717">
        <v>0</v>
      </c>
      <c r="AF7717">
        <v>0</v>
      </c>
      <c r="AG7717">
        <v>0</v>
      </c>
      <c r="AH7717">
        <v>0</v>
      </c>
      <c r="AI7717">
        <v>0</v>
      </c>
      <c r="AJ7717">
        <v>0</v>
      </c>
      <c r="AK7717">
        <v>0</v>
      </c>
      <c r="AL7717">
        <v>0</v>
      </c>
      <c r="AM7717">
        <v>0</v>
      </c>
      <c r="AN7717">
        <v>0</v>
      </c>
      <c r="AO7717">
        <v>0</v>
      </c>
      <c r="AP7717">
        <v>0</v>
      </c>
      <c r="AQ7717">
        <v>0</v>
      </c>
      <c r="AR7717">
        <v>0</v>
      </c>
      <c r="AS7717">
        <v>0</v>
      </c>
      <c r="AT7717">
        <v>0</v>
      </c>
      <c r="AU7717">
        <v>0</v>
      </c>
      <c r="AV7717">
        <v>0</v>
      </c>
      <c r="AW7717">
        <v>0</v>
      </c>
      <c r="AX7717">
        <v>0</v>
      </c>
      <c r="AY7717">
        <v>0</v>
      </c>
      <c r="AZ7717">
        <v>0</v>
      </c>
      <c r="BA7717">
        <v>0</v>
      </c>
      <c r="BB7717">
        <v>0</v>
      </c>
      <c r="BC7717">
        <v>0</v>
      </c>
      <c r="BD7717">
        <v>0</v>
      </c>
      <c r="BE7717">
        <v>0</v>
      </c>
      <c r="BF7717">
        <v>0</v>
      </c>
      <c r="BG7717">
        <v>0</v>
      </c>
      <c r="BH7717">
        <v>0</v>
      </c>
      <c r="BI7717">
        <v>0</v>
      </c>
      <c r="BJ7717">
        <v>0</v>
      </c>
      <c r="BK7717">
        <v>0</v>
      </c>
      <c r="BL7717">
        <v>0</v>
      </c>
      <c r="BM7717">
        <v>0</v>
      </c>
      <c r="BN7717">
        <v>0</v>
      </c>
      <c r="BO7717">
        <v>0</v>
      </c>
      <c r="BP7717">
        <v>0</v>
      </c>
    </row>
    <row r="7718" spans="1:68" x14ac:dyDescent="0.25">
      <c r="A7718" t="s">
        <v>356</v>
      </c>
      <c r="B7718">
        <v>2040</v>
      </c>
      <c r="C7718" t="s">
        <v>316</v>
      </c>
      <c r="D7718">
        <v>2030</v>
      </c>
      <c r="E7718" t="s">
        <v>211</v>
      </c>
      <c r="F7718" t="s">
        <v>16</v>
      </c>
      <c r="G7718">
        <v>3.6038269804478502E-2</v>
      </c>
      <c r="H7718">
        <v>436.084235105625</v>
      </c>
      <c r="I7718">
        <v>436.084235105625</v>
      </c>
      <c r="J7718">
        <v>0</v>
      </c>
      <c r="K7718">
        <v>143.92243429116499</v>
      </c>
      <c r="L7718">
        <v>0</v>
      </c>
      <c r="M7718">
        <v>2.6061187812934899E-5</v>
      </c>
      <c r="N7718">
        <v>4.9995780550083401E-5</v>
      </c>
      <c r="O7718">
        <v>0</v>
      </c>
      <c r="P7718">
        <v>7.6056968363018399E-5</v>
      </c>
      <c r="Q7718">
        <v>7.2322391856308205E-7</v>
      </c>
      <c r="R7718">
        <v>1.8945044117456899E-7</v>
      </c>
      <c r="S7718">
        <v>0</v>
      </c>
      <c r="T7718">
        <v>9.1267435973765105E-7</v>
      </c>
      <c r="U7718">
        <v>1.44210175459471E-6</v>
      </c>
      <c r="V7718">
        <v>7.6545999881060408E-6</v>
      </c>
      <c r="W7718">
        <v>1.00093761024384E-5</v>
      </c>
      <c r="X7718">
        <v>7.8657199902116204E-7</v>
      </c>
      <c r="Y7718">
        <v>2.0604464040153799E-7</v>
      </c>
      <c r="Z7718">
        <v>0</v>
      </c>
      <c r="AA7718">
        <v>9.9261663942270093E-7</v>
      </c>
      <c r="AB7718">
        <v>5.7684070183788401E-6</v>
      </c>
      <c r="AC7718">
        <v>2.1870285680302899E-5</v>
      </c>
      <c r="AD7718">
        <v>2.86313093381045E-5</v>
      </c>
      <c r="AE7718">
        <v>0.44012719030074798</v>
      </c>
      <c r="AF7718">
        <v>4.3107967030659999E-2</v>
      </c>
      <c r="AG7718">
        <v>0</v>
      </c>
      <c r="AH7718">
        <v>0.48323515733140798</v>
      </c>
      <c r="AI7718">
        <v>3.74684145697204E-4</v>
      </c>
      <c r="AJ7718">
        <v>1.1501131576718399E-4</v>
      </c>
      <c r="AK7718">
        <v>0</v>
      </c>
      <c r="AL7718">
        <v>4.8969546146438803E-4</v>
      </c>
      <c r="AM7718">
        <v>8.9722806944093501E-5</v>
      </c>
      <c r="AN7718">
        <v>8.7878410806688103E-6</v>
      </c>
      <c r="AO7718">
        <v>0</v>
      </c>
      <c r="AP7718">
        <v>9.8510648024762395E-5</v>
      </c>
      <c r="AQ7718">
        <v>5.3534971394610802E-6</v>
      </c>
      <c r="AR7718">
        <v>1.6432847694144301E-6</v>
      </c>
      <c r="AS7718">
        <v>0</v>
      </c>
      <c r="AT7718">
        <v>6.9967819088755099E-6</v>
      </c>
      <c r="AU7718">
        <v>0</v>
      </c>
      <c r="AV7718">
        <v>0</v>
      </c>
      <c r="AW7718">
        <v>0</v>
      </c>
      <c r="AX7718">
        <v>6.9967819088755099E-6</v>
      </c>
      <c r="AY7718">
        <v>3.82392652818648E-4</v>
      </c>
      <c r="AZ7718">
        <v>1.17377483529602E-4</v>
      </c>
      <c r="BA7718">
        <v>0</v>
      </c>
      <c r="BB7718">
        <v>4.9977013634825102E-4</v>
      </c>
      <c r="BC7718">
        <v>0</v>
      </c>
      <c r="BD7718">
        <v>0</v>
      </c>
      <c r="BE7718">
        <v>0</v>
      </c>
      <c r="BF7718">
        <v>4.9977013634825102E-4</v>
      </c>
      <c r="BG7718">
        <v>1.3196859838846299E-3</v>
      </c>
      <c r="BH7718">
        <v>3.7815389173046301E-4</v>
      </c>
      <c r="BI7718">
        <v>0</v>
      </c>
      <c r="BJ7718">
        <v>1.69783987561509E-3</v>
      </c>
      <c r="BK7718">
        <v>0</v>
      </c>
      <c r="BL7718">
        <v>0</v>
      </c>
      <c r="BM7718">
        <v>0</v>
      </c>
      <c r="BN7718">
        <v>0</v>
      </c>
      <c r="BO7718">
        <v>5.0954247392975295E-4</v>
      </c>
      <c r="BP7718">
        <v>5.5854613892714997E-2</v>
      </c>
    </row>
    <row r="7719" spans="1:68" x14ac:dyDescent="0.25">
      <c r="A7719" t="s">
        <v>356</v>
      </c>
      <c r="B7719">
        <v>2040</v>
      </c>
      <c r="C7719" t="s">
        <v>316</v>
      </c>
      <c r="D7719">
        <v>2031</v>
      </c>
      <c r="E7719" t="s">
        <v>211</v>
      </c>
      <c r="F7719" t="s">
        <v>17</v>
      </c>
      <c r="G7719">
        <v>4.5592995929371902</v>
      </c>
      <c r="H7719">
        <v>56622.386594167197</v>
      </c>
      <c r="I7719">
        <v>56622.386594167197</v>
      </c>
      <c r="J7719">
        <v>0</v>
      </c>
      <c r="K7719">
        <v>18208.018854353901</v>
      </c>
      <c r="L7719">
        <v>0</v>
      </c>
      <c r="M7719">
        <v>1.3362270917234799E-2</v>
      </c>
      <c r="N7719">
        <v>6.0728923146361096E-3</v>
      </c>
      <c r="O7719">
        <v>1.45808925435423E-2</v>
      </c>
      <c r="P7719">
        <v>3.4016055775413202E-2</v>
      </c>
      <c r="Q7719">
        <v>1.4322444075240699E-4</v>
      </c>
      <c r="R7719">
        <v>2.9387219415240502E-6</v>
      </c>
      <c r="S7719">
        <v>0</v>
      </c>
      <c r="T7719">
        <v>1.4616316269393099E-4</v>
      </c>
      <c r="U7719">
        <v>1.8724649157979799E-4</v>
      </c>
      <c r="V7719">
        <v>9.9389449298773001E-4</v>
      </c>
      <c r="W7719">
        <v>1.32730414726146E-3</v>
      </c>
      <c r="X7719">
        <v>1.49700414414188E-4</v>
      </c>
      <c r="Y7719">
        <v>3.0715979073342901E-6</v>
      </c>
      <c r="Z7719">
        <v>0</v>
      </c>
      <c r="AA7719">
        <v>1.52772012321522E-4</v>
      </c>
      <c r="AB7719">
        <v>7.4898596631919499E-4</v>
      </c>
      <c r="AC7719">
        <v>2.8396985513935102E-3</v>
      </c>
      <c r="AD7719">
        <v>3.7414565300342298E-3</v>
      </c>
      <c r="AE7719">
        <v>63.831523938398199</v>
      </c>
      <c r="AF7719">
        <v>2.2172154168654101</v>
      </c>
      <c r="AG7719">
        <v>0</v>
      </c>
      <c r="AH7719">
        <v>66.048739355263606</v>
      </c>
      <c r="AI7719">
        <v>1.5552007588693101E-5</v>
      </c>
      <c r="AJ7719">
        <v>9.87450149123198E-6</v>
      </c>
      <c r="AK7719">
        <v>0</v>
      </c>
      <c r="AL7719">
        <v>2.54265090799251E-5</v>
      </c>
      <c r="AM7719">
        <v>1.0056682591190001E-2</v>
      </c>
      <c r="AN7719">
        <v>3.49323191864061E-4</v>
      </c>
      <c r="AO7719">
        <v>0</v>
      </c>
      <c r="AP7719">
        <v>1.0406005783054E-2</v>
      </c>
      <c r="AQ7719">
        <v>3.3483045868518E-4</v>
      </c>
      <c r="AR7719">
        <v>2.12595309302735E-4</v>
      </c>
      <c r="AS7719">
        <v>0</v>
      </c>
      <c r="AT7719">
        <v>5.4742576798791505E-4</v>
      </c>
      <c r="AU7719">
        <v>0</v>
      </c>
      <c r="AV7719">
        <v>0</v>
      </c>
      <c r="AW7719">
        <v>0</v>
      </c>
      <c r="AX7719">
        <v>5.4742576798791505E-4</v>
      </c>
      <c r="AY7719">
        <v>3.8117898948706902E-4</v>
      </c>
      <c r="AZ7719">
        <v>2.4202357661224901E-4</v>
      </c>
      <c r="BA7719">
        <v>0</v>
      </c>
      <c r="BB7719">
        <v>6.2320256609931901E-4</v>
      </c>
      <c r="BC7719">
        <v>0</v>
      </c>
      <c r="BD7719">
        <v>0</v>
      </c>
      <c r="BE7719">
        <v>0</v>
      </c>
      <c r="BF7719">
        <v>6.2320256609931901E-4</v>
      </c>
      <c r="BG7719">
        <v>2.3382677175334699E-3</v>
      </c>
      <c r="BH7719">
        <v>9.0023157403913596E-3</v>
      </c>
      <c r="BI7719">
        <v>0</v>
      </c>
      <c r="BJ7719">
        <v>1.13405834579248E-2</v>
      </c>
      <c r="BK7719">
        <v>6.0444636113907201E-4</v>
      </c>
      <c r="BL7719">
        <v>2.0995704126994099E-5</v>
      </c>
      <c r="BM7719">
        <v>0</v>
      </c>
      <c r="BN7719">
        <v>6.2544206526606602E-4</v>
      </c>
      <c r="BO7719">
        <v>1.3731405447308701E-2</v>
      </c>
      <c r="BP7719">
        <v>5.9001077226874301</v>
      </c>
    </row>
    <row r="7720" spans="1:68" x14ac:dyDescent="0.25">
      <c r="A7720" t="s">
        <v>356</v>
      </c>
      <c r="B7720">
        <v>2040</v>
      </c>
      <c r="C7720" t="s">
        <v>316</v>
      </c>
      <c r="D7720">
        <v>2031</v>
      </c>
      <c r="E7720" t="s">
        <v>211</v>
      </c>
      <c r="F7720" t="s">
        <v>13</v>
      </c>
      <c r="G7720">
        <v>3.4157448131208699</v>
      </c>
      <c r="H7720">
        <v>42420.468182252996</v>
      </c>
      <c r="I7720">
        <v>0</v>
      </c>
      <c r="J7720">
        <v>42420.468182252996</v>
      </c>
      <c r="K7720">
        <v>13641.118485679501</v>
      </c>
      <c r="L7720">
        <v>47513.613306509098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1.40281685673729E-4</v>
      </c>
      <c r="V7720">
        <v>3.7230389120197901E-4</v>
      </c>
      <c r="W7720">
        <v>5.1258557687570896E-4</v>
      </c>
      <c r="X7720">
        <v>0</v>
      </c>
      <c r="Y7720">
        <v>0</v>
      </c>
      <c r="Z7720">
        <v>0</v>
      </c>
      <c r="AA7720">
        <v>0</v>
      </c>
      <c r="AB7720">
        <v>5.6112674269491903E-4</v>
      </c>
      <c r="AC7720">
        <v>1.06372540343422E-3</v>
      </c>
      <c r="AD7720">
        <v>1.62485214612914E-3</v>
      </c>
      <c r="AE7720">
        <v>0</v>
      </c>
      <c r="AF7720">
        <v>0</v>
      </c>
      <c r="AG7720">
        <v>0</v>
      </c>
      <c r="AH7720">
        <v>0</v>
      </c>
      <c r="AI7720">
        <v>0</v>
      </c>
      <c r="AJ7720">
        <v>0</v>
      </c>
      <c r="AK7720">
        <v>0</v>
      </c>
      <c r="AL7720">
        <v>0</v>
      </c>
      <c r="AM7720">
        <v>0</v>
      </c>
      <c r="AN7720">
        <v>0</v>
      </c>
      <c r="AO7720">
        <v>0</v>
      </c>
      <c r="AP7720">
        <v>0</v>
      </c>
      <c r="AQ7720">
        <v>0</v>
      </c>
      <c r="AR7720">
        <v>0</v>
      </c>
      <c r="AS7720">
        <v>0</v>
      </c>
      <c r="AT7720">
        <v>0</v>
      </c>
      <c r="AU7720">
        <v>0</v>
      </c>
      <c r="AV7720">
        <v>0</v>
      </c>
      <c r="AW7720">
        <v>0</v>
      </c>
      <c r="AX7720">
        <v>0</v>
      </c>
      <c r="AY7720">
        <v>0</v>
      </c>
      <c r="AZ7720">
        <v>0</v>
      </c>
      <c r="BA7720">
        <v>0</v>
      </c>
      <c r="BB7720">
        <v>0</v>
      </c>
      <c r="BC7720">
        <v>0</v>
      </c>
      <c r="BD7720">
        <v>0</v>
      </c>
      <c r="BE7720">
        <v>0</v>
      </c>
      <c r="BF7720">
        <v>0</v>
      </c>
      <c r="BG7720">
        <v>0</v>
      </c>
      <c r="BH7720">
        <v>0</v>
      </c>
      <c r="BI7720">
        <v>0</v>
      </c>
      <c r="BJ7720">
        <v>0</v>
      </c>
      <c r="BK7720">
        <v>0</v>
      </c>
      <c r="BL7720">
        <v>0</v>
      </c>
      <c r="BM7720">
        <v>0</v>
      </c>
      <c r="BN7720">
        <v>0</v>
      </c>
      <c r="BO7720">
        <v>0</v>
      </c>
      <c r="BP7720">
        <v>0</v>
      </c>
    </row>
    <row r="7721" spans="1:68" x14ac:dyDescent="0.25">
      <c r="A7721" t="s">
        <v>356</v>
      </c>
      <c r="B7721">
        <v>2040</v>
      </c>
      <c r="C7721" t="s">
        <v>316</v>
      </c>
      <c r="D7721">
        <v>2031</v>
      </c>
      <c r="E7721" t="s">
        <v>211</v>
      </c>
      <c r="F7721" t="s">
        <v>16</v>
      </c>
      <c r="G7721">
        <v>3.8773433256594401E-2</v>
      </c>
      <c r="H7721">
        <v>481.53105157620899</v>
      </c>
      <c r="I7721">
        <v>481.53105157620899</v>
      </c>
      <c r="J7721">
        <v>0</v>
      </c>
      <c r="K7721">
        <v>154.84558305353499</v>
      </c>
      <c r="L7721">
        <v>0</v>
      </c>
      <c r="M7721">
        <v>2.8777172304447199E-5</v>
      </c>
      <c r="N7721">
        <v>5.3790264371379502E-5</v>
      </c>
      <c r="O7721">
        <v>0</v>
      </c>
      <c r="P7721">
        <v>8.2567436675826694E-5</v>
      </c>
      <c r="Q7721">
        <v>7.9859519330341196E-7</v>
      </c>
      <c r="R7721">
        <v>2.03828987245155E-7</v>
      </c>
      <c r="S7721">
        <v>0</v>
      </c>
      <c r="T7721">
        <v>1.0024241805485601E-6</v>
      </c>
      <c r="U7721">
        <v>1.5923913741153401E-6</v>
      </c>
      <c r="V7721">
        <v>8.4523293550732398E-6</v>
      </c>
      <c r="W7721">
        <v>1.1047144909737101E-5</v>
      </c>
      <c r="X7721">
        <v>8.6854513724239697E-7</v>
      </c>
      <c r="Y7721">
        <v>2.2168262116443899E-7</v>
      </c>
      <c r="Z7721">
        <v>0</v>
      </c>
      <c r="AA7721">
        <v>1.09022775840683E-6</v>
      </c>
      <c r="AB7721">
        <v>6.36956549646139E-6</v>
      </c>
      <c r="AC7721">
        <v>2.41495124430664E-5</v>
      </c>
      <c r="AD7721">
        <v>3.1609305697934599E-5</v>
      </c>
      <c r="AE7721">
        <v>0.48599534610891898</v>
      </c>
      <c r="AF7721">
        <v>4.6379692797656302E-2</v>
      </c>
      <c r="AG7721">
        <v>0</v>
      </c>
      <c r="AH7721">
        <v>0.532375038906575</v>
      </c>
      <c r="AI7721">
        <v>4.1373210990488401E-4</v>
      </c>
      <c r="AJ7721">
        <v>1.2374022392989099E-4</v>
      </c>
      <c r="AK7721">
        <v>0</v>
      </c>
      <c r="AL7721">
        <v>5.3747233383477601E-4</v>
      </c>
      <c r="AM7721">
        <v>9.9073330563517997E-5</v>
      </c>
      <c r="AN7721">
        <v>9.4548037810773897E-6</v>
      </c>
      <c r="AO7721">
        <v>0</v>
      </c>
      <c r="AP7721">
        <v>1.0852813434459499E-4</v>
      </c>
      <c r="AQ7721">
        <v>5.9114155010683201E-6</v>
      </c>
      <c r="AR7721">
        <v>1.7680036437418101E-6</v>
      </c>
      <c r="AS7721">
        <v>0</v>
      </c>
      <c r="AT7721">
        <v>7.6794191448101401E-6</v>
      </c>
      <c r="AU7721">
        <v>0</v>
      </c>
      <c r="AV7721">
        <v>0</v>
      </c>
      <c r="AW7721">
        <v>0</v>
      </c>
      <c r="AX7721">
        <v>7.6794191448101401E-6</v>
      </c>
      <c r="AY7721">
        <v>4.2224396436202301E-4</v>
      </c>
      <c r="AZ7721">
        <v>1.2628597455298699E-4</v>
      </c>
      <c r="BA7721">
        <v>0</v>
      </c>
      <c r="BB7721">
        <v>5.4852993891501005E-4</v>
      </c>
      <c r="BC7721">
        <v>0</v>
      </c>
      <c r="BD7721">
        <v>0</v>
      </c>
      <c r="BE7721">
        <v>0</v>
      </c>
      <c r="BF7721">
        <v>5.4852993891501005E-4</v>
      </c>
      <c r="BG7721">
        <v>1.4572179602329099E-3</v>
      </c>
      <c r="BH7721">
        <v>4.0685429021097001E-4</v>
      </c>
      <c r="BI7721">
        <v>0</v>
      </c>
      <c r="BJ7721">
        <v>1.8640722504438801E-3</v>
      </c>
      <c r="BK7721">
        <v>0</v>
      </c>
      <c r="BL7721">
        <v>0</v>
      </c>
      <c r="BM7721">
        <v>0</v>
      </c>
      <c r="BN7721">
        <v>0</v>
      </c>
      <c r="BO7721">
        <v>5.6264479094207003E-4</v>
      </c>
      <c r="BP7721">
        <v>6.1534434722126101E-2</v>
      </c>
    </row>
    <row r="7722" spans="1:68" x14ac:dyDescent="0.25">
      <c r="A7722" t="s">
        <v>356</v>
      </c>
      <c r="B7722">
        <v>2040</v>
      </c>
      <c r="C7722" t="s">
        <v>316</v>
      </c>
      <c r="D7722">
        <v>2032</v>
      </c>
      <c r="E7722" t="s">
        <v>211</v>
      </c>
      <c r="F7722" t="s">
        <v>17</v>
      </c>
      <c r="G7722">
        <v>4.8352257888948902</v>
      </c>
      <c r="H7722">
        <v>61534.223860779799</v>
      </c>
      <c r="I7722">
        <v>61534.223860779799</v>
      </c>
      <c r="J7722">
        <v>0</v>
      </c>
      <c r="K7722">
        <v>19309.957710530602</v>
      </c>
      <c r="L7722">
        <v>0</v>
      </c>
      <c r="M7722">
        <v>1.37046166234928E-2</v>
      </c>
      <c r="N7722">
        <v>6.7493342385504902E-3</v>
      </c>
      <c r="O7722">
        <v>1.61531749821247E-2</v>
      </c>
      <c r="P7722">
        <v>3.6607125844168101E-2</v>
      </c>
      <c r="Q7722">
        <v>1.51641141619461E-4</v>
      </c>
      <c r="R7722">
        <v>3.1165717076500299E-6</v>
      </c>
      <c r="S7722">
        <v>0</v>
      </c>
      <c r="T7722">
        <v>1.54757713327111E-4</v>
      </c>
      <c r="U7722">
        <v>2.03489612908755E-4</v>
      </c>
      <c r="V7722">
        <v>1.08011212356427E-3</v>
      </c>
      <c r="W7722">
        <v>1.43835944980014E-3</v>
      </c>
      <c r="X7722">
        <v>1.5849768114589301E-4</v>
      </c>
      <c r="Y7722">
        <v>3.2574892506878398E-6</v>
      </c>
      <c r="Z7722">
        <v>0</v>
      </c>
      <c r="AA7722">
        <v>1.6175517039658101E-4</v>
      </c>
      <c r="AB7722">
        <v>8.1395845163502001E-4</v>
      </c>
      <c r="AC7722">
        <v>3.0860346387550602E-3</v>
      </c>
      <c r="AD7722">
        <v>4.0617482607866696E-3</v>
      </c>
      <c r="AE7722">
        <v>69.144440096515794</v>
      </c>
      <c r="AF7722">
        <v>2.3437970999929898</v>
      </c>
      <c r="AG7722">
        <v>0</v>
      </c>
      <c r="AH7722">
        <v>71.488237196508805</v>
      </c>
      <c r="AI7722">
        <v>1.6582284087364301E-5</v>
      </c>
      <c r="AJ7722">
        <v>1.0472100657050101E-5</v>
      </c>
      <c r="AK7722">
        <v>0</v>
      </c>
      <c r="AL7722">
        <v>2.7054384744414498E-5</v>
      </c>
      <c r="AM7722">
        <v>1.08937346955288E-2</v>
      </c>
      <c r="AN7722">
        <v>3.6926618758982799E-4</v>
      </c>
      <c r="AO7722">
        <v>0</v>
      </c>
      <c r="AP7722">
        <v>1.12630008831187E-2</v>
      </c>
      <c r="AQ7722">
        <v>3.5701202917730503E-4</v>
      </c>
      <c r="AR7722">
        <v>2.25461455468085E-4</v>
      </c>
      <c r="AS7722">
        <v>0</v>
      </c>
      <c r="AT7722">
        <v>5.8247348464539003E-4</v>
      </c>
      <c r="AU7722">
        <v>0</v>
      </c>
      <c r="AV7722">
        <v>0</v>
      </c>
      <c r="AW7722">
        <v>0</v>
      </c>
      <c r="AX7722">
        <v>5.8247348464539003E-4</v>
      </c>
      <c r="AY7722">
        <v>4.0643101900262203E-4</v>
      </c>
      <c r="AZ7722">
        <v>2.5667070463387498E-4</v>
      </c>
      <c r="BA7722">
        <v>0</v>
      </c>
      <c r="BB7722">
        <v>6.63101723636497E-4</v>
      </c>
      <c r="BC7722">
        <v>0</v>
      </c>
      <c r="BD7722">
        <v>0</v>
      </c>
      <c r="BE7722">
        <v>0</v>
      </c>
      <c r="BF7722">
        <v>6.63101723636497E-4</v>
      </c>
      <c r="BG7722">
        <v>2.4931713150313801E-3</v>
      </c>
      <c r="BH7722">
        <v>9.5471307248912209E-3</v>
      </c>
      <c r="BI7722">
        <v>0</v>
      </c>
      <c r="BJ7722">
        <v>1.2040302039922599E-2</v>
      </c>
      <c r="BK7722">
        <v>6.5475650009032705E-4</v>
      </c>
      <c r="BL7722">
        <v>2.2194356971741501E-5</v>
      </c>
      <c r="BM7722">
        <v>0</v>
      </c>
      <c r="BN7722">
        <v>6.7695085706206796E-4</v>
      </c>
      <c r="BO7722">
        <v>1.49225673367301E-2</v>
      </c>
      <c r="BP7722">
        <v>6.3860159100950202</v>
      </c>
    </row>
    <row r="7723" spans="1:68" x14ac:dyDescent="0.25">
      <c r="A7723" t="s">
        <v>356</v>
      </c>
      <c r="B7723">
        <v>2040</v>
      </c>
      <c r="C7723" t="s">
        <v>316</v>
      </c>
      <c r="D7723">
        <v>2032</v>
      </c>
      <c r="E7723" t="s">
        <v>211</v>
      </c>
      <c r="F7723" t="s">
        <v>13</v>
      </c>
      <c r="G7723">
        <v>4.2379828542704798</v>
      </c>
      <c r="H7723">
        <v>53933.569404714101</v>
      </c>
      <c r="I7723">
        <v>0</v>
      </c>
      <c r="J7723">
        <v>53933.569404714101</v>
      </c>
      <c r="K7723">
        <v>16924.8083268146</v>
      </c>
      <c r="L7723">
        <v>60409.016466429202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1.78354750777117E-4</v>
      </c>
      <c r="V7723">
        <v>4.7334880109096999E-4</v>
      </c>
      <c r="W7723">
        <v>6.5170355186808802E-4</v>
      </c>
      <c r="X7723">
        <v>0</v>
      </c>
      <c r="Y7723">
        <v>0</v>
      </c>
      <c r="Z7723">
        <v>0</v>
      </c>
      <c r="AA7723">
        <v>0</v>
      </c>
      <c r="AB7723">
        <v>7.1341900310847102E-4</v>
      </c>
      <c r="AC7723">
        <v>1.3524251459741999E-3</v>
      </c>
      <c r="AD7723">
        <v>2.0658441490826701E-3</v>
      </c>
      <c r="AE7723">
        <v>0</v>
      </c>
      <c r="AF7723">
        <v>0</v>
      </c>
      <c r="AG7723">
        <v>0</v>
      </c>
      <c r="AH7723">
        <v>0</v>
      </c>
      <c r="AI7723">
        <v>0</v>
      </c>
      <c r="AJ7723">
        <v>0</v>
      </c>
      <c r="AK7723">
        <v>0</v>
      </c>
      <c r="AL7723">
        <v>0</v>
      </c>
      <c r="AM7723">
        <v>0</v>
      </c>
      <c r="AN7723">
        <v>0</v>
      </c>
      <c r="AO7723">
        <v>0</v>
      </c>
      <c r="AP7723">
        <v>0</v>
      </c>
      <c r="AQ7723">
        <v>0</v>
      </c>
      <c r="AR7723">
        <v>0</v>
      </c>
      <c r="AS7723">
        <v>0</v>
      </c>
      <c r="AT7723">
        <v>0</v>
      </c>
      <c r="AU7723">
        <v>0</v>
      </c>
      <c r="AV7723">
        <v>0</v>
      </c>
      <c r="AW7723">
        <v>0</v>
      </c>
      <c r="AX7723">
        <v>0</v>
      </c>
      <c r="AY7723">
        <v>0</v>
      </c>
      <c r="AZ7723">
        <v>0</v>
      </c>
      <c r="BA7723">
        <v>0</v>
      </c>
      <c r="BB7723">
        <v>0</v>
      </c>
      <c r="BC7723">
        <v>0</v>
      </c>
      <c r="BD7723">
        <v>0</v>
      </c>
      <c r="BE7723">
        <v>0</v>
      </c>
      <c r="BF7723">
        <v>0</v>
      </c>
      <c r="BG7723">
        <v>0</v>
      </c>
      <c r="BH7723">
        <v>0</v>
      </c>
      <c r="BI7723">
        <v>0</v>
      </c>
      <c r="BJ7723">
        <v>0</v>
      </c>
      <c r="BK7723">
        <v>0</v>
      </c>
      <c r="BL7723">
        <v>0</v>
      </c>
      <c r="BM7723">
        <v>0</v>
      </c>
      <c r="BN7723">
        <v>0</v>
      </c>
      <c r="BO7723">
        <v>0</v>
      </c>
      <c r="BP7723">
        <v>0</v>
      </c>
    </row>
    <row r="7724" spans="1:68" x14ac:dyDescent="0.25">
      <c r="A7724" t="s">
        <v>356</v>
      </c>
      <c r="B7724">
        <v>2040</v>
      </c>
      <c r="C7724" t="s">
        <v>316</v>
      </c>
      <c r="D7724">
        <v>2032</v>
      </c>
      <c r="E7724" t="s">
        <v>211</v>
      </c>
      <c r="F7724" t="s">
        <v>16</v>
      </c>
      <c r="G7724">
        <v>4.1119979195204097E-2</v>
      </c>
      <c r="H7724">
        <v>523.30255409367498</v>
      </c>
      <c r="I7724">
        <v>523.30255409367498</v>
      </c>
      <c r="J7724">
        <v>0</v>
      </c>
      <c r="K7724">
        <v>164.216748913967</v>
      </c>
      <c r="L7724">
        <v>0</v>
      </c>
      <c r="M7724">
        <v>3.1273513342945101E-5</v>
      </c>
      <c r="N7724">
        <v>5.7045620314767197E-5</v>
      </c>
      <c r="O7724">
        <v>0</v>
      </c>
      <c r="P7724">
        <v>8.8319133657712399E-5</v>
      </c>
      <c r="Q7724">
        <v>8.6787114345930702E-7</v>
      </c>
      <c r="R7724">
        <v>2.1616460062831399E-7</v>
      </c>
      <c r="S7724">
        <v>0</v>
      </c>
      <c r="T7724">
        <v>1.08403574408762E-6</v>
      </c>
      <c r="U7724">
        <v>1.7305269732110199E-6</v>
      </c>
      <c r="V7724">
        <v>9.1855458232079299E-6</v>
      </c>
      <c r="W7724">
        <v>1.20001085405065E-5</v>
      </c>
      <c r="X7724">
        <v>9.43889053835305E-7</v>
      </c>
      <c r="Y7724">
        <v>2.35098726230794E-7</v>
      </c>
      <c r="Z7724">
        <v>0</v>
      </c>
      <c r="AA7724">
        <v>1.1789877800660999E-6</v>
      </c>
      <c r="AB7724">
        <v>6.9221078928440798E-6</v>
      </c>
      <c r="AC7724">
        <v>2.6244416637736899E-5</v>
      </c>
      <c r="AD7724">
        <v>3.4345512310647102E-5</v>
      </c>
      <c r="AE7724">
        <v>0.52815411397448897</v>
      </c>
      <c r="AF7724">
        <v>4.9186565200419301E-2</v>
      </c>
      <c r="AG7724">
        <v>0</v>
      </c>
      <c r="AH7724">
        <v>0.57734067917490794</v>
      </c>
      <c r="AI7724">
        <v>4.4962223955255298E-4</v>
      </c>
      <c r="AJ7724">
        <v>1.3122891129950799E-4</v>
      </c>
      <c r="AK7724">
        <v>0</v>
      </c>
      <c r="AL7724">
        <v>5.8085115085206105E-4</v>
      </c>
      <c r="AM7724">
        <v>1.07667671184961E-4</v>
      </c>
      <c r="AN7724">
        <v>1.00270030822333E-5</v>
      </c>
      <c r="AO7724">
        <v>0</v>
      </c>
      <c r="AP7724">
        <v>1.17694674267194E-4</v>
      </c>
      <c r="AQ7724">
        <v>6.4242146376481597E-6</v>
      </c>
      <c r="AR7724">
        <v>1.8750022100594901E-6</v>
      </c>
      <c r="AS7724">
        <v>0</v>
      </c>
      <c r="AT7724">
        <v>8.2992168477076502E-6</v>
      </c>
      <c r="AU7724">
        <v>0</v>
      </c>
      <c r="AV7724">
        <v>0</v>
      </c>
      <c r="AW7724">
        <v>0</v>
      </c>
      <c r="AX7724">
        <v>8.2992168477076502E-6</v>
      </c>
      <c r="AY7724">
        <v>4.5887247411772602E-4</v>
      </c>
      <c r="AZ7724">
        <v>1.3392872928996301E-4</v>
      </c>
      <c r="BA7724">
        <v>0</v>
      </c>
      <c r="BB7724">
        <v>5.9280120340769E-4</v>
      </c>
      <c r="BC7724">
        <v>0</v>
      </c>
      <c r="BD7724">
        <v>0</v>
      </c>
      <c r="BE7724">
        <v>0</v>
      </c>
      <c r="BF7724">
        <v>5.9280120340769E-4</v>
      </c>
      <c r="BG7724">
        <v>1.5836276351544299E-3</v>
      </c>
      <c r="BH7724">
        <v>4.3147687846572901E-4</v>
      </c>
      <c r="BI7724">
        <v>0</v>
      </c>
      <c r="BJ7724">
        <v>2.0151045136201601E-3</v>
      </c>
      <c r="BK7724">
        <v>0</v>
      </c>
      <c r="BL7724">
        <v>0</v>
      </c>
      <c r="BM7724">
        <v>0</v>
      </c>
      <c r="BN7724">
        <v>0</v>
      </c>
      <c r="BO7724">
        <v>6.1145268863494796E-4</v>
      </c>
      <c r="BP7724">
        <v>6.6731776921928096E-2</v>
      </c>
    </row>
    <row r="7725" spans="1:68" x14ac:dyDescent="0.25">
      <c r="A7725" t="s">
        <v>356</v>
      </c>
      <c r="B7725">
        <v>2040</v>
      </c>
      <c r="C7725" t="s">
        <v>316</v>
      </c>
      <c r="D7725">
        <v>2033</v>
      </c>
      <c r="E7725" t="s">
        <v>211</v>
      </c>
      <c r="F7725" t="s">
        <v>17</v>
      </c>
      <c r="G7725">
        <v>5.0624019849951898</v>
      </c>
      <c r="H7725">
        <v>65917.074563289207</v>
      </c>
      <c r="I7725">
        <v>65917.074563289207</v>
      </c>
      <c r="J7725">
        <v>0</v>
      </c>
      <c r="K7725">
        <v>20217.208567276801</v>
      </c>
      <c r="L7725">
        <v>0</v>
      </c>
      <c r="M7725">
        <v>1.4534152935043799E-2</v>
      </c>
      <c r="N7725">
        <v>7.4403757616657304E-3</v>
      </c>
      <c r="O7725">
        <v>1.7747163670472299E-2</v>
      </c>
      <c r="P7725">
        <v>3.9721692367181802E-2</v>
      </c>
      <c r="Q7725">
        <v>1.6105001505402499E-4</v>
      </c>
      <c r="R7725">
        <v>3.2629993898988901E-6</v>
      </c>
      <c r="S7725">
        <v>0</v>
      </c>
      <c r="T7725">
        <v>1.64313014443924E-4</v>
      </c>
      <c r="U7725">
        <v>2.17983410618925E-4</v>
      </c>
      <c r="V7725">
        <v>1.1570444367151301E-3</v>
      </c>
      <c r="W7725">
        <v>1.5393408617779801E-3</v>
      </c>
      <c r="X7725">
        <v>1.6833198208591099E-4</v>
      </c>
      <c r="Y7725">
        <v>3.4105377429647698E-6</v>
      </c>
      <c r="Z7725">
        <v>0</v>
      </c>
      <c r="AA7725">
        <v>1.71742519828875E-4</v>
      </c>
      <c r="AB7725">
        <v>8.7193364247570195E-4</v>
      </c>
      <c r="AC7725">
        <v>3.3058412477575201E-3</v>
      </c>
      <c r="AD7725">
        <v>4.3495174100621004E-3</v>
      </c>
      <c r="AE7725">
        <v>73.791548097395193</v>
      </c>
      <c r="AF7725">
        <v>2.4447138955510801</v>
      </c>
      <c r="AG7725">
        <v>0</v>
      </c>
      <c r="AH7725">
        <v>76.236261992946297</v>
      </c>
      <c r="AI7725">
        <v>1.7414996371930301E-5</v>
      </c>
      <c r="AJ7725">
        <v>1.09641173893218E-5</v>
      </c>
      <c r="AK7725">
        <v>0</v>
      </c>
      <c r="AL7725">
        <v>2.8379113761252199E-5</v>
      </c>
      <c r="AM7725">
        <v>1.1625888453551701E-2</v>
      </c>
      <c r="AN7725">
        <v>3.8516566982727403E-4</v>
      </c>
      <c r="AO7725">
        <v>0</v>
      </c>
      <c r="AP7725">
        <v>1.2011054123378899E-2</v>
      </c>
      <c r="AQ7725">
        <v>3.7494009631615599E-4</v>
      </c>
      <c r="AR7725">
        <v>2.3605444079218601E-4</v>
      </c>
      <c r="AS7725">
        <v>0</v>
      </c>
      <c r="AT7725">
        <v>6.1099453710834197E-4</v>
      </c>
      <c r="AU7725">
        <v>0</v>
      </c>
      <c r="AV7725">
        <v>0</v>
      </c>
      <c r="AW7725">
        <v>0</v>
      </c>
      <c r="AX7725">
        <v>6.1099453710834197E-4</v>
      </c>
      <c r="AY7725">
        <v>4.2684075873262902E-4</v>
      </c>
      <c r="AZ7725">
        <v>2.6873001207366998E-4</v>
      </c>
      <c r="BA7725">
        <v>0</v>
      </c>
      <c r="BB7725">
        <v>6.9557077080629895E-4</v>
      </c>
      <c r="BC7725">
        <v>0</v>
      </c>
      <c r="BD7725">
        <v>0</v>
      </c>
      <c r="BE7725">
        <v>0</v>
      </c>
      <c r="BF7725">
        <v>6.9557077080629895E-4</v>
      </c>
      <c r="BG7725">
        <v>2.6183708322520499E-3</v>
      </c>
      <c r="BH7725">
        <v>9.9956890624841397E-3</v>
      </c>
      <c r="BI7725">
        <v>0</v>
      </c>
      <c r="BJ7725">
        <v>1.26140598947361E-2</v>
      </c>
      <c r="BK7725">
        <v>6.9876183393857705E-4</v>
      </c>
      <c r="BL7725">
        <v>2.31499786785296E-5</v>
      </c>
      <c r="BM7725">
        <v>0</v>
      </c>
      <c r="BN7725">
        <v>7.2191181261710695E-4</v>
      </c>
      <c r="BO7725">
        <v>1.59854455308714E-2</v>
      </c>
      <c r="BP7725">
        <v>6.8101550843234797</v>
      </c>
    </row>
    <row r="7726" spans="1:68" x14ac:dyDescent="0.25">
      <c r="A7726" t="s">
        <v>356</v>
      </c>
      <c r="B7726">
        <v>2040</v>
      </c>
      <c r="C7726" t="s">
        <v>316</v>
      </c>
      <c r="D7726">
        <v>2033</v>
      </c>
      <c r="E7726" t="s">
        <v>211</v>
      </c>
      <c r="F7726" t="s">
        <v>13</v>
      </c>
      <c r="G7726">
        <v>5.18217101960854</v>
      </c>
      <c r="H7726">
        <v>67476.576240236405</v>
      </c>
      <c r="I7726">
        <v>0</v>
      </c>
      <c r="J7726">
        <v>67476.576240236405</v>
      </c>
      <c r="K7726">
        <v>20695.518183908702</v>
      </c>
      <c r="L7726">
        <v>75578.042584335693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2.2314057963255499E-4</v>
      </c>
      <c r="V7726">
        <v>5.9220920880210799E-4</v>
      </c>
      <c r="W7726">
        <v>8.1534978843466298E-4</v>
      </c>
      <c r="X7726">
        <v>0</v>
      </c>
      <c r="Y7726">
        <v>0</v>
      </c>
      <c r="Z7726">
        <v>0</v>
      </c>
      <c r="AA7726">
        <v>0</v>
      </c>
      <c r="AB7726">
        <v>8.9256231853021995E-4</v>
      </c>
      <c r="AC7726">
        <v>1.69202631086316E-3</v>
      </c>
      <c r="AD7726">
        <v>2.5845886293933799E-3</v>
      </c>
      <c r="AE7726">
        <v>0</v>
      </c>
      <c r="AF7726">
        <v>0</v>
      </c>
      <c r="AG7726">
        <v>0</v>
      </c>
      <c r="AH7726">
        <v>0</v>
      </c>
      <c r="AI7726">
        <v>0</v>
      </c>
      <c r="AJ7726">
        <v>0</v>
      </c>
      <c r="AK7726">
        <v>0</v>
      </c>
      <c r="AL7726">
        <v>0</v>
      </c>
      <c r="AM7726">
        <v>0</v>
      </c>
      <c r="AN7726">
        <v>0</v>
      </c>
      <c r="AO7726">
        <v>0</v>
      </c>
      <c r="AP7726">
        <v>0</v>
      </c>
      <c r="AQ7726">
        <v>0</v>
      </c>
      <c r="AR7726">
        <v>0</v>
      </c>
      <c r="AS7726">
        <v>0</v>
      </c>
      <c r="AT7726">
        <v>0</v>
      </c>
      <c r="AU7726">
        <v>0</v>
      </c>
      <c r="AV7726">
        <v>0</v>
      </c>
      <c r="AW7726">
        <v>0</v>
      </c>
      <c r="AX7726">
        <v>0</v>
      </c>
      <c r="AY7726">
        <v>0</v>
      </c>
      <c r="AZ7726">
        <v>0</v>
      </c>
      <c r="BA7726">
        <v>0</v>
      </c>
      <c r="BB7726">
        <v>0</v>
      </c>
      <c r="BC7726">
        <v>0</v>
      </c>
      <c r="BD7726">
        <v>0</v>
      </c>
      <c r="BE7726">
        <v>0</v>
      </c>
      <c r="BF7726">
        <v>0</v>
      </c>
      <c r="BG7726">
        <v>0</v>
      </c>
      <c r="BH7726">
        <v>0</v>
      </c>
      <c r="BI7726">
        <v>0</v>
      </c>
      <c r="BJ7726">
        <v>0</v>
      </c>
      <c r="BK7726">
        <v>0</v>
      </c>
      <c r="BL7726">
        <v>0</v>
      </c>
      <c r="BM7726">
        <v>0</v>
      </c>
      <c r="BN7726">
        <v>0</v>
      </c>
      <c r="BO7726">
        <v>0</v>
      </c>
      <c r="BP7726">
        <v>0</v>
      </c>
    </row>
    <row r="7727" spans="1:68" x14ac:dyDescent="0.25">
      <c r="A7727" t="s">
        <v>356</v>
      </c>
      <c r="B7727">
        <v>2040</v>
      </c>
      <c r="C7727" t="s">
        <v>316</v>
      </c>
      <c r="D7727">
        <v>2033</v>
      </c>
      <c r="E7727" t="s">
        <v>211</v>
      </c>
      <c r="F7727" t="s">
        <v>16</v>
      </c>
      <c r="G7727">
        <v>4.30519428438811E-2</v>
      </c>
      <c r="H7727">
        <v>560.57542149870699</v>
      </c>
      <c r="I7727">
        <v>560.57542149870699</v>
      </c>
      <c r="J7727">
        <v>0</v>
      </c>
      <c r="K7727">
        <v>171.93223894132299</v>
      </c>
      <c r="L7727">
        <v>0</v>
      </c>
      <c r="M7727">
        <v>3.3501007757032101E-5</v>
      </c>
      <c r="N7727">
        <v>5.9725827525990998E-5</v>
      </c>
      <c r="O7727">
        <v>0</v>
      </c>
      <c r="P7727">
        <v>9.3226835283023105E-5</v>
      </c>
      <c r="Q7727">
        <v>9.2968633201850898E-7</v>
      </c>
      <c r="R7727">
        <v>2.2632078647077601E-7</v>
      </c>
      <c r="S7727">
        <v>0</v>
      </c>
      <c r="T7727">
        <v>1.1560071184892799E-6</v>
      </c>
      <c r="U7727">
        <v>1.85378588320246E-6</v>
      </c>
      <c r="V7727">
        <v>9.8397976108840701E-6</v>
      </c>
      <c r="W7727">
        <v>1.28495906125758E-5</v>
      </c>
      <c r="X7727">
        <v>1.01111871146538E-6</v>
      </c>
      <c r="Y7727">
        <v>2.4614450499376397E-7</v>
      </c>
      <c r="Z7727">
        <v>0</v>
      </c>
      <c r="AA7727">
        <v>1.2572632164591501E-6</v>
      </c>
      <c r="AB7727">
        <v>7.4151435328098697E-6</v>
      </c>
      <c r="AC7727">
        <v>2.8113707459668701E-5</v>
      </c>
      <c r="AD7727">
        <v>3.6786114208937802E-5</v>
      </c>
      <c r="AE7727">
        <v>0.56577253969321695</v>
      </c>
      <c r="AF7727">
        <v>5.1497525902013501E-2</v>
      </c>
      <c r="AG7727">
        <v>0</v>
      </c>
      <c r="AH7727">
        <v>0.61727006559523001</v>
      </c>
      <c r="AI7727">
        <v>4.8164713602228402E-4</v>
      </c>
      <c r="AJ7727">
        <v>1.3739451476643899E-4</v>
      </c>
      <c r="AK7727">
        <v>0</v>
      </c>
      <c r="AL7727">
        <v>6.1904165078872399E-4</v>
      </c>
      <c r="AM7727">
        <v>1.1533643335799501E-4</v>
      </c>
      <c r="AN7727">
        <v>1.04981075389764E-5</v>
      </c>
      <c r="AO7727">
        <v>0</v>
      </c>
      <c r="AP7727">
        <v>1.25834540896971E-4</v>
      </c>
      <c r="AQ7727">
        <v>6.8817872187436999E-6</v>
      </c>
      <c r="AR7727">
        <v>1.96309651803147E-6</v>
      </c>
      <c r="AS7727">
        <v>0</v>
      </c>
      <c r="AT7727">
        <v>8.8448837367751708E-6</v>
      </c>
      <c r="AU7727">
        <v>0</v>
      </c>
      <c r="AV7727">
        <v>0</v>
      </c>
      <c r="AW7727">
        <v>0</v>
      </c>
      <c r="AX7727">
        <v>8.8448837367751708E-6</v>
      </c>
      <c r="AY7727">
        <v>4.9155622991026398E-4</v>
      </c>
      <c r="AZ7727">
        <v>1.40221179859391E-4</v>
      </c>
      <c r="BA7727">
        <v>0</v>
      </c>
      <c r="BB7727">
        <v>6.3177740976965498E-4</v>
      </c>
      <c r="BC7727">
        <v>0</v>
      </c>
      <c r="BD7727">
        <v>0</v>
      </c>
      <c r="BE7727">
        <v>0</v>
      </c>
      <c r="BF7727">
        <v>6.3177740976965498E-4</v>
      </c>
      <c r="BG7727">
        <v>1.69642345929537E-3</v>
      </c>
      <c r="BH7727">
        <v>4.5174920497842398E-4</v>
      </c>
      <c r="BI7727">
        <v>0</v>
      </c>
      <c r="BJ7727">
        <v>2.1481726642737899E-3</v>
      </c>
      <c r="BK7727">
        <v>0</v>
      </c>
      <c r="BL7727">
        <v>0</v>
      </c>
      <c r="BM7727">
        <v>0</v>
      </c>
      <c r="BN7727">
        <v>0</v>
      </c>
      <c r="BO7727">
        <v>6.55004157684077E-4</v>
      </c>
      <c r="BP7727">
        <v>7.1347004989762097E-2</v>
      </c>
    </row>
    <row r="7728" spans="1:68" x14ac:dyDescent="0.25">
      <c r="A7728" t="s">
        <v>356</v>
      </c>
      <c r="B7728">
        <v>2040</v>
      </c>
      <c r="C7728" t="s">
        <v>316</v>
      </c>
      <c r="D7728">
        <v>2034</v>
      </c>
      <c r="E7728" t="s">
        <v>211</v>
      </c>
      <c r="F7728" t="s">
        <v>17</v>
      </c>
      <c r="G7728">
        <v>5.1747198888236898</v>
      </c>
      <c r="H7728">
        <v>68843.778419941897</v>
      </c>
      <c r="I7728">
        <v>68843.778419941897</v>
      </c>
      <c r="J7728">
        <v>0</v>
      </c>
      <c r="K7728">
        <v>20665.761348006199</v>
      </c>
      <c r="L7728">
        <v>0</v>
      </c>
      <c r="M7728">
        <v>1.4986218403319099E-2</v>
      </c>
      <c r="N7728">
        <v>8.0090222223433895E-3</v>
      </c>
      <c r="O7728">
        <v>1.9042150109006301E-2</v>
      </c>
      <c r="P7728">
        <v>4.2037390734668799E-2</v>
      </c>
      <c r="Q7728">
        <v>1.6664459143702601E-4</v>
      </c>
      <c r="R7728">
        <v>3.3353945202645499E-6</v>
      </c>
      <c r="S7728">
        <v>0</v>
      </c>
      <c r="T7728">
        <v>1.6997998595728999E-4</v>
      </c>
      <c r="U7728">
        <v>2.2766182691351001E-4</v>
      </c>
      <c r="V7728">
        <v>1.20841695950513E-3</v>
      </c>
      <c r="W7728">
        <v>1.60605877237593E-3</v>
      </c>
      <c r="X7728">
        <v>1.7417952038738599E-4</v>
      </c>
      <c r="Y7728">
        <v>3.4862062598769299E-6</v>
      </c>
      <c r="Z7728">
        <v>0</v>
      </c>
      <c r="AA7728">
        <v>1.77665726647262E-4</v>
      </c>
      <c r="AB7728">
        <v>9.1064730765404297E-4</v>
      </c>
      <c r="AC7728">
        <v>3.45261988430038E-3</v>
      </c>
      <c r="AD7728">
        <v>4.5409329186016801E-3</v>
      </c>
      <c r="AE7728">
        <v>76.761556312235498</v>
      </c>
      <c r="AF7728">
        <v>2.4890214298468498</v>
      </c>
      <c r="AG7728">
        <v>0</v>
      </c>
      <c r="AH7728">
        <v>79.250577742082399</v>
      </c>
      <c r="AI7728">
        <v>1.7817150119419698E-5</v>
      </c>
      <c r="AJ7728">
        <v>1.12073747770497E-5</v>
      </c>
      <c r="AK7728">
        <v>0</v>
      </c>
      <c r="AL7728">
        <v>2.90245248964694E-5</v>
      </c>
      <c r="AM7728">
        <v>1.20938144573034E-2</v>
      </c>
      <c r="AN7728">
        <v>3.9214633989933498E-4</v>
      </c>
      <c r="AO7728">
        <v>0</v>
      </c>
      <c r="AP7728">
        <v>1.24859607972027E-2</v>
      </c>
      <c r="AQ7728">
        <v>3.83598356220281E-4</v>
      </c>
      <c r="AR7728">
        <v>2.4129170564348999E-4</v>
      </c>
      <c r="AS7728">
        <v>0</v>
      </c>
      <c r="AT7728">
        <v>6.2489006186377204E-4</v>
      </c>
      <c r="AU7728">
        <v>0</v>
      </c>
      <c r="AV7728">
        <v>0</v>
      </c>
      <c r="AW7728">
        <v>0</v>
      </c>
      <c r="AX7728">
        <v>6.2489006186377204E-4</v>
      </c>
      <c r="AY7728">
        <v>4.3669752855557398E-4</v>
      </c>
      <c r="AZ7728">
        <v>2.7469223943952901E-4</v>
      </c>
      <c r="BA7728">
        <v>0</v>
      </c>
      <c r="BB7728">
        <v>7.1138976799510402E-4</v>
      </c>
      <c r="BC7728">
        <v>0</v>
      </c>
      <c r="BD7728">
        <v>0</v>
      </c>
      <c r="BE7728">
        <v>0</v>
      </c>
      <c r="BF7728">
        <v>7.1138976799510402E-4</v>
      </c>
      <c r="BG7728">
        <v>2.67883522406062E-3</v>
      </c>
      <c r="BH7728">
        <v>1.0217460238725599E-2</v>
      </c>
      <c r="BI7728">
        <v>0</v>
      </c>
      <c r="BJ7728">
        <v>1.28962954627862E-2</v>
      </c>
      <c r="BK7728">
        <v>7.2688603570048201E-4</v>
      </c>
      <c r="BL7728">
        <v>2.3569544532886702E-5</v>
      </c>
      <c r="BM7728">
        <v>0</v>
      </c>
      <c r="BN7728">
        <v>7.5045558023336897E-4</v>
      </c>
      <c r="BO7728">
        <v>1.6695195855737401E-2</v>
      </c>
      <c r="BP7728">
        <v>7.0794227161314902</v>
      </c>
    </row>
    <row r="7729" spans="1:68" x14ac:dyDescent="0.25">
      <c r="A7729" t="s">
        <v>356</v>
      </c>
      <c r="B7729">
        <v>2040</v>
      </c>
      <c r="C7729" t="s">
        <v>316</v>
      </c>
      <c r="D7729">
        <v>2034</v>
      </c>
      <c r="E7729" t="s">
        <v>211</v>
      </c>
      <c r="F7729" t="s">
        <v>13</v>
      </c>
      <c r="G7729">
        <v>6.2331629374208903</v>
      </c>
      <c r="H7729">
        <v>82925.162586286999</v>
      </c>
      <c r="I7729">
        <v>0</v>
      </c>
      <c r="J7729">
        <v>82925.162586286999</v>
      </c>
      <c r="K7729">
        <v>24892.759506883998</v>
      </c>
      <c r="L7729">
        <v>92881.438544627003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2.7422803403285298E-4</v>
      </c>
      <c r="V7729">
        <v>7.27793964385042E-4</v>
      </c>
      <c r="W7729">
        <v>1.0020219984178901E-3</v>
      </c>
      <c r="X7729">
        <v>0</v>
      </c>
      <c r="Y7729">
        <v>0</v>
      </c>
      <c r="Z7729">
        <v>0</v>
      </c>
      <c r="AA7729">
        <v>0</v>
      </c>
      <c r="AB7729">
        <v>1.09691213613141E-3</v>
      </c>
      <c r="AC7729">
        <v>2.0794113268144E-3</v>
      </c>
      <c r="AD7729">
        <v>3.1763234629458102E-3</v>
      </c>
      <c r="AE7729">
        <v>0</v>
      </c>
      <c r="AF7729">
        <v>0</v>
      </c>
      <c r="AG7729">
        <v>0</v>
      </c>
      <c r="AH7729">
        <v>0</v>
      </c>
      <c r="AI7729">
        <v>0</v>
      </c>
      <c r="AJ7729">
        <v>0</v>
      </c>
      <c r="AK7729">
        <v>0</v>
      </c>
      <c r="AL7729">
        <v>0</v>
      </c>
      <c r="AM7729">
        <v>0</v>
      </c>
      <c r="AN7729">
        <v>0</v>
      </c>
      <c r="AO7729">
        <v>0</v>
      </c>
      <c r="AP7729">
        <v>0</v>
      </c>
      <c r="AQ7729">
        <v>0</v>
      </c>
      <c r="AR7729">
        <v>0</v>
      </c>
      <c r="AS7729">
        <v>0</v>
      </c>
      <c r="AT7729">
        <v>0</v>
      </c>
      <c r="AU7729">
        <v>0</v>
      </c>
      <c r="AV7729">
        <v>0</v>
      </c>
      <c r="AW7729">
        <v>0</v>
      </c>
      <c r="AX7729">
        <v>0</v>
      </c>
      <c r="AY7729">
        <v>0</v>
      </c>
      <c r="AZ7729">
        <v>0</v>
      </c>
      <c r="BA7729">
        <v>0</v>
      </c>
      <c r="BB7729">
        <v>0</v>
      </c>
      <c r="BC7729">
        <v>0</v>
      </c>
      <c r="BD7729">
        <v>0</v>
      </c>
      <c r="BE7729">
        <v>0</v>
      </c>
      <c r="BF7729">
        <v>0</v>
      </c>
      <c r="BG7729">
        <v>0</v>
      </c>
      <c r="BH7729">
        <v>0</v>
      </c>
      <c r="BI7729">
        <v>0</v>
      </c>
      <c r="BJ7729">
        <v>0</v>
      </c>
      <c r="BK7729">
        <v>0</v>
      </c>
      <c r="BL7729">
        <v>0</v>
      </c>
      <c r="BM7729">
        <v>0</v>
      </c>
      <c r="BN7729">
        <v>0</v>
      </c>
      <c r="BO7729">
        <v>0</v>
      </c>
      <c r="BP7729">
        <v>0</v>
      </c>
    </row>
    <row r="7730" spans="1:68" x14ac:dyDescent="0.25">
      <c r="A7730" t="s">
        <v>356</v>
      </c>
      <c r="B7730">
        <v>2040</v>
      </c>
      <c r="C7730" t="s">
        <v>316</v>
      </c>
      <c r="D7730">
        <v>2034</v>
      </c>
      <c r="E7730" t="s">
        <v>211</v>
      </c>
      <c r="F7730" t="s">
        <v>16</v>
      </c>
      <c r="G7730">
        <v>4.4007122616309499E-2</v>
      </c>
      <c r="H7730">
        <v>585.46484899400298</v>
      </c>
      <c r="I7730">
        <v>585.46484899400298</v>
      </c>
      <c r="J7730">
        <v>0</v>
      </c>
      <c r="K7730">
        <v>175.746844880493</v>
      </c>
      <c r="L7730">
        <v>0</v>
      </c>
      <c r="M7730">
        <v>3.49884452571614E-5</v>
      </c>
      <c r="N7730">
        <v>6.1050945478303905E-5</v>
      </c>
      <c r="O7730">
        <v>0</v>
      </c>
      <c r="P7730">
        <v>9.6039390735465298E-5</v>
      </c>
      <c r="Q7730">
        <v>9.7096420412406604E-7</v>
      </c>
      <c r="R7730">
        <v>2.3134209382735399E-7</v>
      </c>
      <c r="S7730">
        <v>0</v>
      </c>
      <c r="T7730">
        <v>1.20230629795142E-6</v>
      </c>
      <c r="U7730">
        <v>1.9360935755526099E-6</v>
      </c>
      <c r="V7730">
        <v>1.02766824970421E-5</v>
      </c>
      <c r="W7730">
        <v>1.34150823705461E-5</v>
      </c>
      <c r="X7730">
        <v>1.05601216360938E-6</v>
      </c>
      <c r="Y7730">
        <v>2.5160563489252402E-7</v>
      </c>
      <c r="Z7730">
        <v>0</v>
      </c>
      <c r="AA7730">
        <v>1.30761779850191E-6</v>
      </c>
      <c r="AB7730">
        <v>7.74437430221047E-6</v>
      </c>
      <c r="AC7730">
        <v>2.9361949991549001E-5</v>
      </c>
      <c r="AD7730">
        <v>3.84139420922614E-5</v>
      </c>
      <c r="AE7730">
        <v>0.59089271811251998</v>
      </c>
      <c r="AF7730">
        <v>5.2640085141443999E-2</v>
      </c>
      <c r="AG7730">
        <v>0</v>
      </c>
      <c r="AH7730">
        <v>0.643532803253964</v>
      </c>
      <c r="AI7730">
        <v>5.0303216470993801E-4</v>
      </c>
      <c r="AJ7730">
        <v>1.4044284319666701E-4</v>
      </c>
      <c r="AK7730">
        <v>0</v>
      </c>
      <c r="AL7730">
        <v>6.4347500790660496E-4</v>
      </c>
      <c r="AM7730">
        <v>1.20457346058654E-4</v>
      </c>
      <c r="AN7730">
        <v>1.0731025714269301E-5</v>
      </c>
      <c r="AO7730">
        <v>0</v>
      </c>
      <c r="AP7730">
        <v>1.3118837177292301E-4</v>
      </c>
      <c r="AQ7730">
        <v>7.1873370831331203E-6</v>
      </c>
      <c r="AR7730">
        <v>2.0066511165346801E-6</v>
      </c>
      <c r="AS7730">
        <v>0</v>
      </c>
      <c r="AT7730">
        <v>9.1939881996677996E-6</v>
      </c>
      <c r="AU7730">
        <v>0</v>
      </c>
      <c r="AV7730">
        <v>0</v>
      </c>
      <c r="AW7730">
        <v>0</v>
      </c>
      <c r="AX7730">
        <v>9.1939881996677996E-6</v>
      </c>
      <c r="AY7730">
        <v>5.1338122022379399E-4</v>
      </c>
      <c r="AZ7730">
        <v>1.4333222260962E-4</v>
      </c>
      <c r="BA7730">
        <v>0</v>
      </c>
      <c r="BB7730">
        <v>6.5671344283341399E-4</v>
      </c>
      <c r="BC7730">
        <v>0</v>
      </c>
      <c r="BD7730">
        <v>0</v>
      </c>
      <c r="BE7730">
        <v>0</v>
      </c>
      <c r="BF7730">
        <v>6.5671344283341399E-4</v>
      </c>
      <c r="BG7730">
        <v>1.7717442940522099E-3</v>
      </c>
      <c r="BH7730">
        <v>4.6177202100720899E-4</v>
      </c>
      <c r="BI7730">
        <v>0</v>
      </c>
      <c r="BJ7730">
        <v>2.23351631505942E-3</v>
      </c>
      <c r="BK7730">
        <v>0</v>
      </c>
      <c r="BL7730">
        <v>0</v>
      </c>
      <c r="BM7730">
        <v>0</v>
      </c>
      <c r="BN7730">
        <v>0</v>
      </c>
      <c r="BO7730">
        <v>6.84086200646663E-4</v>
      </c>
      <c r="BP7730">
        <v>7.4382576904262102E-2</v>
      </c>
    </row>
    <row r="7731" spans="1:68" x14ac:dyDescent="0.25">
      <c r="A7731" t="s">
        <v>356</v>
      </c>
      <c r="B7731">
        <v>2040</v>
      </c>
      <c r="C7731" t="s">
        <v>316</v>
      </c>
      <c r="D7731">
        <v>2035</v>
      </c>
      <c r="E7731" t="s">
        <v>211</v>
      </c>
      <c r="F7731" t="s">
        <v>17</v>
      </c>
      <c r="G7731">
        <v>5.0852088765986299</v>
      </c>
      <c r="H7731">
        <v>69035.292869218698</v>
      </c>
      <c r="I7731">
        <v>69035.292869218698</v>
      </c>
      <c r="J7731">
        <v>0</v>
      </c>
      <c r="K7731">
        <v>20308.290169584299</v>
      </c>
      <c r="L7731">
        <v>0</v>
      </c>
      <c r="M7731">
        <v>1.4709931577974299E-2</v>
      </c>
      <c r="N7731">
        <v>8.1983311077183894E-3</v>
      </c>
      <c r="O7731">
        <v>1.94448993808507E-2</v>
      </c>
      <c r="P7731">
        <v>4.23531620665435E-2</v>
      </c>
      <c r="Q7731">
        <v>1.65371361302855E-4</v>
      </c>
      <c r="R7731">
        <v>3.2776996988842401E-6</v>
      </c>
      <c r="S7731">
        <v>0</v>
      </c>
      <c r="T7731">
        <v>1.68649061001739E-4</v>
      </c>
      <c r="U7731">
        <v>2.2829515254442999E-4</v>
      </c>
      <c r="V7731">
        <v>1.2117786185222299E-3</v>
      </c>
      <c r="W7731">
        <v>1.6087228320684E-3</v>
      </c>
      <c r="X7731">
        <v>1.72848720436423E-4</v>
      </c>
      <c r="Y7731">
        <v>3.4259027346907902E-6</v>
      </c>
      <c r="Z7731">
        <v>0</v>
      </c>
      <c r="AA7731">
        <v>1.76274623171114E-4</v>
      </c>
      <c r="AB7731">
        <v>9.1318061017772105E-4</v>
      </c>
      <c r="AC7731">
        <v>3.4622246243492202E-3</v>
      </c>
      <c r="AD7731">
        <v>4.5516798576980596E-3</v>
      </c>
      <c r="AE7731">
        <v>76.721167113894097</v>
      </c>
      <c r="AF7731">
        <v>2.4378980623127902</v>
      </c>
      <c r="AG7731">
        <v>0</v>
      </c>
      <c r="AH7731">
        <v>79.159065176206894</v>
      </c>
      <c r="AI7731">
        <v>1.7487434783788999E-5</v>
      </c>
      <c r="AJ7731">
        <v>1.10135124072534E-5</v>
      </c>
      <c r="AK7731">
        <v>0</v>
      </c>
      <c r="AL7731">
        <v>2.85009471910425E-5</v>
      </c>
      <c r="AM7731">
        <v>1.2087451122656599E-2</v>
      </c>
      <c r="AN7731">
        <v>3.8409183252490701E-4</v>
      </c>
      <c r="AO7731">
        <v>0</v>
      </c>
      <c r="AP7731">
        <v>1.24715429551815E-2</v>
      </c>
      <c r="AQ7731">
        <v>3.7649967545928299E-4</v>
      </c>
      <c r="AR7731">
        <v>2.3711790198306299E-4</v>
      </c>
      <c r="AS7731">
        <v>0</v>
      </c>
      <c r="AT7731">
        <v>6.13617577442346E-4</v>
      </c>
      <c r="AU7731">
        <v>0</v>
      </c>
      <c r="AV7731">
        <v>0</v>
      </c>
      <c r="AW7731">
        <v>0</v>
      </c>
      <c r="AX7731">
        <v>6.13617577442346E-4</v>
      </c>
      <c r="AY7731">
        <v>4.2861622086990498E-4</v>
      </c>
      <c r="AZ7731">
        <v>2.69940681687446E-4</v>
      </c>
      <c r="BA7731">
        <v>0</v>
      </c>
      <c r="BB7731">
        <v>6.9855690255735104E-4</v>
      </c>
      <c r="BC7731">
        <v>0</v>
      </c>
      <c r="BD7731">
        <v>0</v>
      </c>
      <c r="BE7731">
        <v>0</v>
      </c>
      <c r="BF7731">
        <v>6.9855690255735104E-4</v>
      </c>
      <c r="BG7731">
        <v>2.6292620005138102E-3</v>
      </c>
      <c r="BH7731">
        <v>1.00407211633772E-2</v>
      </c>
      <c r="BI7731">
        <v>0</v>
      </c>
      <c r="BJ7731">
        <v>1.2669983163891001E-2</v>
      </c>
      <c r="BK7731">
        <v>7.2650357414449104E-4</v>
      </c>
      <c r="BL7731">
        <v>2.30854368135573E-5</v>
      </c>
      <c r="BM7731">
        <v>0</v>
      </c>
      <c r="BN7731">
        <v>7.49589010958048E-4</v>
      </c>
      <c r="BO7731">
        <v>1.67416397220281E-2</v>
      </c>
      <c r="BP7731">
        <v>7.0712479348727504</v>
      </c>
    </row>
    <row r="7732" spans="1:68" x14ac:dyDescent="0.25">
      <c r="A7732" t="s">
        <v>356</v>
      </c>
      <c r="B7732">
        <v>2040</v>
      </c>
      <c r="C7732" t="s">
        <v>316</v>
      </c>
      <c r="D7732">
        <v>2035</v>
      </c>
      <c r="E7732" t="s">
        <v>211</v>
      </c>
      <c r="F7732" t="s">
        <v>13</v>
      </c>
      <c r="G7732">
        <v>7.43443739593262</v>
      </c>
      <c r="H7732">
        <v>100927.72497663301</v>
      </c>
      <c r="I7732">
        <v>0</v>
      </c>
      <c r="J7732">
        <v>100927.72497663301</v>
      </c>
      <c r="K7732">
        <v>29690.169184396502</v>
      </c>
      <c r="L7732">
        <v>113045.44956558599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3.3376131847738299E-4</v>
      </c>
      <c r="V7732">
        <v>8.8579372998725799E-4</v>
      </c>
      <c r="W7732">
        <v>1.2195550484646401E-3</v>
      </c>
      <c r="X7732">
        <v>0</v>
      </c>
      <c r="Y7732">
        <v>0</v>
      </c>
      <c r="Z7732">
        <v>0</v>
      </c>
      <c r="AA7732">
        <v>0</v>
      </c>
      <c r="AB7732">
        <v>1.33504527390953E-3</v>
      </c>
      <c r="AC7732">
        <v>2.5308392285350199E-3</v>
      </c>
      <c r="AD7732">
        <v>3.8658845024445499E-3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K7732">
        <v>0</v>
      </c>
      <c r="BL7732">
        <v>0</v>
      </c>
      <c r="BM7732">
        <v>0</v>
      </c>
      <c r="BN7732">
        <v>0</v>
      </c>
      <c r="BO7732">
        <v>0</v>
      </c>
      <c r="BP7732">
        <v>0</v>
      </c>
    </row>
    <row r="7733" spans="1:68" x14ac:dyDescent="0.25">
      <c r="A7733" t="s">
        <v>356</v>
      </c>
      <c r="B7733">
        <v>2040</v>
      </c>
      <c r="C7733" t="s">
        <v>316</v>
      </c>
      <c r="D7733">
        <v>2035</v>
      </c>
      <c r="E7733" t="s">
        <v>211</v>
      </c>
      <c r="F7733" t="s">
        <v>16</v>
      </c>
      <c r="G7733">
        <v>4.3245898400288502E-2</v>
      </c>
      <c r="H7733">
        <v>587.09353615643704</v>
      </c>
      <c r="I7733">
        <v>587.09353615643704</v>
      </c>
      <c r="J7733">
        <v>0</v>
      </c>
      <c r="K7733">
        <v>172.706819851392</v>
      </c>
      <c r="L7733">
        <v>0</v>
      </c>
      <c r="M7733">
        <v>3.5085778567131698E-5</v>
      </c>
      <c r="N7733">
        <v>5.9994901471194901E-5</v>
      </c>
      <c r="O7733">
        <v>0</v>
      </c>
      <c r="P7733">
        <v>9.5080680038326694E-5</v>
      </c>
      <c r="Q7733">
        <v>9.7366530041901408E-7</v>
      </c>
      <c r="R7733">
        <v>2.2734039606715799E-7</v>
      </c>
      <c r="S7733">
        <v>0</v>
      </c>
      <c r="T7733">
        <v>1.2010056964861699E-6</v>
      </c>
      <c r="U7733">
        <v>1.9414795363958501E-6</v>
      </c>
      <c r="V7733">
        <v>1.0305270892885299E-5</v>
      </c>
      <c r="W7733">
        <v>1.3447756125767399E-5</v>
      </c>
      <c r="X7733">
        <v>1.05894985228053E-6</v>
      </c>
      <c r="Y7733">
        <v>2.4725342345990201E-7</v>
      </c>
      <c r="Z7733">
        <v>0</v>
      </c>
      <c r="AA7733">
        <v>1.30620327574043E-6</v>
      </c>
      <c r="AB7733">
        <v>7.7659181455834207E-6</v>
      </c>
      <c r="AC7733">
        <v>2.9443631122529701E-5</v>
      </c>
      <c r="AD7733">
        <v>3.8515752543853499E-5</v>
      </c>
      <c r="AE7733">
        <v>0.59253650490180299</v>
      </c>
      <c r="AF7733">
        <v>5.1729530095788297E-2</v>
      </c>
      <c r="AG7733">
        <v>0</v>
      </c>
      <c r="AH7733">
        <v>0.64426603499759105</v>
      </c>
      <c r="AI7733">
        <v>5.0443153485207795E-4</v>
      </c>
      <c r="AJ7733">
        <v>1.3801349797134399E-4</v>
      </c>
      <c r="AK7733">
        <v>0</v>
      </c>
      <c r="AL7733">
        <v>6.4244503282342199E-4</v>
      </c>
      <c r="AM7733">
        <v>1.20792442748888E-4</v>
      </c>
      <c r="AN7733">
        <v>1.05454031115904E-5</v>
      </c>
      <c r="AO7733">
        <v>0</v>
      </c>
      <c r="AP7733">
        <v>1.31337845860479E-4</v>
      </c>
      <c r="AQ7733">
        <v>7.2073313213175298E-6</v>
      </c>
      <c r="AR7733">
        <v>1.9719405666918799E-6</v>
      </c>
      <c r="AS7733">
        <v>0</v>
      </c>
      <c r="AT7733">
        <v>9.1792718880094106E-6</v>
      </c>
      <c r="AU7733">
        <v>0</v>
      </c>
      <c r="AV7733">
        <v>0</v>
      </c>
      <c r="AW7733">
        <v>0</v>
      </c>
      <c r="AX7733">
        <v>9.1792718880094106E-6</v>
      </c>
      <c r="AY7733">
        <v>5.1480938009410904E-4</v>
      </c>
      <c r="AZ7733">
        <v>1.40852897620848E-4</v>
      </c>
      <c r="BA7733">
        <v>0</v>
      </c>
      <c r="BB7733">
        <v>6.5566227771495802E-4</v>
      </c>
      <c r="BC7733">
        <v>0</v>
      </c>
      <c r="BD7733">
        <v>0</v>
      </c>
      <c r="BE7733">
        <v>0</v>
      </c>
      <c r="BF7733">
        <v>6.5566227771495802E-4</v>
      </c>
      <c r="BG7733">
        <v>1.77667305654204E-3</v>
      </c>
      <c r="BH7733">
        <v>4.5378440391766699E-4</v>
      </c>
      <c r="BI7733">
        <v>0</v>
      </c>
      <c r="BJ7733">
        <v>2.2304574604597098E-3</v>
      </c>
      <c r="BK7733">
        <v>0</v>
      </c>
      <c r="BL7733">
        <v>0</v>
      </c>
      <c r="BM7733">
        <v>0</v>
      </c>
      <c r="BN7733">
        <v>0</v>
      </c>
      <c r="BO7733">
        <v>6.8598923959922503E-4</v>
      </c>
      <c r="BP7733">
        <v>7.4467327310586695E-2</v>
      </c>
    </row>
    <row r="7734" spans="1:68" x14ac:dyDescent="0.25">
      <c r="A7734" t="s">
        <v>356</v>
      </c>
      <c r="B7734">
        <v>2040</v>
      </c>
      <c r="C7734" t="s">
        <v>316</v>
      </c>
      <c r="D7734">
        <v>2036</v>
      </c>
      <c r="E7734" t="s">
        <v>211</v>
      </c>
      <c r="F7734" t="s">
        <v>17</v>
      </c>
      <c r="G7734">
        <v>5.3374329039998702</v>
      </c>
      <c r="H7734">
        <v>73832.427714899997</v>
      </c>
      <c r="I7734">
        <v>73832.427714899997</v>
      </c>
      <c r="J7734">
        <v>0</v>
      </c>
      <c r="K7734">
        <v>21315.572045413799</v>
      </c>
      <c r="L7734">
        <v>0</v>
      </c>
      <c r="M7734">
        <v>1.47637421921411E-2</v>
      </c>
      <c r="N7734">
        <v>8.26267303516026E-3</v>
      </c>
      <c r="O7734">
        <v>1.9644964735189601E-2</v>
      </c>
      <c r="P7734">
        <v>4.2671379962490999E-2</v>
      </c>
      <c r="Q7734">
        <v>1.7445532114403401E-4</v>
      </c>
      <c r="R7734">
        <v>3.4402721002793599E-6</v>
      </c>
      <c r="S7734">
        <v>0</v>
      </c>
      <c r="T7734">
        <v>1.7789559324431301E-4</v>
      </c>
      <c r="U7734">
        <v>2.4415896054544301E-4</v>
      </c>
      <c r="V7734">
        <v>1.29598287397714E-3</v>
      </c>
      <c r="W7734">
        <v>1.7180374277669E-3</v>
      </c>
      <c r="X7734">
        <v>1.82343416632145E-4</v>
      </c>
      <c r="Y7734">
        <v>3.5958259386726401E-6</v>
      </c>
      <c r="Z7734">
        <v>0</v>
      </c>
      <c r="AA7734">
        <v>1.8593924257081799E-4</v>
      </c>
      <c r="AB7734">
        <v>9.7663584218177506E-4</v>
      </c>
      <c r="AC7734">
        <v>3.7028082113632699E-3</v>
      </c>
      <c r="AD7734">
        <v>4.8653832961158602E-3</v>
      </c>
      <c r="AE7734">
        <v>82.322520554917105</v>
      </c>
      <c r="AF7734">
        <v>2.5672410911589498</v>
      </c>
      <c r="AG7734">
        <v>0</v>
      </c>
      <c r="AH7734">
        <v>84.889761646075996</v>
      </c>
      <c r="AI7734">
        <v>1.8289226357791601E-5</v>
      </c>
      <c r="AJ7734">
        <v>1.1559777570121E-5</v>
      </c>
      <c r="AK7734">
        <v>0</v>
      </c>
      <c r="AL7734">
        <v>2.98490039279126E-5</v>
      </c>
      <c r="AM7734">
        <v>1.2969946638380201E-2</v>
      </c>
      <c r="AN7734">
        <v>4.0446987939316502E-4</v>
      </c>
      <c r="AO7734">
        <v>0</v>
      </c>
      <c r="AP7734">
        <v>1.3374416517773401E-2</v>
      </c>
      <c r="AQ7734">
        <v>3.9376202817883701E-4</v>
      </c>
      <c r="AR7734">
        <v>2.4887884114179002E-4</v>
      </c>
      <c r="AS7734">
        <v>0</v>
      </c>
      <c r="AT7734">
        <v>6.4264086932062697E-4</v>
      </c>
      <c r="AU7734">
        <v>0</v>
      </c>
      <c r="AV7734">
        <v>0</v>
      </c>
      <c r="AW7734">
        <v>0</v>
      </c>
      <c r="AX7734">
        <v>6.4264086932062697E-4</v>
      </c>
      <c r="AY7734">
        <v>4.4826809540858201E-4</v>
      </c>
      <c r="AZ7734">
        <v>2.8332961566181197E-4</v>
      </c>
      <c r="BA7734">
        <v>0</v>
      </c>
      <c r="BB7734">
        <v>7.3159771107039501E-4</v>
      </c>
      <c r="BC7734">
        <v>0</v>
      </c>
      <c r="BD7734">
        <v>0</v>
      </c>
      <c r="BE7734">
        <v>0</v>
      </c>
      <c r="BF7734">
        <v>7.3159771107039501E-4</v>
      </c>
      <c r="BG7734">
        <v>2.7498125321161401E-3</v>
      </c>
      <c r="BH7734">
        <v>1.0538736326823899E-2</v>
      </c>
      <c r="BI7734">
        <v>0</v>
      </c>
      <c r="BJ7734">
        <v>1.328854885894E-2</v>
      </c>
      <c r="BK7734">
        <v>7.7954504168249901E-4</v>
      </c>
      <c r="BL7734">
        <v>2.4310237951004901E-5</v>
      </c>
      <c r="BM7734">
        <v>0</v>
      </c>
      <c r="BN7734">
        <v>8.0385527963350398E-4</v>
      </c>
      <c r="BO7734">
        <v>1.79049853087055E-2</v>
      </c>
      <c r="BP7734">
        <v>7.5831687804226604</v>
      </c>
    </row>
    <row r="7735" spans="1:68" x14ac:dyDescent="0.25">
      <c r="A7735" t="s">
        <v>356</v>
      </c>
      <c r="B7735">
        <v>2040</v>
      </c>
      <c r="C7735" t="s">
        <v>316</v>
      </c>
      <c r="D7735">
        <v>2036</v>
      </c>
      <c r="E7735" t="s">
        <v>211</v>
      </c>
      <c r="F7735" t="s">
        <v>13</v>
      </c>
      <c r="G7735">
        <v>8.2636161516716093</v>
      </c>
      <c r="H7735">
        <v>114310.16617084701</v>
      </c>
      <c r="I7735">
        <v>0</v>
      </c>
      <c r="J7735">
        <v>114310.16617084701</v>
      </c>
      <c r="K7735">
        <v>33001.577463315698</v>
      </c>
      <c r="L7735">
        <v>128034.631987317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3.7801616736515099E-4</v>
      </c>
      <c r="V7735">
        <v>1.0032449308788099E-3</v>
      </c>
      <c r="W7735">
        <v>1.38126109824396E-3</v>
      </c>
      <c r="X7735">
        <v>0</v>
      </c>
      <c r="Y7735">
        <v>0</v>
      </c>
      <c r="Z7735">
        <v>0</v>
      </c>
      <c r="AA7735">
        <v>0</v>
      </c>
      <c r="AB7735">
        <v>1.5120646694606E-3</v>
      </c>
      <c r="AC7735">
        <v>2.8664140882251801E-3</v>
      </c>
      <c r="AD7735">
        <v>4.3784787576857899E-3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0</v>
      </c>
      <c r="BI7735">
        <v>0</v>
      </c>
      <c r="BJ7735">
        <v>0</v>
      </c>
      <c r="BK7735">
        <v>0</v>
      </c>
      <c r="BL7735">
        <v>0</v>
      </c>
      <c r="BM7735">
        <v>0</v>
      </c>
      <c r="BN7735">
        <v>0</v>
      </c>
      <c r="BO7735">
        <v>0</v>
      </c>
      <c r="BP7735">
        <v>0</v>
      </c>
    </row>
    <row r="7736" spans="1:68" x14ac:dyDescent="0.25">
      <c r="A7736" t="s">
        <v>356</v>
      </c>
      <c r="B7736">
        <v>2040</v>
      </c>
      <c r="C7736" t="s">
        <v>316</v>
      </c>
      <c r="D7736">
        <v>2036</v>
      </c>
      <c r="E7736" t="s">
        <v>211</v>
      </c>
      <c r="F7736" t="s">
        <v>16</v>
      </c>
      <c r="G7736">
        <v>4.53908751215596E-2</v>
      </c>
      <c r="H7736">
        <v>627.889580366833</v>
      </c>
      <c r="I7736">
        <v>627.889580366833</v>
      </c>
      <c r="J7736">
        <v>0</v>
      </c>
      <c r="K7736">
        <v>181.27299888546</v>
      </c>
      <c r="L7736">
        <v>0</v>
      </c>
      <c r="M7736">
        <v>3.7523824441306497E-5</v>
      </c>
      <c r="N7736">
        <v>6.29706210610511E-5</v>
      </c>
      <c r="O7736">
        <v>0</v>
      </c>
      <c r="P7736">
        <v>1.00494445502357E-4</v>
      </c>
      <c r="Q7736">
        <v>1.0413235017033801E-6</v>
      </c>
      <c r="R7736">
        <v>2.3861637541796098E-7</v>
      </c>
      <c r="S7736">
        <v>0</v>
      </c>
      <c r="T7736">
        <v>1.2799398771213399E-6</v>
      </c>
      <c r="U7736">
        <v>2.0763893593159299E-6</v>
      </c>
      <c r="V7736">
        <v>1.10213651113614E-5</v>
      </c>
      <c r="W7736">
        <v>1.4377694347798601E-5</v>
      </c>
      <c r="X7736">
        <v>1.13253431937083E-6</v>
      </c>
      <c r="Y7736">
        <v>2.5951707983413298E-7</v>
      </c>
      <c r="Z7736">
        <v>0</v>
      </c>
      <c r="AA7736">
        <v>1.3920513992049599E-6</v>
      </c>
      <c r="AB7736">
        <v>8.3055574372637197E-6</v>
      </c>
      <c r="AC7736">
        <v>3.1489614603889703E-5</v>
      </c>
      <c r="AD7736">
        <v>4.1187223440358403E-5</v>
      </c>
      <c r="AE7736">
        <v>0.63371077094551298</v>
      </c>
      <c r="AF7736">
        <v>5.42952910572259E-2</v>
      </c>
      <c r="AG7736">
        <v>0</v>
      </c>
      <c r="AH7736">
        <v>0.68800606200273895</v>
      </c>
      <c r="AI7736">
        <v>5.3948354944530295E-4</v>
      </c>
      <c r="AJ7736">
        <v>1.4485890415598499E-4</v>
      </c>
      <c r="AK7736">
        <v>0</v>
      </c>
      <c r="AL7736">
        <v>6.8434245360128902E-4</v>
      </c>
      <c r="AM7736">
        <v>1.2918608623358201E-4</v>
      </c>
      <c r="AN7736">
        <v>1.1068450268141801E-5</v>
      </c>
      <c r="AO7736">
        <v>0</v>
      </c>
      <c r="AP7736">
        <v>1.4025453650172399E-4</v>
      </c>
      <c r="AQ7736">
        <v>7.7081554474838506E-6</v>
      </c>
      <c r="AR7736">
        <v>2.0697479141571299E-6</v>
      </c>
      <c r="AS7736">
        <v>0</v>
      </c>
      <c r="AT7736">
        <v>9.7779033616409895E-6</v>
      </c>
      <c r="AU7736">
        <v>0</v>
      </c>
      <c r="AV7736">
        <v>0</v>
      </c>
      <c r="AW7736">
        <v>0</v>
      </c>
      <c r="AX7736">
        <v>9.7779033616409895E-6</v>
      </c>
      <c r="AY7736">
        <v>5.5058253196313195E-4</v>
      </c>
      <c r="AZ7736">
        <v>1.4783913672550901E-4</v>
      </c>
      <c r="BA7736">
        <v>0</v>
      </c>
      <c r="BB7736">
        <v>6.9842166868864196E-4</v>
      </c>
      <c r="BC7736">
        <v>0</v>
      </c>
      <c r="BD7736">
        <v>0</v>
      </c>
      <c r="BE7736">
        <v>0</v>
      </c>
      <c r="BF7736">
        <v>6.9842166868864196E-4</v>
      </c>
      <c r="BG7736">
        <v>1.9001307819270399E-3</v>
      </c>
      <c r="BH7736">
        <v>4.7629190217495301E-4</v>
      </c>
      <c r="BI7736">
        <v>0</v>
      </c>
      <c r="BJ7736">
        <v>2.3764226841019999E-3</v>
      </c>
      <c r="BK7736">
        <v>0</v>
      </c>
      <c r="BL7736">
        <v>0</v>
      </c>
      <c r="BM7736">
        <v>0</v>
      </c>
      <c r="BN7736">
        <v>0</v>
      </c>
      <c r="BO7736">
        <v>7.3365736337003304E-4</v>
      </c>
      <c r="BP7736">
        <v>7.9523007310198096E-2</v>
      </c>
    </row>
    <row r="7737" spans="1:68" x14ac:dyDescent="0.25">
      <c r="A7737" t="s">
        <v>356</v>
      </c>
      <c r="B7737">
        <v>2040</v>
      </c>
      <c r="C7737" t="s">
        <v>316</v>
      </c>
      <c r="D7737">
        <v>2037</v>
      </c>
      <c r="E7737" t="s">
        <v>211</v>
      </c>
      <c r="F7737" t="s">
        <v>17</v>
      </c>
      <c r="G7737">
        <v>5.4715278188429401</v>
      </c>
      <c r="H7737">
        <v>77022.374572982197</v>
      </c>
      <c r="I7737">
        <v>77022.374572982197</v>
      </c>
      <c r="J7737">
        <v>0</v>
      </c>
      <c r="K7737">
        <v>21851.093497331101</v>
      </c>
      <c r="L7737">
        <v>0</v>
      </c>
      <c r="M7737">
        <v>1.4196816095206099E-2</v>
      </c>
      <c r="N7737">
        <v>7.9892010648435104E-3</v>
      </c>
      <c r="O7737">
        <v>1.90642313793234E-2</v>
      </c>
      <c r="P7737">
        <v>4.1250248539373098E-2</v>
      </c>
      <c r="Q7737">
        <v>1.7945845757545999E-4</v>
      </c>
      <c r="R7737">
        <v>3.5267037243618402E-6</v>
      </c>
      <c r="S7737">
        <v>0</v>
      </c>
      <c r="T7737">
        <v>1.8298516129982201E-4</v>
      </c>
      <c r="U7737">
        <v>2.5470790405400599E-4</v>
      </c>
      <c r="V7737">
        <v>1.35197610926578E-3</v>
      </c>
      <c r="W7737">
        <v>1.78966917461961E-3</v>
      </c>
      <c r="X7737">
        <v>1.87572772691911E-4</v>
      </c>
      <c r="Y7737">
        <v>3.68616561726148E-6</v>
      </c>
      <c r="Z7737">
        <v>0</v>
      </c>
      <c r="AA7737">
        <v>1.9125893830917201E-4</v>
      </c>
      <c r="AB7737">
        <v>1.01883161621602E-3</v>
      </c>
      <c r="AC7737">
        <v>3.86278888361652E-3</v>
      </c>
      <c r="AD7737">
        <v>5.0728794381417197E-3</v>
      </c>
      <c r="AE7737">
        <v>86.265639232955706</v>
      </c>
      <c r="AF7737">
        <v>2.64357885408447</v>
      </c>
      <c r="AG7737">
        <v>0</v>
      </c>
      <c r="AH7737">
        <v>88.909218087040202</v>
      </c>
      <c r="AI7737">
        <v>1.8640101918458601E-5</v>
      </c>
      <c r="AJ7737">
        <v>1.1850199467079799E-5</v>
      </c>
      <c r="AK7737">
        <v>0</v>
      </c>
      <c r="AL7737">
        <v>3.0490301385538499E-5</v>
      </c>
      <c r="AM7737">
        <v>1.35911865918975E-2</v>
      </c>
      <c r="AN7737">
        <v>4.1649692502980599E-4</v>
      </c>
      <c r="AO7737">
        <v>0</v>
      </c>
      <c r="AP7737">
        <v>1.40076835169273E-2</v>
      </c>
      <c r="AQ7737">
        <v>4.0131628278227202E-4</v>
      </c>
      <c r="AR7737">
        <v>2.5513154494330198E-4</v>
      </c>
      <c r="AS7737">
        <v>0</v>
      </c>
      <c r="AT7737">
        <v>6.5644782772557504E-4</v>
      </c>
      <c r="AU7737">
        <v>0</v>
      </c>
      <c r="AV7737">
        <v>0</v>
      </c>
      <c r="AW7737">
        <v>0</v>
      </c>
      <c r="AX7737">
        <v>6.5644782772557504E-4</v>
      </c>
      <c r="AY7737">
        <v>4.5686803923499902E-4</v>
      </c>
      <c r="AZ7737">
        <v>2.9044784297596198E-4</v>
      </c>
      <c r="BA7737">
        <v>0</v>
      </c>
      <c r="BB7737">
        <v>7.4731588221096099E-4</v>
      </c>
      <c r="BC7737">
        <v>0</v>
      </c>
      <c r="BD7737">
        <v>0</v>
      </c>
      <c r="BE7737">
        <v>0</v>
      </c>
      <c r="BF7737">
        <v>7.4731588221096099E-4</v>
      </c>
      <c r="BG7737">
        <v>2.80256716265599E-3</v>
      </c>
      <c r="BH7737">
        <v>1.08035061095485E-2</v>
      </c>
      <c r="BI7737">
        <v>0</v>
      </c>
      <c r="BJ7737">
        <v>1.36060732722045E-2</v>
      </c>
      <c r="BK7737">
        <v>8.1688401762141098E-4</v>
      </c>
      <c r="BL7737">
        <v>2.5033110916757E-5</v>
      </c>
      <c r="BM7737">
        <v>0</v>
      </c>
      <c r="BN7737">
        <v>8.4191712853816803E-4</v>
      </c>
      <c r="BO7737">
        <v>1.86785742776347E-2</v>
      </c>
      <c r="BP7737">
        <v>7.9422252320648097</v>
      </c>
    </row>
    <row r="7738" spans="1:68" x14ac:dyDescent="0.25">
      <c r="A7738" t="s">
        <v>356</v>
      </c>
      <c r="B7738">
        <v>2040</v>
      </c>
      <c r="C7738" t="s">
        <v>316</v>
      </c>
      <c r="D7738">
        <v>2037</v>
      </c>
      <c r="E7738" t="s">
        <v>211</v>
      </c>
      <c r="F7738" t="s">
        <v>13</v>
      </c>
      <c r="G7738">
        <v>9.11832451354997</v>
      </c>
      <c r="H7738">
        <v>128358.11667483499</v>
      </c>
      <c r="I7738">
        <v>0</v>
      </c>
      <c r="J7738">
        <v>128358.11667483499</v>
      </c>
      <c r="K7738">
        <v>36414.940777313102</v>
      </c>
      <c r="L7738">
        <v>143769.2270212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4.2447181157194999E-4</v>
      </c>
      <c r="V7738">
        <v>1.1265369844595801E-3</v>
      </c>
      <c r="W7738">
        <v>1.55100879603153E-3</v>
      </c>
      <c r="X7738">
        <v>0</v>
      </c>
      <c r="Y7738">
        <v>0</v>
      </c>
      <c r="Z7738">
        <v>0</v>
      </c>
      <c r="AA7738">
        <v>0</v>
      </c>
      <c r="AB7738">
        <v>1.6978872462878E-3</v>
      </c>
      <c r="AC7738">
        <v>3.2186770984559501E-3</v>
      </c>
      <c r="AD7738">
        <v>4.91656434474375E-3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K7738">
        <v>0</v>
      </c>
      <c r="BL7738">
        <v>0</v>
      </c>
      <c r="BM7738">
        <v>0</v>
      </c>
      <c r="BN7738">
        <v>0</v>
      </c>
      <c r="BO7738">
        <v>0</v>
      </c>
      <c r="BP7738">
        <v>0</v>
      </c>
    </row>
    <row r="7739" spans="1:68" x14ac:dyDescent="0.25">
      <c r="A7739" t="s">
        <v>356</v>
      </c>
      <c r="B7739">
        <v>2040</v>
      </c>
      <c r="C7739" t="s">
        <v>316</v>
      </c>
      <c r="D7739">
        <v>2037</v>
      </c>
      <c r="E7739" t="s">
        <v>211</v>
      </c>
      <c r="F7739" t="s">
        <v>16</v>
      </c>
      <c r="G7739">
        <v>4.6531252086208098E-2</v>
      </c>
      <c r="H7739">
        <v>655.01769271670696</v>
      </c>
      <c r="I7739">
        <v>655.01769271670696</v>
      </c>
      <c r="J7739">
        <v>0</v>
      </c>
      <c r="K7739">
        <v>185.82720833147999</v>
      </c>
      <c r="L7739">
        <v>0</v>
      </c>
      <c r="M7739">
        <v>3.91450498240338E-5</v>
      </c>
      <c r="N7739">
        <v>6.4552662506943404E-5</v>
      </c>
      <c r="O7739">
        <v>0</v>
      </c>
      <c r="P7739">
        <v>1.0369771233097699E-4</v>
      </c>
      <c r="Q7739">
        <v>1.0863141208027899E-6</v>
      </c>
      <c r="R7739">
        <v>2.4461125031706402E-7</v>
      </c>
      <c r="S7739">
        <v>0</v>
      </c>
      <c r="T7739">
        <v>1.3309253711198499E-6</v>
      </c>
      <c r="U7739">
        <v>2.16610023457634E-6</v>
      </c>
      <c r="V7739">
        <v>1.14975457016099E-5</v>
      </c>
      <c r="W7739">
        <v>1.4994571307306101E-5</v>
      </c>
      <c r="X7739">
        <v>1.1814657226249301E-6</v>
      </c>
      <c r="Y7739">
        <v>2.6603705326454498E-7</v>
      </c>
      <c r="Z7739">
        <v>0</v>
      </c>
      <c r="AA7739">
        <v>1.44750277588948E-6</v>
      </c>
      <c r="AB7739">
        <v>8.6644009383053802E-6</v>
      </c>
      <c r="AC7739">
        <v>3.2850130576028403E-5</v>
      </c>
      <c r="AD7739">
        <v>4.2962034290223303E-5</v>
      </c>
      <c r="AE7739">
        <v>0.66109038916037699</v>
      </c>
      <c r="AF7739">
        <v>5.5659377980968303E-2</v>
      </c>
      <c r="AG7739">
        <v>0</v>
      </c>
      <c r="AH7739">
        <v>0.71674976714134497</v>
      </c>
      <c r="AI7739">
        <v>5.6279205909075703E-4</v>
      </c>
      <c r="AJ7739">
        <v>1.48498264643778E-4</v>
      </c>
      <c r="AK7739">
        <v>0</v>
      </c>
      <c r="AL7739">
        <v>7.11290323734535E-4</v>
      </c>
      <c r="AM7739">
        <v>1.3476760051725199E-4</v>
      </c>
      <c r="AN7739">
        <v>1.1346528311059999E-5</v>
      </c>
      <c r="AO7739">
        <v>0</v>
      </c>
      <c r="AP7739">
        <v>1.4611412882831201E-4</v>
      </c>
      <c r="AQ7739">
        <v>8.0411880594718797E-6</v>
      </c>
      <c r="AR7739">
        <v>2.12174719457667E-6</v>
      </c>
      <c r="AS7739">
        <v>0</v>
      </c>
      <c r="AT7739">
        <v>1.0162935254048499E-5</v>
      </c>
      <c r="AU7739">
        <v>0</v>
      </c>
      <c r="AV7739">
        <v>0</v>
      </c>
      <c r="AW7739">
        <v>0</v>
      </c>
      <c r="AX7739">
        <v>1.0162935254048499E-5</v>
      </c>
      <c r="AY7739">
        <v>5.74370575676563E-4</v>
      </c>
      <c r="AZ7739">
        <v>1.5155337104119E-4</v>
      </c>
      <c r="BA7739">
        <v>0</v>
      </c>
      <c r="BB7739">
        <v>7.2592394671775395E-4</v>
      </c>
      <c r="BC7739">
        <v>0</v>
      </c>
      <c r="BD7739">
        <v>0</v>
      </c>
      <c r="BE7739">
        <v>0</v>
      </c>
      <c r="BF7739">
        <v>7.2592394671775395E-4</v>
      </c>
      <c r="BG7739">
        <v>1.98222636520055E-3</v>
      </c>
      <c r="BH7739">
        <v>4.88258014576054E-4</v>
      </c>
      <c r="BI7739">
        <v>0</v>
      </c>
      <c r="BJ7739">
        <v>2.4704843797766001E-3</v>
      </c>
      <c r="BK7739">
        <v>0</v>
      </c>
      <c r="BL7739">
        <v>0</v>
      </c>
      <c r="BM7739">
        <v>0</v>
      </c>
      <c r="BN7739">
        <v>0</v>
      </c>
      <c r="BO7739">
        <v>7.6535519687793497E-4</v>
      </c>
      <c r="BP7739">
        <v>8.2845341225695604E-2</v>
      </c>
    </row>
    <row r="7740" spans="1:68" x14ac:dyDescent="0.25">
      <c r="A7740" t="s">
        <v>356</v>
      </c>
      <c r="B7740">
        <v>2040</v>
      </c>
      <c r="C7740" t="s">
        <v>316</v>
      </c>
      <c r="D7740">
        <v>2038</v>
      </c>
      <c r="E7740" t="s">
        <v>211</v>
      </c>
      <c r="F7740" t="s">
        <v>17</v>
      </c>
      <c r="G7740">
        <v>5.4426319197690303</v>
      </c>
      <c r="H7740">
        <v>77905.255465971597</v>
      </c>
      <c r="I7740">
        <v>77905.255465971597</v>
      </c>
      <c r="J7740">
        <v>0</v>
      </c>
      <c r="K7740">
        <v>21735.6948347896</v>
      </c>
      <c r="L7740">
        <v>0</v>
      </c>
      <c r="M7740">
        <v>1.2921015958502801E-2</v>
      </c>
      <c r="N7740">
        <v>7.3532912678457704E-3</v>
      </c>
      <c r="O7740">
        <v>1.76376821846311E-2</v>
      </c>
      <c r="P7740">
        <v>3.7911989410979799E-2</v>
      </c>
      <c r="Q7740">
        <v>1.78986263082043E-4</v>
      </c>
      <c r="R7740">
        <v>3.5080787117041701E-6</v>
      </c>
      <c r="S7740">
        <v>0</v>
      </c>
      <c r="T7740">
        <v>1.8249434179374701E-4</v>
      </c>
      <c r="U7740">
        <v>2.5762753283758299E-4</v>
      </c>
      <c r="V7740">
        <v>1.36747334472842E-3</v>
      </c>
      <c r="W7740">
        <v>1.8075952193597499E-3</v>
      </c>
      <c r="X7740">
        <v>1.8707922765883399E-4</v>
      </c>
      <c r="Y7740">
        <v>3.6666984641787001E-6</v>
      </c>
      <c r="Z7740">
        <v>0</v>
      </c>
      <c r="AA7740">
        <v>1.90745926123012E-4</v>
      </c>
      <c r="AB7740">
        <v>1.03051013135033E-3</v>
      </c>
      <c r="AC7740">
        <v>3.90706669922405E-3</v>
      </c>
      <c r="AD7740">
        <v>5.1283227566974003E-3</v>
      </c>
      <c r="AE7740">
        <v>87.739334398491707</v>
      </c>
      <c r="AF7740">
        <v>2.6442301954265899</v>
      </c>
      <c r="AG7740">
        <v>0</v>
      </c>
      <c r="AH7740">
        <v>90.383564593918294</v>
      </c>
      <c r="AI7740">
        <v>1.8401314401275799E-5</v>
      </c>
      <c r="AJ7740">
        <v>1.1787616916256101E-5</v>
      </c>
      <c r="AK7740">
        <v>0</v>
      </c>
      <c r="AL7740">
        <v>3.0188931317531899E-5</v>
      </c>
      <c r="AM7740">
        <v>1.3823367865373999E-2</v>
      </c>
      <c r="AN7740">
        <v>4.1659954412350903E-4</v>
      </c>
      <c r="AO7740">
        <v>0</v>
      </c>
      <c r="AP7740">
        <v>1.4239967409497499E-2</v>
      </c>
      <c r="AQ7740">
        <v>3.9617525301806702E-4</v>
      </c>
      <c r="AR7740">
        <v>2.53784159785565E-4</v>
      </c>
      <c r="AS7740">
        <v>0</v>
      </c>
      <c r="AT7740">
        <v>6.4995941280363196E-4</v>
      </c>
      <c r="AU7740">
        <v>0</v>
      </c>
      <c r="AV7740">
        <v>0</v>
      </c>
      <c r="AW7740">
        <v>0</v>
      </c>
      <c r="AX7740">
        <v>6.4995941280363196E-4</v>
      </c>
      <c r="AY7740">
        <v>4.51015368190262E-4</v>
      </c>
      <c r="AZ7740">
        <v>2.8891394753857301E-4</v>
      </c>
      <c r="BA7740">
        <v>0</v>
      </c>
      <c r="BB7740">
        <v>7.3992931572883496E-4</v>
      </c>
      <c r="BC7740">
        <v>0</v>
      </c>
      <c r="BD7740">
        <v>0</v>
      </c>
      <c r="BE7740">
        <v>0</v>
      </c>
      <c r="BF7740">
        <v>7.3992931572883496E-4</v>
      </c>
      <c r="BG7740">
        <v>2.7666650662393202E-3</v>
      </c>
      <c r="BH7740">
        <v>1.0746451291859201E-2</v>
      </c>
      <c r="BI7740">
        <v>0</v>
      </c>
      <c r="BJ7740">
        <v>1.3513116358098499E-2</v>
      </c>
      <c r="BK7740">
        <v>8.3083902958534502E-4</v>
      </c>
      <c r="BL7740">
        <v>2.5039278729771901E-5</v>
      </c>
      <c r="BM7740">
        <v>0</v>
      </c>
      <c r="BN7740">
        <v>8.5587830831511695E-4</v>
      </c>
      <c r="BO7740">
        <v>1.88926803270708E-2</v>
      </c>
      <c r="BP7740">
        <v>8.0739280214906604</v>
      </c>
    </row>
    <row r="7741" spans="1:68" x14ac:dyDescent="0.25">
      <c r="A7741" t="s">
        <v>356</v>
      </c>
      <c r="B7741">
        <v>2040</v>
      </c>
      <c r="C7741" t="s">
        <v>316</v>
      </c>
      <c r="D7741">
        <v>2038</v>
      </c>
      <c r="E7741" t="s">
        <v>211</v>
      </c>
      <c r="F7741" t="s">
        <v>13</v>
      </c>
      <c r="G7741">
        <v>9.8688098240422999</v>
      </c>
      <c r="H7741">
        <v>141261.096069074</v>
      </c>
      <c r="I7741">
        <v>0</v>
      </c>
      <c r="J7741">
        <v>141261.096069074</v>
      </c>
      <c r="K7741">
        <v>39412.0789132953</v>
      </c>
      <c r="L7741">
        <v>158221.38183490399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4.6714111196393603E-4</v>
      </c>
      <c r="V7741">
        <v>1.23978018149209E-3</v>
      </c>
      <c r="W7741">
        <v>1.70692129345602E-3</v>
      </c>
      <c r="X7741">
        <v>0</v>
      </c>
      <c r="Y7741">
        <v>0</v>
      </c>
      <c r="Z7741">
        <v>0</v>
      </c>
      <c r="AA7741">
        <v>0</v>
      </c>
      <c r="AB7741">
        <v>1.86856444785574E-3</v>
      </c>
      <c r="AC7741">
        <v>3.5422290899774001E-3</v>
      </c>
      <c r="AD7741">
        <v>5.4107935378331501E-3</v>
      </c>
      <c r="AE7741">
        <v>0</v>
      </c>
      <c r="AF7741">
        <v>0</v>
      </c>
      <c r="AG7741">
        <v>0</v>
      </c>
      <c r="AH7741">
        <v>0</v>
      </c>
      <c r="AI7741">
        <v>0</v>
      </c>
      <c r="AJ7741">
        <v>0</v>
      </c>
      <c r="AK7741">
        <v>0</v>
      </c>
      <c r="AL7741">
        <v>0</v>
      </c>
      <c r="AM7741">
        <v>0</v>
      </c>
      <c r="AN7741">
        <v>0</v>
      </c>
      <c r="AO7741">
        <v>0</v>
      </c>
      <c r="AP7741">
        <v>0</v>
      </c>
      <c r="AQ7741">
        <v>0</v>
      </c>
      <c r="AR7741">
        <v>0</v>
      </c>
      <c r="AS7741">
        <v>0</v>
      </c>
      <c r="AT7741">
        <v>0</v>
      </c>
      <c r="AU7741">
        <v>0</v>
      </c>
      <c r="AV7741">
        <v>0</v>
      </c>
      <c r="AW7741">
        <v>0</v>
      </c>
      <c r="AX7741">
        <v>0</v>
      </c>
      <c r="AY7741">
        <v>0</v>
      </c>
      <c r="AZ7741">
        <v>0</v>
      </c>
      <c r="BA7741">
        <v>0</v>
      </c>
      <c r="BB7741">
        <v>0</v>
      </c>
      <c r="BC7741">
        <v>0</v>
      </c>
      <c r="BD7741">
        <v>0</v>
      </c>
      <c r="BE7741">
        <v>0</v>
      </c>
      <c r="BF7741">
        <v>0</v>
      </c>
      <c r="BG7741">
        <v>0</v>
      </c>
      <c r="BH7741">
        <v>0</v>
      </c>
      <c r="BI7741">
        <v>0</v>
      </c>
      <c r="BJ7741">
        <v>0</v>
      </c>
      <c r="BK7741">
        <v>0</v>
      </c>
      <c r="BL7741">
        <v>0</v>
      </c>
      <c r="BM7741">
        <v>0</v>
      </c>
      <c r="BN7741">
        <v>0</v>
      </c>
      <c r="BO7741">
        <v>0</v>
      </c>
      <c r="BP7741">
        <v>0</v>
      </c>
    </row>
    <row r="7742" spans="1:68" x14ac:dyDescent="0.25">
      <c r="A7742" t="s">
        <v>356</v>
      </c>
      <c r="B7742">
        <v>2040</v>
      </c>
      <c r="C7742" t="s">
        <v>316</v>
      </c>
      <c r="D7742">
        <v>2038</v>
      </c>
      <c r="E7742" t="s">
        <v>211</v>
      </c>
      <c r="F7742" t="s">
        <v>16</v>
      </c>
      <c r="G7742">
        <v>4.6285514075074301E-2</v>
      </c>
      <c r="H7742">
        <v>662.52593442797297</v>
      </c>
      <c r="I7742">
        <v>662.52593442797297</v>
      </c>
      <c r="J7742">
        <v>0</v>
      </c>
      <c r="K7742">
        <v>184.84582901021599</v>
      </c>
      <c r="L7742">
        <v>0</v>
      </c>
      <c r="M7742">
        <v>3.95937560179984E-5</v>
      </c>
      <c r="N7742">
        <v>6.4211750922005701E-5</v>
      </c>
      <c r="O7742">
        <v>0</v>
      </c>
      <c r="P7742">
        <v>1.03805506940004E-4</v>
      </c>
      <c r="Q7742">
        <v>1.0987661645934201E-6</v>
      </c>
      <c r="R7742">
        <v>2.4331942429780102E-7</v>
      </c>
      <c r="S7742">
        <v>0</v>
      </c>
      <c r="T7742">
        <v>1.34208558889122E-6</v>
      </c>
      <c r="U7742">
        <v>2.1909294938663798E-6</v>
      </c>
      <c r="V7742">
        <v>1.16293380992411E-5</v>
      </c>
      <c r="W7742">
        <v>1.51623531819988E-5</v>
      </c>
      <c r="X7742">
        <v>1.1950084563826299E-6</v>
      </c>
      <c r="Y7742">
        <v>2.6463207460125799E-7</v>
      </c>
      <c r="Z7742">
        <v>0</v>
      </c>
      <c r="AA7742">
        <v>1.45964053098389E-6</v>
      </c>
      <c r="AB7742">
        <v>8.7637179754655498E-6</v>
      </c>
      <c r="AC7742">
        <v>3.32266802835462E-5</v>
      </c>
      <c r="AD7742">
        <v>4.3450038789995703E-5</v>
      </c>
      <c r="AE7742">
        <v>0.66866824009478998</v>
      </c>
      <c r="AF7742">
        <v>5.5365433067974201E-2</v>
      </c>
      <c r="AG7742">
        <v>0</v>
      </c>
      <c r="AH7742">
        <v>0.72403367316276501</v>
      </c>
      <c r="AI7742">
        <v>5.6924315019840101E-4</v>
      </c>
      <c r="AJ7742">
        <v>1.47714024663672E-4</v>
      </c>
      <c r="AK7742">
        <v>0</v>
      </c>
      <c r="AL7742">
        <v>7.1695717486207399E-4</v>
      </c>
      <c r="AM7742">
        <v>1.3631239500262599E-4</v>
      </c>
      <c r="AN7742">
        <v>1.12866057176325E-5</v>
      </c>
      <c r="AO7742">
        <v>0</v>
      </c>
      <c r="AP7742">
        <v>1.4759900072025799E-4</v>
      </c>
      <c r="AQ7742">
        <v>8.1333614225238805E-6</v>
      </c>
      <c r="AR7742">
        <v>2.1105419526726201E-6</v>
      </c>
      <c r="AS7742">
        <v>0</v>
      </c>
      <c r="AT7742">
        <v>1.02439033751965E-5</v>
      </c>
      <c r="AU7742">
        <v>0</v>
      </c>
      <c r="AV7742">
        <v>0</v>
      </c>
      <c r="AW7742">
        <v>0</v>
      </c>
      <c r="AX7742">
        <v>1.02439033751965E-5</v>
      </c>
      <c r="AY7742">
        <v>5.8095438732313402E-4</v>
      </c>
      <c r="AZ7742">
        <v>1.5075299661947299E-4</v>
      </c>
      <c r="BA7742">
        <v>0</v>
      </c>
      <c r="BB7742">
        <v>7.3170738394260704E-4</v>
      </c>
      <c r="BC7742">
        <v>0</v>
      </c>
      <c r="BD7742">
        <v>0</v>
      </c>
      <c r="BE7742">
        <v>0</v>
      </c>
      <c r="BF7742">
        <v>7.3170738394260704E-4</v>
      </c>
      <c r="BG7742">
        <v>2.00494794179589E-3</v>
      </c>
      <c r="BH7742">
        <v>4.8567945612248498E-4</v>
      </c>
      <c r="BI7742">
        <v>0</v>
      </c>
      <c r="BJ7742">
        <v>2.4906273979183801E-3</v>
      </c>
      <c r="BK7742">
        <v>0</v>
      </c>
      <c r="BL7742">
        <v>0</v>
      </c>
      <c r="BM7742">
        <v>0</v>
      </c>
      <c r="BN7742">
        <v>0</v>
      </c>
      <c r="BO7742">
        <v>7.74128199312876E-4</v>
      </c>
      <c r="BP7742">
        <v>8.3687249667754995E-2</v>
      </c>
    </row>
    <row r="7743" spans="1:68" x14ac:dyDescent="0.25">
      <c r="A7743" t="s">
        <v>356</v>
      </c>
      <c r="B7743">
        <v>2040</v>
      </c>
      <c r="C7743" t="s">
        <v>316</v>
      </c>
      <c r="D7743">
        <v>2039</v>
      </c>
      <c r="E7743" t="s">
        <v>211</v>
      </c>
      <c r="F7743" t="s">
        <v>17</v>
      </c>
      <c r="G7743">
        <v>5.1805513264553404</v>
      </c>
      <c r="H7743">
        <v>75318.555486880097</v>
      </c>
      <c r="I7743">
        <v>75318.555486880097</v>
      </c>
      <c r="J7743">
        <v>0</v>
      </c>
      <c r="K7743">
        <v>20689.049777331998</v>
      </c>
      <c r="L7743">
        <v>0</v>
      </c>
      <c r="M7743">
        <v>1.08319750027759E-2</v>
      </c>
      <c r="N7743">
        <v>6.3457374083066703E-3</v>
      </c>
      <c r="O7743">
        <v>1.53290677682218E-2</v>
      </c>
      <c r="P7743">
        <v>3.2506780179304397E-2</v>
      </c>
      <c r="Q7743">
        <v>1.7068517436836801E-4</v>
      </c>
      <c r="R7743">
        <v>3.3391532058629501E-6</v>
      </c>
      <c r="S7743">
        <v>0</v>
      </c>
      <c r="T7743">
        <v>1.74024327574231E-4</v>
      </c>
      <c r="U7743">
        <v>2.4907348690296098E-4</v>
      </c>
      <c r="V7743">
        <v>1.3220689204561399E-3</v>
      </c>
      <c r="W7743">
        <v>1.7451667349333299E-3</v>
      </c>
      <c r="X7743">
        <v>1.78402800549062E-4</v>
      </c>
      <c r="Y7743">
        <v>3.4901348965591699E-6</v>
      </c>
      <c r="Z7743">
        <v>0</v>
      </c>
      <c r="AA7743">
        <v>1.8189293544562099E-4</v>
      </c>
      <c r="AB7743">
        <v>9.9629394761184499E-4</v>
      </c>
      <c r="AC7743">
        <v>3.7773397727318301E-3</v>
      </c>
      <c r="AD7743">
        <v>4.9555266557892996E-3</v>
      </c>
      <c r="AE7743">
        <v>85.368151714844501</v>
      </c>
      <c r="AF7743">
        <v>2.53298485929106</v>
      </c>
      <c r="AG7743">
        <v>0</v>
      </c>
      <c r="AH7743">
        <v>87.901136574135506</v>
      </c>
      <c r="AI7743">
        <v>1.7345005109525302E-5</v>
      </c>
      <c r="AJ7743">
        <v>1.1220004466855299E-5</v>
      </c>
      <c r="AK7743">
        <v>0</v>
      </c>
      <c r="AL7743">
        <v>2.8565009576380699E-5</v>
      </c>
      <c r="AM7743">
        <v>1.3449787067927E-2</v>
      </c>
      <c r="AN7743">
        <v>3.99072796111901E-4</v>
      </c>
      <c r="AO7743">
        <v>0</v>
      </c>
      <c r="AP7743">
        <v>1.3848859864038899E-2</v>
      </c>
      <c r="AQ7743">
        <v>3.7343320362970598E-4</v>
      </c>
      <c r="AR7743">
        <v>2.4156361940166901E-4</v>
      </c>
      <c r="AS7743">
        <v>0</v>
      </c>
      <c r="AT7743">
        <v>6.1499682303137496E-4</v>
      </c>
      <c r="AU7743">
        <v>0</v>
      </c>
      <c r="AV7743">
        <v>0</v>
      </c>
      <c r="AW7743">
        <v>0</v>
      </c>
      <c r="AX7743">
        <v>6.1499682303137496E-4</v>
      </c>
      <c r="AY7743">
        <v>4.2512527611571899E-4</v>
      </c>
      <c r="AZ7743">
        <v>2.7500179255479E-4</v>
      </c>
      <c r="BA7743">
        <v>0</v>
      </c>
      <c r="BB7743">
        <v>7.0012706867050997E-4</v>
      </c>
      <c r="BC7743">
        <v>0</v>
      </c>
      <c r="BD7743">
        <v>0</v>
      </c>
      <c r="BE7743">
        <v>0</v>
      </c>
      <c r="BF7743">
        <v>7.0012706867050997E-4</v>
      </c>
      <c r="BG7743">
        <v>2.6078473518282401E-3</v>
      </c>
      <c r="BH7743">
        <v>1.0228974385078599E-2</v>
      </c>
      <c r="BI7743">
        <v>0</v>
      </c>
      <c r="BJ7743">
        <v>1.28368217369069E-2</v>
      </c>
      <c r="BK7743">
        <v>8.0838534751267999E-4</v>
      </c>
      <c r="BL7743">
        <v>2.3985851920070399E-5</v>
      </c>
      <c r="BM7743">
        <v>0</v>
      </c>
      <c r="BN7743">
        <v>8.3237119943274998E-4</v>
      </c>
      <c r="BO7743">
        <v>1.8265383804972099E-2</v>
      </c>
      <c r="BP7743">
        <v>7.8521737098488504</v>
      </c>
    </row>
    <row r="7744" spans="1:68" x14ac:dyDescent="0.25">
      <c r="A7744" t="s">
        <v>356</v>
      </c>
      <c r="B7744">
        <v>2040</v>
      </c>
      <c r="C7744" t="s">
        <v>316</v>
      </c>
      <c r="D7744">
        <v>2039</v>
      </c>
      <c r="E7744" t="s">
        <v>211</v>
      </c>
      <c r="F7744" t="s">
        <v>13</v>
      </c>
      <c r="G7744">
        <v>10.2726088914249</v>
      </c>
      <c r="H7744">
        <v>149350.525461004</v>
      </c>
      <c r="I7744">
        <v>0</v>
      </c>
      <c r="J7744">
        <v>149350.525461004</v>
      </c>
      <c r="K7744">
        <v>41024.6908687947</v>
      </c>
      <c r="L7744">
        <v>167282.055525423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4.9389232051644499E-4</v>
      </c>
      <c r="V7744">
        <v>1.31077718292261E-3</v>
      </c>
      <c r="W7744">
        <v>1.80466950343906E-3</v>
      </c>
      <c r="X7744">
        <v>0</v>
      </c>
      <c r="Y7744">
        <v>0</v>
      </c>
      <c r="Z7744">
        <v>0</v>
      </c>
      <c r="AA7744">
        <v>0</v>
      </c>
      <c r="AB7744">
        <v>1.97556928206578E-3</v>
      </c>
      <c r="AC7744">
        <v>3.7450776654931999E-3</v>
      </c>
      <c r="AD7744">
        <v>5.7206469475589803E-3</v>
      </c>
      <c r="AE7744">
        <v>0</v>
      </c>
      <c r="AF7744">
        <v>0</v>
      </c>
      <c r="AG7744">
        <v>0</v>
      </c>
      <c r="AH7744">
        <v>0</v>
      </c>
      <c r="AI7744">
        <v>0</v>
      </c>
      <c r="AJ7744">
        <v>0</v>
      </c>
      <c r="AK7744">
        <v>0</v>
      </c>
      <c r="AL7744">
        <v>0</v>
      </c>
      <c r="AM7744">
        <v>0</v>
      </c>
      <c r="AN7744">
        <v>0</v>
      </c>
      <c r="AO7744">
        <v>0</v>
      </c>
      <c r="AP7744">
        <v>0</v>
      </c>
      <c r="AQ7744">
        <v>0</v>
      </c>
      <c r="AR7744">
        <v>0</v>
      </c>
      <c r="AS7744">
        <v>0</v>
      </c>
      <c r="AT7744">
        <v>0</v>
      </c>
      <c r="AU7744">
        <v>0</v>
      </c>
      <c r="AV7744">
        <v>0</v>
      </c>
      <c r="AW7744">
        <v>0</v>
      </c>
      <c r="AX7744">
        <v>0</v>
      </c>
      <c r="AY7744">
        <v>0</v>
      </c>
      <c r="AZ7744">
        <v>0</v>
      </c>
      <c r="BA7744">
        <v>0</v>
      </c>
      <c r="BB7744">
        <v>0</v>
      </c>
      <c r="BC7744">
        <v>0</v>
      </c>
      <c r="BD7744">
        <v>0</v>
      </c>
      <c r="BE7744">
        <v>0</v>
      </c>
      <c r="BF7744">
        <v>0</v>
      </c>
      <c r="BG7744">
        <v>0</v>
      </c>
      <c r="BH7744">
        <v>0</v>
      </c>
      <c r="BI7744">
        <v>0</v>
      </c>
      <c r="BJ7744">
        <v>0</v>
      </c>
      <c r="BK7744">
        <v>0</v>
      </c>
      <c r="BL7744">
        <v>0</v>
      </c>
      <c r="BM7744">
        <v>0</v>
      </c>
      <c r="BN7744">
        <v>0</v>
      </c>
      <c r="BO7744">
        <v>0</v>
      </c>
      <c r="BP7744">
        <v>0</v>
      </c>
    </row>
    <row r="7745" spans="1:68" x14ac:dyDescent="0.25">
      <c r="A7745" t="s">
        <v>356</v>
      </c>
      <c r="B7745">
        <v>2040</v>
      </c>
      <c r="C7745" t="s">
        <v>316</v>
      </c>
      <c r="D7745">
        <v>2039</v>
      </c>
      <c r="E7745" t="s">
        <v>211</v>
      </c>
      <c r="F7745" t="s">
        <v>16</v>
      </c>
      <c r="G7745">
        <v>4.4056714632186501E-2</v>
      </c>
      <c r="H7745">
        <v>640.52798563129602</v>
      </c>
      <c r="I7745">
        <v>640.52798563129602</v>
      </c>
      <c r="J7745">
        <v>0</v>
      </c>
      <c r="K7745">
        <v>175.9448955551</v>
      </c>
      <c r="L7745">
        <v>0</v>
      </c>
      <c r="M7745">
        <v>3.8279118549045598E-5</v>
      </c>
      <c r="N7745">
        <v>6.1119744328977694E-5</v>
      </c>
      <c r="O7745">
        <v>0</v>
      </c>
      <c r="P7745">
        <v>9.9398862878023305E-5</v>
      </c>
      <c r="Q7745">
        <v>1.06228366546059E-6</v>
      </c>
      <c r="R7745">
        <v>2.3160279527993799E-7</v>
      </c>
      <c r="S7745">
        <v>0</v>
      </c>
      <c r="T7745">
        <v>1.29388646074053E-6</v>
      </c>
      <c r="U7745">
        <v>2.11818373054044E-6</v>
      </c>
      <c r="V7745">
        <v>1.1243207427591E-5</v>
      </c>
      <c r="W7745">
        <v>1.4655277618871899E-5</v>
      </c>
      <c r="X7745">
        <v>1.1553304098804999E-6</v>
      </c>
      <c r="Y7745">
        <v>2.5188917150883802E-7</v>
      </c>
      <c r="Z7745">
        <v>0</v>
      </c>
      <c r="AA7745">
        <v>1.4072195813893301E-6</v>
      </c>
      <c r="AB7745">
        <v>8.47273492216176E-6</v>
      </c>
      <c r="AC7745">
        <v>3.2123449793117097E-5</v>
      </c>
      <c r="AD7745">
        <v>4.2003404296668197E-5</v>
      </c>
      <c r="AE7745">
        <v>0.646466347394139</v>
      </c>
      <c r="AF7745">
        <v>5.2699405719180102E-2</v>
      </c>
      <c r="AG7745">
        <v>0</v>
      </c>
      <c r="AH7745">
        <v>0.69916575311331897</v>
      </c>
      <c r="AI7745">
        <v>5.5034248379394598E-4</v>
      </c>
      <c r="AJ7745">
        <v>1.4060110947938499E-4</v>
      </c>
      <c r="AK7745">
        <v>0</v>
      </c>
      <c r="AL7745">
        <v>6.9094359327333201E-4</v>
      </c>
      <c r="AM7745">
        <v>1.3178639393640501E-4</v>
      </c>
      <c r="AN7745">
        <v>1.0743118602101E-5</v>
      </c>
      <c r="AO7745">
        <v>0</v>
      </c>
      <c r="AP7745">
        <v>1.4252951253850601E-4</v>
      </c>
      <c r="AQ7745">
        <v>7.8633081931781896E-6</v>
      </c>
      <c r="AR7745">
        <v>2.0089124294339202E-6</v>
      </c>
      <c r="AS7745">
        <v>0</v>
      </c>
      <c r="AT7745">
        <v>9.87222062261212E-6</v>
      </c>
      <c r="AU7745">
        <v>0</v>
      </c>
      <c r="AV7745">
        <v>0</v>
      </c>
      <c r="AW7745">
        <v>0</v>
      </c>
      <c r="AX7745">
        <v>9.87222062261212E-6</v>
      </c>
      <c r="AY7745">
        <v>5.6166487094129903E-4</v>
      </c>
      <c r="AZ7745">
        <v>1.43493744959565E-4</v>
      </c>
      <c r="BA7745">
        <v>0</v>
      </c>
      <c r="BB7745">
        <v>7.0515861590086503E-4</v>
      </c>
      <c r="BC7745">
        <v>0</v>
      </c>
      <c r="BD7745">
        <v>0</v>
      </c>
      <c r="BE7745">
        <v>0</v>
      </c>
      <c r="BF7745">
        <v>7.0515861590086503E-4</v>
      </c>
      <c r="BG7745">
        <v>1.9383773520699099E-3</v>
      </c>
      <c r="BH7745">
        <v>4.6229239598371001E-4</v>
      </c>
      <c r="BI7745">
        <v>0</v>
      </c>
      <c r="BJ7745">
        <v>2.4006697480536202E-3</v>
      </c>
      <c r="BK7745">
        <v>0</v>
      </c>
      <c r="BL7745">
        <v>0</v>
      </c>
      <c r="BM7745">
        <v>0</v>
      </c>
      <c r="BN7745">
        <v>0</v>
      </c>
      <c r="BO7745">
        <v>7.4842470363726697E-4</v>
      </c>
      <c r="BP7745">
        <v>8.0812897395153002E-2</v>
      </c>
    </row>
    <row r="7746" spans="1:68" x14ac:dyDescent="0.25">
      <c r="A7746" t="s">
        <v>356</v>
      </c>
      <c r="B7746">
        <v>2040</v>
      </c>
      <c r="C7746" t="s">
        <v>316</v>
      </c>
      <c r="D7746">
        <v>2040</v>
      </c>
      <c r="E7746" t="s">
        <v>211</v>
      </c>
      <c r="F7746" t="s">
        <v>17</v>
      </c>
      <c r="G7746">
        <v>4.7569484841752097</v>
      </c>
      <c r="H7746">
        <v>69197.783997848004</v>
      </c>
      <c r="I7746">
        <v>69197.783997848004</v>
      </c>
      <c r="J7746">
        <v>0</v>
      </c>
      <c r="K7746">
        <v>18997.349466402098</v>
      </c>
      <c r="L7746">
        <v>0</v>
      </c>
      <c r="M7746">
        <v>8.0091552828054895E-3</v>
      </c>
      <c r="N7746">
        <v>5.1795443756752196E-3</v>
      </c>
      <c r="O7746">
        <v>1.2630081359256799E-2</v>
      </c>
      <c r="P7746">
        <v>2.5818781017737599E-2</v>
      </c>
      <c r="Q7746">
        <v>1.5477381888728299E-4</v>
      </c>
      <c r="R7746">
        <v>3.0661176349982999E-6</v>
      </c>
      <c r="S7746">
        <v>0</v>
      </c>
      <c r="T7746">
        <v>1.5783993652228101E-4</v>
      </c>
      <c r="U7746">
        <v>2.2883249997146001E-4</v>
      </c>
      <c r="V7746">
        <v>1.21463083029955E-3</v>
      </c>
      <c r="W7746">
        <v>1.60130326679329E-3</v>
      </c>
      <c r="X7746">
        <v>1.6177200417871599E-4</v>
      </c>
      <c r="Y7746">
        <v>3.20475386875742E-6</v>
      </c>
      <c r="Z7746">
        <v>0</v>
      </c>
      <c r="AA7746">
        <v>1.6497675804747299E-4</v>
      </c>
      <c r="AB7746">
        <v>9.1532999988584197E-4</v>
      </c>
      <c r="AC7746">
        <v>3.47037380085586E-3</v>
      </c>
      <c r="AD7746">
        <v>4.5506805587891804E-3</v>
      </c>
      <c r="AE7746">
        <v>78.967928173790099</v>
      </c>
      <c r="AF7746">
        <v>2.3417995695049498</v>
      </c>
      <c r="AG7746">
        <v>0</v>
      </c>
      <c r="AH7746">
        <v>81.309727743295099</v>
      </c>
      <c r="AI7746">
        <v>1.5519126475873101E-5</v>
      </c>
      <c r="AJ7746">
        <v>1.0302568178118101E-5</v>
      </c>
      <c r="AK7746">
        <v>0</v>
      </c>
      <c r="AL7746">
        <v>2.5821694653991198E-5</v>
      </c>
      <c r="AM7746">
        <v>1.24414292426123E-2</v>
      </c>
      <c r="AN7746">
        <v>3.6895147584796402E-4</v>
      </c>
      <c r="AO7746">
        <v>0</v>
      </c>
      <c r="AP7746">
        <v>1.28103807184603E-2</v>
      </c>
      <c r="AQ7746">
        <v>3.3412253734288201E-4</v>
      </c>
      <c r="AR7746">
        <v>2.21811467686181E-4</v>
      </c>
      <c r="AS7746">
        <v>0</v>
      </c>
      <c r="AT7746">
        <v>5.55934005029063E-4</v>
      </c>
      <c r="AU7746">
        <v>0</v>
      </c>
      <c r="AV7746">
        <v>0</v>
      </c>
      <c r="AW7746">
        <v>0</v>
      </c>
      <c r="AX7746">
        <v>5.55934005029063E-4</v>
      </c>
      <c r="AY7746">
        <v>3.80373074926748E-4</v>
      </c>
      <c r="AZ7746">
        <v>2.5251547138595E-4</v>
      </c>
      <c r="BA7746">
        <v>0</v>
      </c>
      <c r="BB7746">
        <v>6.3288854631269795E-4</v>
      </c>
      <c r="BC7746">
        <v>0</v>
      </c>
      <c r="BD7746">
        <v>0</v>
      </c>
      <c r="BE7746">
        <v>0</v>
      </c>
      <c r="BF7746">
        <v>6.3288854631269795E-4</v>
      </c>
      <c r="BG7746">
        <v>2.33332374442978E-3</v>
      </c>
      <c r="BH7746">
        <v>9.3925725525164597E-3</v>
      </c>
      <c r="BI7746">
        <v>0</v>
      </c>
      <c r="BJ7746">
        <v>1.17258962969462E-2</v>
      </c>
      <c r="BK7746">
        <v>7.4777905784301202E-4</v>
      </c>
      <c r="BL7746">
        <v>2.2175441552521299E-5</v>
      </c>
      <c r="BM7746">
        <v>0</v>
      </c>
      <c r="BN7746">
        <v>7.6995449939553295E-4</v>
      </c>
      <c r="BO7746">
        <v>1.67810451887173E-2</v>
      </c>
      <c r="BP7746">
        <v>7.2633657700477601</v>
      </c>
    </row>
    <row r="7747" spans="1:68" x14ac:dyDescent="0.25">
      <c r="A7747" t="s">
        <v>356</v>
      </c>
      <c r="B7747">
        <v>2040</v>
      </c>
      <c r="C7747" t="s">
        <v>316</v>
      </c>
      <c r="D7747">
        <v>2040</v>
      </c>
      <c r="E7747" t="s">
        <v>211</v>
      </c>
      <c r="F7747" t="s">
        <v>13</v>
      </c>
      <c r="G7747">
        <v>10.303376577403499</v>
      </c>
      <c r="H7747">
        <v>149879.87135523401</v>
      </c>
      <c r="I7747">
        <v>0</v>
      </c>
      <c r="J7747">
        <v>149879.87135523401</v>
      </c>
      <c r="K7747">
        <v>41147.564699518902</v>
      </c>
      <c r="L7747">
        <v>167874.95648106001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4.9564283241621996E-4</v>
      </c>
      <c r="V7747">
        <v>1.31542299530184E-3</v>
      </c>
      <c r="W7747">
        <v>1.81106582771806E-3</v>
      </c>
      <c r="X7747">
        <v>0</v>
      </c>
      <c r="Y7747">
        <v>0</v>
      </c>
      <c r="Z7747">
        <v>0</v>
      </c>
      <c r="AA7747">
        <v>0</v>
      </c>
      <c r="AB7747">
        <v>1.9825713296648798E-3</v>
      </c>
      <c r="AC7747">
        <v>3.7583514151481299E-3</v>
      </c>
      <c r="AD7747">
        <v>5.7409227448130097E-3</v>
      </c>
      <c r="AE7747">
        <v>0</v>
      </c>
      <c r="AF7747">
        <v>0</v>
      </c>
      <c r="AG7747">
        <v>0</v>
      </c>
      <c r="AH7747">
        <v>0</v>
      </c>
      <c r="AI7747">
        <v>0</v>
      </c>
      <c r="AJ7747">
        <v>0</v>
      </c>
      <c r="AK7747">
        <v>0</v>
      </c>
      <c r="AL7747">
        <v>0</v>
      </c>
      <c r="AM7747">
        <v>0</v>
      </c>
      <c r="AN7747">
        <v>0</v>
      </c>
      <c r="AO7747">
        <v>0</v>
      </c>
      <c r="AP7747">
        <v>0</v>
      </c>
      <c r="AQ7747">
        <v>0</v>
      </c>
      <c r="AR7747">
        <v>0</v>
      </c>
      <c r="AS7747">
        <v>0</v>
      </c>
      <c r="AT7747">
        <v>0</v>
      </c>
      <c r="AU7747">
        <v>0</v>
      </c>
      <c r="AV7747">
        <v>0</v>
      </c>
      <c r="AW7747">
        <v>0</v>
      </c>
      <c r="AX7747">
        <v>0</v>
      </c>
      <c r="AY7747">
        <v>0</v>
      </c>
      <c r="AZ7747">
        <v>0</v>
      </c>
      <c r="BA7747">
        <v>0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K7747">
        <v>0</v>
      </c>
      <c r="BL7747">
        <v>0</v>
      </c>
      <c r="BM7747">
        <v>0</v>
      </c>
      <c r="BN7747">
        <v>0</v>
      </c>
      <c r="BO7747">
        <v>0</v>
      </c>
      <c r="BP7747">
        <v>0</v>
      </c>
    </row>
    <row r="7748" spans="1:68" x14ac:dyDescent="0.25">
      <c r="A7748" t="s">
        <v>356</v>
      </c>
      <c r="B7748">
        <v>2040</v>
      </c>
      <c r="C7748" t="s">
        <v>316</v>
      </c>
      <c r="D7748">
        <v>2040</v>
      </c>
      <c r="E7748" t="s">
        <v>211</v>
      </c>
      <c r="F7748" t="s">
        <v>16</v>
      </c>
      <c r="G7748">
        <v>4.0454289260119403E-2</v>
      </c>
      <c r="H7748">
        <v>588.47540168254898</v>
      </c>
      <c r="I7748">
        <v>588.47540168254898</v>
      </c>
      <c r="J7748">
        <v>0</v>
      </c>
      <c r="K7748">
        <v>161.55824958921201</v>
      </c>
      <c r="L7748">
        <v>0</v>
      </c>
      <c r="M7748">
        <v>3.5168361366758802E-5</v>
      </c>
      <c r="N7748">
        <v>5.6122110720953099E-5</v>
      </c>
      <c r="O7748">
        <v>0</v>
      </c>
      <c r="P7748">
        <v>9.1290472087711996E-5</v>
      </c>
      <c r="Q7748">
        <v>9.7595705536053409E-7</v>
      </c>
      <c r="R7748">
        <v>2.1266511931104999E-7</v>
      </c>
      <c r="S7748">
        <v>0</v>
      </c>
      <c r="T7748">
        <v>1.1886221746715799E-6</v>
      </c>
      <c r="U7748">
        <v>1.9460492743946101E-6</v>
      </c>
      <c r="V7748">
        <v>1.03295268209566E-5</v>
      </c>
      <c r="W7748">
        <v>1.3464198270022799E-5</v>
      </c>
      <c r="X7748">
        <v>1.0614423448811601E-6</v>
      </c>
      <c r="Y7748">
        <v>2.31292721002529E-7</v>
      </c>
      <c r="Z7748">
        <v>0</v>
      </c>
      <c r="AA7748">
        <v>1.29273506588369E-6</v>
      </c>
      <c r="AB7748">
        <v>7.7841970975784404E-6</v>
      </c>
      <c r="AC7748">
        <v>2.95129337741619E-5</v>
      </c>
      <c r="AD7748">
        <v>3.8589865937624102E-5</v>
      </c>
      <c r="AE7748">
        <v>0.59393118176104298</v>
      </c>
      <c r="AF7748">
        <v>4.8390285580727103E-2</v>
      </c>
      <c r="AG7748">
        <v>0</v>
      </c>
      <c r="AH7748">
        <v>0.64232146734176998</v>
      </c>
      <c r="AI7748">
        <v>5.0561883552116603E-4</v>
      </c>
      <c r="AJ7748">
        <v>1.29104450948263E-4</v>
      </c>
      <c r="AK7748">
        <v>0</v>
      </c>
      <c r="AL7748">
        <v>6.3472328646943001E-4</v>
      </c>
      <c r="AM7748">
        <v>1.2107675675026901E-4</v>
      </c>
      <c r="AN7748">
        <v>9.8646762726982204E-6</v>
      </c>
      <c r="AO7748">
        <v>0</v>
      </c>
      <c r="AP7748">
        <v>1.3094143302296799E-4</v>
      </c>
      <c r="AQ7748">
        <v>7.2242955051738202E-6</v>
      </c>
      <c r="AR7748">
        <v>1.84464786348813E-6</v>
      </c>
      <c r="AS7748">
        <v>0</v>
      </c>
      <c r="AT7748">
        <v>9.0689433686619608E-6</v>
      </c>
      <c r="AU7748">
        <v>0</v>
      </c>
      <c r="AV7748">
        <v>0</v>
      </c>
      <c r="AW7748">
        <v>0</v>
      </c>
      <c r="AX7748">
        <v>9.0689433686619608E-6</v>
      </c>
      <c r="AY7748">
        <v>5.1602110751241604E-4</v>
      </c>
      <c r="AZ7748">
        <v>1.3176056167772299E-4</v>
      </c>
      <c r="BA7748">
        <v>0</v>
      </c>
      <c r="BB7748">
        <v>6.4778166919013998E-4</v>
      </c>
      <c r="BC7748">
        <v>0</v>
      </c>
      <c r="BD7748">
        <v>0</v>
      </c>
      <c r="BE7748">
        <v>0</v>
      </c>
      <c r="BF7748">
        <v>6.4778166919013998E-4</v>
      </c>
      <c r="BG7748">
        <v>1.7808548829407499E-3</v>
      </c>
      <c r="BH7748">
        <v>4.2449171405567699E-4</v>
      </c>
      <c r="BI7748">
        <v>0</v>
      </c>
      <c r="BJ7748">
        <v>2.2053465969964301E-3</v>
      </c>
      <c r="BK7748">
        <v>0</v>
      </c>
      <c r="BL7748">
        <v>0</v>
      </c>
      <c r="BM7748">
        <v>0</v>
      </c>
      <c r="BN7748">
        <v>0</v>
      </c>
      <c r="BO7748">
        <v>6.8760387989605495E-4</v>
      </c>
      <c r="BP7748">
        <v>7.4242564948088202E-2</v>
      </c>
    </row>
    <row r="7749" spans="1:68" x14ac:dyDescent="0.25">
      <c r="A7749" t="s">
        <v>356</v>
      </c>
      <c r="B7749">
        <v>2040</v>
      </c>
      <c r="C7749" t="s">
        <v>316</v>
      </c>
      <c r="D7749">
        <v>2041</v>
      </c>
      <c r="E7749" t="s">
        <v>211</v>
      </c>
      <c r="F7749" t="s">
        <v>17</v>
      </c>
      <c r="G7749">
        <v>0.14657982978221301</v>
      </c>
      <c r="H7749">
        <v>1308.3585972416099</v>
      </c>
      <c r="I7749">
        <v>1308.3585972416099</v>
      </c>
      <c r="J7749">
        <v>0</v>
      </c>
      <c r="K7749">
        <v>585.38120821824702</v>
      </c>
      <c r="L7749">
        <v>0</v>
      </c>
      <c r="M7749">
        <v>5.3569043399400598E-5</v>
      </c>
      <c r="N7749">
        <v>1.5960163021768101E-4</v>
      </c>
      <c r="O7749">
        <v>3.8918125389292898E-4</v>
      </c>
      <c r="P7749">
        <v>6.0235192751001095E-4</v>
      </c>
      <c r="Q7749">
        <v>2.8903808337728199E-6</v>
      </c>
      <c r="R7749">
        <v>9.4478845529944498E-8</v>
      </c>
      <c r="S7749">
        <v>0</v>
      </c>
      <c r="T7749">
        <v>2.98485967930276E-6</v>
      </c>
      <c r="U7749">
        <v>4.3266554413832401E-6</v>
      </c>
      <c r="V7749">
        <v>2.2965658688529099E-5</v>
      </c>
      <c r="W7749">
        <v>3.02771738092151E-5</v>
      </c>
      <c r="X7749">
        <v>3.0210710292010302E-6</v>
      </c>
      <c r="Y7749">
        <v>9.8750759681140705E-8</v>
      </c>
      <c r="Z7749">
        <v>0</v>
      </c>
      <c r="AA7749">
        <v>3.11982178888217E-6</v>
      </c>
      <c r="AB7749">
        <v>1.7306621765532899E-5</v>
      </c>
      <c r="AC7749">
        <v>6.56161676815118E-5</v>
      </c>
      <c r="AD7749">
        <v>8.6042611235926999E-5</v>
      </c>
      <c r="AE7749">
        <v>1.49308780951352</v>
      </c>
      <c r="AF7749">
        <v>7.2159827549953398E-2</v>
      </c>
      <c r="AG7749">
        <v>0</v>
      </c>
      <c r="AH7749">
        <v>1.56524763706347</v>
      </c>
      <c r="AI7749">
        <v>2.8541916679259299E-7</v>
      </c>
      <c r="AJ7749">
        <v>3.1746164476911398E-7</v>
      </c>
      <c r="AK7749">
        <v>0</v>
      </c>
      <c r="AL7749">
        <v>6.0288081156170803E-7</v>
      </c>
      <c r="AM7749">
        <v>2.35236592432661E-4</v>
      </c>
      <c r="AN7749">
        <v>1.1368810216801701E-5</v>
      </c>
      <c r="AO7749">
        <v>0</v>
      </c>
      <c r="AP7749">
        <v>2.4660540264946201E-4</v>
      </c>
      <c r="AQ7749">
        <v>6.1449963928892796E-6</v>
      </c>
      <c r="AR7749">
        <v>6.8348621569780604E-6</v>
      </c>
      <c r="AS7749">
        <v>0</v>
      </c>
      <c r="AT7749">
        <v>1.29798585498673E-5</v>
      </c>
      <c r="AU7749">
        <v>0</v>
      </c>
      <c r="AV7749">
        <v>0</v>
      </c>
      <c r="AW7749">
        <v>0</v>
      </c>
      <c r="AX7749">
        <v>1.29798585498673E-5</v>
      </c>
      <c r="AY7749">
        <v>6.9956106282600201E-6</v>
      </c>
      <c r="AZ7749">
        <v>7.7809702872041002E-6</v>
      </c>
      <c r="BA7749">
        <v>0</v>
      </c>
      <c r="BB7749">
        <v>1.4776580915464101E-5</v>
      </c>
      <c r="BC7749">
        <v>0</v>
      </c>
      <c r="BD7749">
        <v>0</v>
      </c>
      <c r="BE7749">
        <v>0</v>
      </c>
      <c r="BF7749">
        <v>1.4776580915464101E-5</v>
      </c>
      <c r="BG7749">
        <v>4.2913195480774099E-5</v>
      </c>
      <c r="BH7749">
        <v>2.89421188929201E-4</v>
      </c>
      <c r="BI7749">
        <v>0</v>
      </c>
      <c r="BJ7749">
        <v>3.3233438440997498E-4</v>
      </c>
      <c r="BK7749">
        <v>1.41386487058106E-5</v>
      </c>
      <c r="BL7749">
        <v>6.8331041610545695E-7</v>
      </c>
      <c r="BM7749">
        <v>0</v>
      </c>
      <c r="BN7749">
        <v>1.4821959121916101E-5</v>
      </c>
      <c r="BO7749">
        <v>3.1728797477157902E-4</v>
      </c>
      <c r="BP7749">
        <v>0.13982295137659501</v>
      </c>
    </row>
    <row r="7750" spans="1:68" x14ac:dyDescent="0.25">
      <c r="A7750" t="s">
        <v>356</v>
      </c>
      <c r="B7750">
        <v>2040</v>
      </c>
      <c r="C7750" t="s">
        <v>316</v>
      </c>
      <c r="D7750">
        <v>2041</v>
      </c>
      <c r="E7750" t="s">
        <v>211</v>
      </c>
      <c r="F7750" t="s">
        <v>13</v>
      </c>
      <c r="G7750">
        <v>0.31748655465200298</v>
      </c>
      <c r="H7750">
        <v>2833.8569085852</v>
      </c>
      <c r="I7750">
        <v>0</v>
      </c>
      <c r="J7750">
        <v>2833.8569085852</v>
      </c>
      <c r="K7750">
        <v>1267.9143046582401</v>
      </c>
      <c r="L7750">
        <v>3174.0993697195299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9.3713775714712593E-6</v>
      </c>
      <c r="V7750">
        <v>2.4871388727795199E-5</v>
      </c>
      <c r="W7750">
        <v>3.42427662992664E-5</v>
      </c>
      <c r="X7750">
        <v>0</v>
      </c>
      <c r="Y7750">
        <v>0</v>
      </c>
      <c r="Z7750">
        <v>0</v>
      </c>
      <c r="AA7750">
        <v>0</v>
      </c>
      <c r="AB7750">
        <v>3.7485510285885003E-5</v>
      </c>
      <c r="AC7750">
        <v>7.1061110650843403E-5</v>
      </c>
      <c r="AD7750">
        <v>1.0854662093672799E-4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K7750">
        <v>0</v>
      </c>
      <c r="BL7750">
        <v>0</v>
      </c>
      <c r="BM7750">
        <v>0</v>
      </c>
      <c r="BN7750">
        <v>0</v>
      </c>
      <c r="BO7750">
        <v>0</v>
      </c>
      <c r="BP7750">
        <v>0</v>
      </c>
    </row>
    <row r="7751" spans="1:68" x14ac:dyDescent="0.25">
      <c r="A7751" t="s">
        <v>356</v>
      </c>
      <c r="B7751">
        <v>2040</v>
      </c>
      <c r="C7751" t="s">
        <v>316</v>
      </c>
      <c r="D7751">
        <v>2041</v>
      </c>
      <c r="E7751" t="s">
        <v>211</v>
      </c>
      <c r="F7751" t="s">
        <v>16</v>
      </c>
      <c r="G7751">
        <v>1.2465518290633399E-3</v>
      </c>
      <c r="H7751">
        <v>11.1266113822448</v>
      </c>
      <c r="I7751">
        <v>11.1266113822448</v>
      </c>
      <c r="J7751">
        <v>0</v>
      </c>
      <c r="K7751">
        <v>4.9782293845473697</v>
      </c>
      <c r="L7751">
        <v>0</v>
      </c>
      <c r="M7751">
        <v>6.64946553007098E-7</v>
      </c>
      <c r="N7751">
        <v>1.7293375078292801E-6</v>
      </c>
      <c r="O7751">
        <v>0</v>
      </c>
      <c r="P7751">
        <v>2.3942840608363699E-6</v>
      </c>
      <c r="Q7751">
        <v>1.84529291278933E-8</v>
      </c>
      <c r="R7751">
        <v>6.5530280794353998E-9</v>
      </c>
      <c r="S7751">
        <v>0</v>
      </c>
      <c r="T7751">
        <v>2.5005957207328799E-8</v>
      </c>
      <c r="U7751">
        <v>3.6794968736125599E-8</v>
      </c>
      <c r="V7751">
        <v>1.95305751728361E-7</v>
      </c>
      <c r="W7751">
        <v>2.57106677671816E-7</v>
      </c>
      <c r="X7751">
        <v>2.0069244088000802E-8</v>
      </c>
      <c r="Y7751">
        <v>7.1270159404078399E-9</v>
      </c>
      <c r="Z7751">
        <v>0</v>
      </c>
      <c r="AA7751">
        <v>2.7196260028408599E-8</v>
      </c>
      <c r="AB7751">
        <v>1.47179874944502E-7</v>
      </c>
      <c r="AC7751">
        <v>5.5801643350960498E-7</v>
      </c>
      <c r="AD7751">
        <v>7.3239256848251698E-7</v>
      </c>
      <c r="AE7751">
        <v>1.1229766662052301E-2</v>
      </c>
      <c r="AF7751">
        <v>1.4910903170660399E-3</v>
      </c>
      <c r="AG7751">
        <v>0</v>
      </c>
      <c r="AH7751">
        <v>1.2720856979118299E-2</v>
      </c>
      <c r="AI7751">
        <v>9.5599990658947203E-6</v>
      </c>
      <c r="AJ7751">
        <v>3.9782033602164997E-6</v>
      </c>
      <c r="AK7751">
        <v>0</v>
      </c>
      <c r="AL7751">
        <v>1.3538202426111201E-5</v>
      </c>
      <c r="AM7751">
        <v>2.289261396366E-6</v>
      </c>
      <c r="AN7751">
        <v>3.0396851547141598E-7</v>
      </c>
      <c r="AO7751">
        <v>0</v>
      </c>
      <c r="AP7751">
        <v>2.5932299118374202E-6</v>
      </c>
      <c r="AQ7751">
        <v>1.36593523479047E-7</v>
      </c>
      <c r="AR7751">
        <v>5.6840676483612398E-8</v>
      </c>
      <c r="AS7751">
        <v>0</v>
      </c>
      <c r="AT7751">
        <v>1.9343419996266E-7</v>
      </c>
      <c r="AU7751">
        <v>0</v>
      </c>
      <c r="AV7751">
        <v>0</v>
      </c>
      <c r="AW7751">
        <v>0</v>
      </c>
      <c r="AX7751">
        <v>1.9343419996266E-7</v>
      </c>
      <c r="AY7751">
        <v>9.7566802485034099E-6</v>
      </c>
      <c r="AZ7751">
        <v>4.06004832025803E-6</v>
      </c>
      <c r="BA7751">
        <v>0</v>
      </c>
      <c r="BB7751">
        <v>1.38167285687614E-5</v>
      </c>
      <c r="BC7751">
        <v>0</v>
      </c>
      <c r="BD7751">
        <v>0</v>
      </c>
      <c r="BE7751">
        <v>0</v>
      </c>
      <c r="BF7751">
        <v>1.38167285687614E-5</v>
      </c>
      <c r="BG7751">
        <v>3.3671552207621301E-5</v>
      </c>
      <c r="BH7751">
        <v>1.3080218000517E-5</v>
      </c>
      <c r="BI7751">
        <v>0</v>
      </c>
      <c r="BJ7751">
        <v>4.6751770208138397E-5</v>
      </c>
      <c r="BK7751">
        <v>0</v>
      </c>
      <c r="BL7751">
        <v>0</v>
      </c>
      <c r="BM7751">
        <v>0</v>
      </c>
      <c r="BN7751">
        <v>0</v>
      </c>
      <c r="BO7751">
        <v>1.3000885227577101E-5</v>
      </c>
      <c r="BP7751">
        <v>1.4703370484813901E-3</v>
      </c>
    </row>
    <row r="7752" spans="1:68" x14ac:dyDescent="0.25">
      <c r="A7752" t="s">
        <v>356</v>
      </c>
      <c r="B7752">
        <v>2040</v>
      </c>
      <c r="C7752" t="s">
        <v>237</v>
      </c>
      <c r="D7752">
        <v>1997</v>
      </c>
      <c r="E7752" t="s">
        <v>211</v>
      </c>
      <c r="F7752" t="s">
        <v>86</v>
      </c>
      <c r="G7752">
        <v>1.60082853249645</v>
      </c>
      <c r="H7752">
        <v>4714.9178740809803</v>
      </c>
      <c r="I7752">
        <v>4714.9178740809803</v>
      </c>
      <c r="J7752">
        <v>0</v>
      </c>
      <c r="K7752">
        <v>10473.6063699678</v>
      </c>
      <c r="L7752">
        <v>0</v>
      </c>
      <c r="M7752">
        <v>2.1418633188545901E-2</v>
      </c>
      <c r="N7752">
        <v>4.5990262973812097E-5</v>
      </c>
      <c r="O7752">
        <v>7.5169072575774001E-3</v>
      </c>
      <c r="P7752">
        <v>2.8981530709097099E-2</v>
      </c>
      <c r="Q7752">
        <v>3.4867845282450199E-5</v>
      </c>
      <c r="R7752">
        <v>0</v>
      </c>
      <c r="S7752">
        <v>1.1820064607581301E-5</v>
      </c>
      <c r="T7752">
        <v>4.6687909890031601E-5</v>
      </c>
      <c r="U7752">
        <v>1.55919219090641E-5</v>
      </c>
      <c r="V7752">
        <v>8.1889290882316201E-5</v>
      </c>
      <c r="W7752">
        <v>1.4416912268141099E-4</v>
      </c>
      <c r="X7752">
        <v>3.7921963117409398E-5</v>
      </c>
      <c r="Y7752">
        <v>0</v>
      </c>
      <c r="Z7752">
        <v>1.2855398733792799E-5</v>
      </c>
      <c r="AA7752">
        <v>5.0777361851202199E-5</v>
      </c>
      <c r="AB7752">
        <v>6.2367687636256496E-5</v>
      </c>
      <c r="AC7752">
        <v>2.33969402520903E-4</v>
      </c>
      <c r="AD7752">
        <v>3.4711445200836198E-4</v>
      </c>
      <c r="AE7752">
        <v>10.2307455098695</v>
      </c>
      <c r="AF7752">
        <v>0.32461843322587902</v>
      </c>
      <c r="AG7752">
        <v>0.69637077767223199</v>
      </c>
      <c r="AH7752">
        <v>11.251734720767599</v>
      </c>
      <c r="AI7752">
        <v>5.6867824729811502E-4</v>
      </c>
      <c r="AJ7752">
        <v>9.3380593907438207E-5</v>
      </c>
      <c r="AK7752">
        <v>8.1128098658140495E-4</v>
      </c>
      <c r="AL7752">
        <v>1.47333982778695E-3</v>
      </c>
      <c r="AM7752">
        <v>7.7915728350799903E-4</v>
      </c>
      <c r="AN7752">
        <v>1.6730128412515499E-6</v>
      </c>
      <c r="AO7752">
        <v>2.7344662881325499E-4</v>
      </c>
      <c r="AP7752">
        <v>1.0542769251625E-3</v>
      </c>
      <c r="AQ7752">
        <v>3.1084452534043102E-3</v>
      </c>
      <c r="AR7752">
        <v>5.1042652900962096E-4</v>
      </c>
      <c r="AS7752">
        <v>5.6972424469795098E-3</v>
      </c>
      <c r="AT7752">
        <v>9.3161142293934403E-3</v>
      </c>
      <c r="AU7752">
        <v>5.5326961799345197E-3</v>
      </c>
      <c r="AV7752">
        <v>8.2241765128242804E-4</v>
      </c>
      <c r="AW7752">
        <v>6.9911282347386696E-3</v>
      </c>
      <c r="AX7752">
        <v>2.2662356295349E-2</v>
      </c>
      <c r="AY7752">
        <v>4.5358360169500001E-3</v>
      </c>
      <c r="AZ7752">
        <v>7.4481319294687298E-4</v>
      </c>
      <c r="BA7752">
        <v>6.2377633549784602E-3</v>
      </c>
      <c r="BB7752">
        <v>1.15184125648753E-2</v>
      </c>
      <c r="BC7752">
        <v>5.5326961799345197E-3</v>
      </c>
      <c r="BD7752">
        <v>8.2241765128208998E-4</v>
      </c>
      <c r="BE7752">
        <v>6.9911282347358003E-3</v>
      </c>
      <c r="BF7752">
        <v>2.4864654630827699E-2</v>
      </c>
      <c r="BG7752">
        <v>6.9943354881296299E-2</v>
      </c>
      <c r="BH7752">
        <v>7.8578673119859901E-3</v>
      </c>
      <c r="BI7752">
        <v>0.14643405558388101</v>
      </c>
      <c r="BJ7752">
        <v>0.22423527777716301</v>
      </c>
      <c r="BK7752">
        <v>1.01141335067152E-4</v>
      </c>
      <c r="BL7752">
        <v>3.2091836994869499E-6</v>
      </c>
      <c r="BM7752">
        <v>6.8843340974101298E-6</v>
      </c>
      <c r="BN7752">
        <v>1.11234852864049E-4</v>
      </c>
      <c r="BO7752">
        <v>2.3387876159068299E-4</v>
      </c>
      <c r="BP7752">
        <v>1.1864813675891701</v>
      </c>
    </row>
    <row r="7753" spans="1:68" x14ac:dyDescent="0.25">
      <c r="A7753" t="s">
        <v>356</v>
      </c>
      <c r="B7753">
        <v>2040</v>
      </c>
      <c r="C7753" t="s">
        <v>237</v>
      </c>
      <c r="D7753">
        <v>1998</v>
      </c>
      <c r="E7753" t="s">
        <v>211</v>
      </c>
      <c r="F7753" t="s">
        <v>86</v>
      </c>
      <c r="G7753">
        <v>1.13061317077143</v>
      </c>
      <c r="H7753">
        <v>3329.9932749377199</v>
      </c>
      <c r="I7753">
        <v>3329.9932749377199</v>
      </c>
      <c r="J7753">
        <v>0</v>
      </c>
      <c r="K7753">
        <v>7397.1678208999401</v>
      </c>
      <c r="L7753">
        <v>0</v>
      </c>
      <c r="M7753">
        <v>1.56872364370804E-2</v>
      </c>
      <c r="N7753">
        <v>3.6497245952215903E-5</v>
      </c>
      <c r="O7753">
        <v>4.9581283972366099E-3</v>
      </c>
      <c r="P7753">
        <v>2.06818620802693E-2</v>
      </c>
      <c r="Q7753">
        <v>7.0360074374881203E-6</v>
      </c>
      <c r="R7753">
        <v>0</v>
      </c>
      <c r="S7753">
        <v>5.4859132420938003E-6</v>
      </c>
      <c r="T7753">
        <v>1.25219206795819E-5</v>
      </c>
      <c r="U7753">
        <v>1.10120677575233E-5</v>
      </c>
      <c r="V7753">
        <v>5.7835745014049399E-5</v>
      </c>
      <c r="W7753">
        <v>8.1369733451154696E-5</v>
      </c>
      <c r="X7753">
        <v>7.6523000597498595E-6</v>
      </c>
      <c r="Y7753">
        <v>0</v>
      </c>
      <c r="Z7753">
        <v>5.9664311903063998E-6</v>
      </c>
      <c r="AA7753">
        <v>1.36187312500562E-5</v>
      </c>
      <c r="AB7753">
        <v>4.4048271030093302E-5</v>
      </c>
      <c r="AC7753">
        <v>1.65244985754427E-4</v>
      </c>
      <c r="AD7753">
        <v>2.2291198803457601E-4</v>
      </c>
      <c r="AE7753">
        <v>7.2356791641412004</v>
      </c>
      <c r="AF7753">
        <v>0.23060909167297899</v>
      </c>
      <c r="AG7753">
        <v>0.50373844799239298</v>
      </c>
      <c r="AH7753">
        <v>7.9700267038065702</v>
      </c>
      <c r="AI7753">
        <v>4.5431734543418802E-4</v>
      </c>
      <c r="AJ7753">
        <v>7.5610779753410796E-5</v>
      </c>
      <c r="AK7753">
        <v>6.0884155686313302E-4</v>
      </c>
      <c r="AL7753">
        <v>1.1387696820507299E-3</v>
      </c>
      <c r="AM7753">
        <v>5.6887644026082005E-4</v>
      </c>
      <c r="AN7753">
        <v>1.3235233267437299E-6</v>
      </c>
      <c r="AO7753">
        <v>1.7979982926176699E-4</v>
      </c>
      <c r="AP7753">
        <v>7.4999979284933198E-4</v>
      </c>
      <c r="AQ7753">
        <v>2.5187183858702599E-3</v>
      </c>
      <c r="AR7753">
        <v>4.1918333748164203E-4</v>
      </c>
      <c r="AS7753">
        <v>4.3365202518382299E-3</v>
      </c>
      <c r="AT7753">
        <v>7.2744219751901401E-3</v>
      </c>
      <c r="AU7753">
        <v>2.7234802137272298E-3</v>
      </c>
      <c r="AV7753">
        <v>5.2671591732321996E-4</v>
      </c>
      <c r="AW7753">
        <v>4.7533086027124602E-3</v>
      </c>
      <c r="AX7753">
        <v>1.5277926708952999E-2</v>
      </c>
      <c r="AY7753">
        <v>3.6753079561792699E-3</v>
      </c>
      <c r="AZ7753">
        <v>6.1167134205507496E-4</v>
      </c>
      <c r="BA7753">
        <v>4.7479438284006303E-3</v>
      </c>
      <c r="BB7753">
        <v>9.0349231266349805E-3</v>
      </c>
      <c r="BC7753">
        <v>2.7234802137272298E-3</v>
      </c>
      <c r="BD7753">
        <v>5.2671591732300301E-4</v>
      </c>
      <c r="BE7753">
        <v>4.7533086027104999E-3</v>
      </c>
      <c r="BF7753">
        <v>1.7038427860395701E-2</v>
      </c>
      <c r="BG7753">
        <v>5.4844431419918897E-2</v>
      </c>
      <c r="BH7753">
        <v>6.2356812666019296E-3</v>
      </c>
      <c r="BI7753">
        <v>0.110268519903833</v>
      </c>
      <c r="BJ7753">
        <v>0.17134863259035399</v>
      </c>
      <c r="BK7753">
        <v>7.1532055026960397E-5</v>
      </c>
      <c r="BL7753">
        <v>2.2798056493466502E-6</v>
      </c>
      <c r="BM7753">
        <v>4.9799674036907496E-6</v>
      </c>
      <c r="BN7753">
        <v>7.8791828079997895E-5</v>
      </c>
      <c r="BO7753">
        <v>1.6518096901094799E-4</v>
      </c>
      <c r="BP7753">
        <v>0.840429357599492</v>
      </c>
    </row>
    <row r="7754" spans="1:68" x14ac:dyDescent="0.25">
      <c r="A7754" t="s">
        <v>356</v>
      </c>
      <c r="B7754">
        <v>2040</v>
      </c>
      <c r="C7754" t="s">
        <v>237</v>
      </c>
      <c r="D7754">
        <v>1999</v>
      </c>
      <c r="E7754" t="s">
        <v>211</v>
      </c>
      <c r="F7754" t="s">
        <v>86</v>
      </c>
      <c r="G7754">
        <v>3.9500717690423199</v>
      </c>
      <c r="H7754">
        <v>11634.1404527043</v>
      </c>
      <c r="I7754">
        <v>11634.1404527043</v>
      </c>
      <c r="J7754">
        <v>0</v>
      </c>
      <c r="K7754">
        <v>25843.8027572846</v>
      </c>
      <c r="L7754">
        <v>0</v>
      </c>
      <c r="M7754">
        <v>5.5041258974476003E-2</v>
      </c>
      <c r="N7754">
        <v>1.2751199491623999E-4</v>
      </c>
      <c r="O7754">
        <v>1.73925752508211E-2</v>
      </c>
      <c r="P7754">
        <v>7.2561346220213402E-2</v>
      </c>
      <c r="Q7754">
        <v>2.4582001222071499E-5</v>
      </c>
      <c r="R7754">
        <v>0</v>
      </c>
      <c r="S7754">
        <v>1.9166370590061699E-5</v>
      </c>
      <c r="T7754">
        <v>4.3748371812133303E-5</v>
      </c>
      <c r="U7754">
        <v>3.8473333844231098E-5</v>
      </c>
      <c r="V7754">
        <v>2.0206322509550099E-4</v>
      </c>
      <c r="W7754">
        <v>2.84284930751865E-4</v>
      </c>
      <c r="X7754">
        <v>2.6735169212325999E-5</v>
      </c>
      <c r="Y7754">
        <v>0</v>
      </c>
      <c r="Z7754">
        <v>2.0845176773132801E-5</v>
      </c>
      <c r="AA7754">
        <v>4.7580345985458899E-5</v>
      </c>
      <c r="AB7754">
        <v>1.5389333537692401E-4</v>
      </c>
      <c r="AC7754">
        <v>5.7732350027285995E-4</v>
      </c>
      <c r="AD7754">
        <v>7.78797181635243E-4</v>
      </c>
      <c r="AE7754">
        <v>25.2793472324121</v>
      </c>
      <c r="AF7754">
        <v>0.80568888303361297</v>
      </c>
      <c r="AG7754">
        <v>1.75943476092085</v>
      </c>
      <c r="AH7754">
        <v>27.844470876366501</v>
      </c>
      <c r="AI7754">
        <v>1.58528616768053E-3</v>
      </c>
      <c r="AJ7754">
        <v>2.64001527432424E-4</v>
      </c>
      <c r="AK7754">
        <v>2.1449753952309399E-3</v>
      </c>
      <c r="AL7754">
        <v>3.9942630903439004E-3</v>
      </c>
      <c r="AM7754">
        <v>1.9934599449557698E-3</v>
      </c>
      <c r="AN7754">
        <v>4.6181729688414996E-6</v>
      </c>
      <c r="AO7754">
        <v>6.2991658890322404E-4</v>
      </c>
      <c r="AP7754">
        <v>2.62799470682783E-3</v>
      </c>
      <c r="AQ7754">
        <v>8.7941969549246504E-3</v>
      </c>
      <c r="AR7754">
        <v>1.4645188206231399E-3</v>
      </c>
      <c r="AS7754">
        <v>1.5287188800202601E-2</v>
      </c>
      <c r="AT7754">
        <v>2.55459045757504E-2</v>
      </c>
      <c r="AU7754">
        <v>8.6894926225342499E-3</v>
      </c>
      <c r="AV7754">
        <v>1.80246513699852E-3</v>
      </c>
      <c r="AW7754">
        <v>1.64783293926931E-2</v>
      </c>
      <c r="AX7754">
        <v>5.2516191727976398E-2</v>
      </c>
      <c r="AY7754">
        <v>1.2832471552977599E-2</v>
      </c>
      <c r="AZ7754">
        <v>2.13702242521675E-3</v>
      </c>
      <c r="BA7754">
        <v>1.6737547504073101E-2</v>
      </c>
      <c r="BB7754">
        <v>3.1707041482267502E-2</v>
      </c>
      <c r="BC7754">
        <v>8.6894926225342499E-3</v>
      </c>
      <c r="BD7754">
        <v>1.8024651369977799E-3</v>
      </c>
      <c r="BE7754">
        <v>1.64783293926863E-2</v>
      </c>
      <c r="BF7754">
        <v>5.8677328634485902E-2</v>
      </c>
      <c r="BG7754">
        <v>0.19146632406189401</v>
      </c>
      <c r="BH7754">
        <v>2.1785867322900401E-2</v>
      </c>
      <c r="BI7754">
        <v>0.38464701439800902</v>
      </c>
      <c r="BJ7754">
        <v>0.59789920578280398</v>
      </c>
      <c r="BK7754">
        <v>2.4991208375242598E-4</v>
      </c>
      <c r="BL7754">
        <v>7.9650548633206406E-6</v>
      </c>
      <c r="BM7754">
        <v>1.7393803854413299E-5</v>
      </c>
      <c r="BN7754">
        <v>2.7527094247016001E-4</v>
      </c>
      <c r="BO7754">
        <v>5.7709984222809496E-4</v>
      </c>
      <c r="BP7754">
        <v>2.9361646630551101</v>
      </c>
    </row>
    <row r="7755" spans="1:68" x14ac:dyDescent="0.25">
      <c r="A7755" t="s">
        <v>356</v>
      </c>
      <c r="B7755">
        <v>2040</v>
      </c>
      <c r="C7755" t="s">
        <v>237</v>
      </c>
      <c r="D7755">
        <v>2000</v>
      </c>
      <c r="E7755" t="s">
        <v>211</v>
      </c>
      <c r="F7755" t="s">
        <v>86</v>
      </c>
      <c r="G7755">
        <v>4.05242721067789</v>
      </c>
      <c r="H7755">
        <v>11935.607781328399</v>
      </c>
      <c r="I7755">
        <v>11935.607781328399</v>
      </c>
      <c r="J7755">
        <v>0</v>
      </c>
      <c r="K7755">
        <v>26513.4751074165</v>
      </c>
      <c r="L7755">
        <v>0</v>
      </c>
      <c r="M7755">
        <v>5.6410805588928498E-2</v>
      </c>
      <c r="N7755">
        <v>1.30816123883155E-4</v>
      </c>
      <c r="O7755">
        <v>1.78715041897618E-2</v>
      </c>
      <c r="P7755">
        <v>7.4413125902573499E-2</v>
      </c>
      <c r="Q7755">
        <v>2.5218977393261799E-5</v>
      </c>
      <c r="R7755">
        <v>0</v>
      </c>
      <c r="S7755">
        <v>1.9663015319828899E-5</v>
      </c>
      <c r="T7755">
        <v>4.4881992713090699E-5</v>
      </c>
      <c r="U7755">
        <v>3.9470266382946402E-5</v>
      </c>
      <c r="V7755">
        <v>2.0729914784633501E-4</v>
      </c>
      <c r="W7755">
        <v>2.9165140694237197E-4</v>
      </c>
      <c r="X7755">
        <v>2.74279389167591E-5</v>
      </c>
      <c r="Y7755">
        <v>0</v>
      </c>
      <c r="Z7755">
        <v>2.1385323231054799E-5</v>
      </c>
      <c r="AA7755">
        <v>4.8813262147813997E-5</v>
      </c>
      <c r="AB7755">
        <v>1.5788106553178501E-4</v>
      </c>
      <c r="AC7755">
        <v>5.9228327956095802E-4</v>
      </c>
      <c r="AD7755">
        <v>7.9897760724055805E-4</v>
      </c>
      <c r="AE7755">
        <v>25.932530801783699</v>
      </c>
      <c r="AF7755">
        <v>0.82656613445220395</v>
      </c>
      <c r="AG7755">
        <v>1.80323705811486</v>
      </c>
      <c r="AH7755">
        <v>28.562333994350801</v>
      </c>
      <c r="AI7755">
        <v>1.61950824398138E-3</v>
      </c>
      <c r="AJ7755">
        <v>2.7092647811439199E-4</v>
      </c>
      <c r="AK7755">
        <v>2.1992305125668101E-3</v>
      </c>
      <c r="AL7755">
        <v>4.0896652346625803E-3</v>
      </c>
      <c r="AM7755">
        <v>2.0432980029278501E-3</v>
      </c>
      <c r="AN7755">
        <v>4.7383887163220203E-6</v>
      </c>
      <c r="AO7755">
        <v>6.4733712697455305E-4</v>
      </c>
      <c r="AP7755">
        <v>2.69537351861873E-3</v>
      </c>
      <c r="AQ7755">
        <v>8.9812524769194609E-3</v>
      </c>
      <c r="AR7755">
        <v>1.5024678705222599E-3</v>
      </c>
      <c r="AS7755">
        <v>1.5669000388862701E-2</v>
      </c>
      <c r="AT7755">
        <v>2.61527207363044E-2</v>
      </c>
      <c r="AU7755">
        <v>8.91465735547382E-3</v>
      </c>
      <c r="AV7755">
        <v>1.8491711529692E-3</v>
      </c>
      <c r="AW7755">
        <v>1.6905320794627698E-2</v>
      </c>
      <c r="AX7755">
        <v>5.3821870039375198E-2</v>
      </c>
      <c r="AY7755">
        <v>1.31054225315751E-2</v>
      </c>
      <c r="AZ7755">
        <v>2.1923975897473E-3</v>
      </c>
      <c r="BA7755">
        <v>1.71555831341897E-2</v>
      </c>
      <c r="BB7755">
        <v>3.24534032555122E-2</v>
      </c>
      <c r="BC7755">
        <v>8.91465735547382E-3</v>
      </c>
      <c r="BD7755">
        <v>1.8491711529684399E-3</v>
      </c>
      <c r="BE7755">
        <v>1.6905320794620701E-2</v>
      </c>
      <c r="BF7755">
        <v>6.0122552558575203E-2</v>
      </c>
      <c r="BG7755">
        <v>0.195364895056689</v>
      </c>
      <c r="BH7755">
        <v>2.2350389235825101E-2</v>
      </c>
      <c r="BI7755">
        <v>0.39351706804896802</v>
      </c>
      <c r="BJ7755">
        <v>0.61123235234148299</v>
      </c>
      <c r="BK7755">
        <v>2.5636946832781701E-4</v>
      </c>
      <c r="BL7755">
        <v>8.1714477482743195E-6</v>
      </c>
      <c r="BM7755">
        <v>1.78268341563533E-5</v>
      </c>
      <c r="BN7755">
        <v>2.8236775023244399E-4</v>
      </c>
      <c r="BO7755">
        <v>5.9205382602201396E-4</v>
      </c>
      <c r="BP7755">
        <v>3.0118624318974399</v>
      </c>
    </row>
    <row r="7756" spans="1:68" x14ac:dyDescent="0.25">
      <c r="A7756" t="s">
        <v>356</v>
      </c>
      <c r="B7756">
        <v>2040</v>
      </c>
      <c r="C7756" t="s">
        <v>237</v>
      </c>
      <c r="D7756">
        <v>2001</v>
      </c>
      <c r="E7756" t="s">
        <v>211</v>
      </c>
      <c r="F7756" t="s">
        <v>86</v>
      </c>
      <c r="G7756">
        <v>4.22955834199868</v>
      </c>
      <c r="H7756">
        <v>12457.3118365517</v>
      </c>
      <c r="I7756">
        <v>12457.3118365517</v>
      </c>
      <c r="J7756">
        <v>0</v>
      </c>
      <c r="K7756">
        <v>27672.376081294002</v>
      </c>
      <c r="L7756">
        <v>0</v>
      </c>
      <c r="M7756">
        <v>5.9410468050271698E-2</v>
      </c>
      <c r="N7756">
        <v>1.3653408174242701E-4</v>
      </c>
      <c r="O7756">
        <v>1.8783977073222199E-2</v>
      </c>
      <c r="P7756">
        <v>7.8330979205236406E-2</v>
      </c>
      <c r="Q7756">
        <v>2.6321296019652198E-5</v>
      </c>
      <c r="R7756">
        <v>0</v>
      </c>
      <c r="S7756">
        <v>2.0522483477480701E-5</v>
      </c>
      <c r="T7756">
        <v>4.6843779497132903E-5</v>
      </c>
      <c r="U7756">
        <v>4.1195507226143297E-5</v>
      </c>
      <c r="V7756">
        <v>2.1636016996244E-4</v>
      </c>
      <c r="W7756">
        <v>3.04399456685716E-4</v>
      </c>
      <c r="X7756">
        <v>2.86268109994758E-5</v>
      </c>
      <c r="Y7756">
        <v>0</v>
      </c>
      <c r="Z7756">
        <v>2.2320073271128598E-5</v>
      </c>
      <c r="AA7756">
        <v>5.0946884270604402E-5</v>
      </c>
      <c r="AB7756">
        <v>1.64782028904573E-4</v>
      </c>
      <c r="AC7756">
        <v>6.1817191417840001E-4</v>
      </c>
      <c r="AD7756">
        <v>8.3390082735357795E-4</v>
      </c>
      <c r="AE7756">
        <v>27.0671043422754</v>
      </c>
      <c r="AF7756">
        <v>0.86269524594400004</v>
      </c>
      <c r="AG7756">
        <v>1.8821461608546599</v>
      </c>
      <c r="AH7756">
        <v>29.811945749074098</v>
      </c>
      <c r="AI7756">
        <v>1.69505162702637E-3</v>
      </c>
      <c r="AJ7756">
        <v>2.8273894855019698E-4</v>
      </c>
      <c r="AK7756">
        <v>2.2934919941340198E-3</v>
      </c>
      <c r="AL7756">
        <v>4.2712825697105898E-3</v>
      </c>
      <c r="AM7756">
        <v>2.1464022662377701E-3</v>
      </c>
      <c r="AN7756">
        <v>4.9327512825292199E-6</v>
      </c>
      <c r="AO7756">
        <v>6.7863412428945103E-4</v>
      </c>
      <c r="AP7756">
        <v>2.82996914180975E-3</v>
      </c>
      <c r="AQ7756">
        <v>9.4011781465854101E-3</v>
      </c>
      <c r="AR7756">
        <v>1.5681405698313299E-3</v>
      </c>
      <c r="AS7756">
        <v>1.6342307477448699E-2</v>
      </c>
      <c r="AT7756">
        <v>2.7311626193865401E-2</v>
      </c>
      <c r="AU7756">
        <v>9.3192350516616198E-3</v>
      </c>
      <c r="AV7756">
        <v>1.9306802347477999E-3</v>
      </c>
      <c r="AW7756">
        <v>1.7646572494166901E-2</v>
      </c>
      <c r="AX7756">
        <v>5.6208113974441802E-2</v>
      </c>
      <c r="AY7756">
        <v>1.3718177083011001E-2</v>
      </c>
      <c r="AZ7756">
        <v>2.2882270384178799E-3</v>
      </c>
      <c r="BA7756">
        <v>1.7892769645544E-2</v>
      </c>
      <c r="BB7756">
        <v>3.38991737669729E-2</v>
      </c>
      <c r="BC7756">
        <v>9.3192350516616198E-3</v>
      </c>
      <c r="BD7756">
        <v>1.930680234747E-3</v>
      </c>
      <c r="BE7756">
        <v>1.7646572494159601E-2</v>
      </c>
      <c r="BF7756">
        <v>6.2795661547541307E-2</v>
      </c>
      <c r="BG7756">
        <v>0.20450143806207999</v>
      </c>
      <c r="BH7756">
        <v>2.33273222009306E-2</v>
      </c>
      <c r="BI7756">
        <v>0.410798790215887</v>
      </c>
      <c r="BJ7756">
        <v>0.63862755047889896</v>
      </c>
      <c r="BK7756">
        <v>2.6758588286051102E-4</v>
      </c>
      <c r="BL7756">
        <v>8.5286207976425303E-6</v>
      </c>
      <c r="BM7756">
        <v>1.8606930972597601E-5</v>
      </c>
      <c r="BN7756">
        <v>2.94721434630751E-4</v>
      </c>
      <c r="BO7756">
        <v>6.1793243125143101E-4</v>
      </c>
      <c r="BP7756">
        <v>3.1436324300794101</v>
      </c>
    </row>
    <row r="7757" spans="1:68" x14ac:dyDescent="0.25">
      <c r="A7757" t="s">
        <v>356</v>
      </c>
      <c r="B7757">
        <v>2040</v>
      </c>
      <c r="C7757" t="s">
        <v>237</v>
      </c>
      <c r="D7757">
        <v>2002</v>
      </c>
      <c r="E7757" t="s">
        <v>211</v>
      </c>
      <c r="F7757" t="s">
        <v>86</v>
      </c>
      <c r="G7757">
        <v>2.1250326497023302</v>
      </c>
      <c r="H7757">
        <v>6258.8554737103696</v>
      </c>
      <c r="I7757">
        <v>6258.8554737103696</v>
      </c>
      <c r="J7757">
        <v>0</v>
      </c>
      <c r="K7757">
        <v>13903.2726144648</v>
      </c>
      <c r="L7757">
        <v>0</v>
      </c>
      <c r="M7757">
        <v>2.9840597177791101E-2</v>
      </c>
      <c r="N7757">
        <v>6.8598032711538403E-5</v>
      </c>
      <c r="O7757">
        <v>9.4470097997733891E-3</v>
      </c>
      <c r="P7757">
        <v>3.9356205010276098E-2</v>
      </c>
      <c r="Q7757">
        <v>1.3224457236783099E-5</v>
      </c>
      <c r="R7757">
        <v>0</v>
      </c>
      <c r="S7757">
        <v>1.03109932329281E-5</v>
      </c>
      <c r="T7757">
        <v>2.3535450469711301E-5</v>
      </c>
      <c r="U7757">
        <v>2.0697621547699199E-5</v>
      </c>
      <c r="V7757">
        <v>1.0870459468542601E-4</v>
      </c>
      <c r="W7757">
        <v>1.52937666702837E-4</v>
      </c>
      <c r="X7757">
        <v>1.43828038560634E-5</v>
      </c>
      <c r="Y7757">
        <v>0</v>
      </c>
      <c r="Z7757">
        <v>1.1214145924863399E-5</v>
      </c>
      <c r="AA7757">
        <v>2.5596949780926901E-5</v>
      </c>
      <c r="AB7757">
        <v>8.2790486190796903E-5</v>
      </c>
      <c r="AC7757">
        <v>3.1058455624407498E-4</v>
      </c>
      <c r="AD7757">
        <v>4.1897199221579902E-4</v>
      </c>
      <c r="AE7757">
        <v>13.575059772427799</v>
      </c>
      <c r="AF7757">
        <v>0.433439006188924</v>
      </c>
      <c r="AG7757">
        <v>0.97561709194540003</v>
      </c>
      <c r="AH7757">
        <v>14.9841158705621</v>
      </c>
      <c r="AI7757">
        <v>8.4920903402654197E-4</v>
      </c>
      <c r="AJ7757">
        <v>1.42085326368732E-4</v>
      </c>
      <c r="AK7757">
        <v>1.15177401688316E-3</v>
      </c>
      <c r="AL7757">
        <v>2.14306837727843E-3</v>
      </c>
      <c r="AM7757">
        <v>1.0780847642297201E-3</v>
      </c>
      <c r="AN7757">
        <v>2.4783181610548299E-6</v>
      </c>
      <c r="AO7757">
        <v>3.4130273171089498E-4</v>
      </c>
      <c r="AP7757">
        <v>1.42186581410167E-3</v>
      </c>
      <c r="AQ7757">
        <v>4.7089161186686396E-3</v>
      </c>
      <c r="AR7757">
        <v>7.8787183927097595E-4</v>
      </c>
      <c r="AS7757">
        <v>8.2052236372568092E-3</v>
      </c>
      <c r="AT7757">
        <v>1.3702011595196399E-2</v>
      </c>
      <c r="AU7757">
        <v>4.68220961947367E-3</v>
      </c>
      <c r="AV7757">
        <v>9.70020556102622E-4</v>
      </c>
      <c r="AW7757">
        <v>8.8660658331818701E-3</v>
      </c>
      <c r="AX7757">
        <v>2.8220307603954602E-2</v>
      </c>
      <c r="AY7757">
        <v>6.87123934657103E-3</v>
      </c>
      <c r="AZ7757">
        <v>1.14966073840037E-3</v>
      </c>
      <c r="BA7757">
        <v>8.98368707321184E-3</v>
      </c>
      <c r="BB7757">
        <v>1.7004587158183201E-2</v>
      </c>
      <c r="BC7757">
        <v>4.68220961947367E-3</v>
      </c>
      <c r="BD7757">
        <v>9.7002055610222301E-4</v>
      </c>
      <c r="BE7757">
        <v>8.8660658331782202E-3</v>
      </c>
      <c r="BF7757">
        <v>3.1522883166937299E-2</v>
      </c>
      <c r="BG7757">
        <v>8.7590490943843496E-2</v>
      </c>
      <c r="BH7757">
        <v>1.1720212206288799E-2</v>
      </c>
      <c r="BI7757">
        <v>0.225302981142986</v>
      </c>
      <c r="BJ7757">
        <v>0.32461368429311799</v>
      </c>
      <c r="BK7757">
        <v>1.3420328632700399E-4</v>
      </c>
      <c r="BL7757">
        <v>4.2849858511128596E-6</v>
      </c>
      <c r="BM7757">
        <v>9.6449682086705196E-6</v>
      </c>
      <c r="BN7757">
        <v>1.48133240386787E-4</v>
      </c>
      <c r="BO7757">
        <v>3.1046423421569598E-4</v>
      </c>
      <c r="BP7757">
        <v>1.5800562963331399</v>
      </c>
    </row>
    <row r="7758" spans="1:68" x14ac:dyDescent="0.25">
      <c r="A7758" t="s">
        <v>356</v>
      </c>
      <c r="B7758">
        <v>2040</v>
      </c>
      <c r="C7758" t="s">
        <v>237</v>
      </c>
      <c r="D7758">
        <v>2003</v>
      </c>
      <c r="E7758" t="s">
        <v>211</v>
      </c>
      <c r="F7758" t="s">
        <v>86</v>
      </c>
      <c r="G7758">
        <v>2.44699841639365</v>
      </c>
      <c r="H7758">
        <v>7207.1407631084403</v>
      </c>
      <c r="I7758">
        <v>7207.1407631084403</v>
      </c>
      <c r="J7758">
        <v>0</v>
      </c>
      <c r="K7758">
        <v>16009.7709910717</v>
      </c>
      <c r="L7758">
        <v>0</v>
      </c>
      <c r="M7758">
        <v>3.4404233864247999E-2</v>
      </c>
      <c r="N7758">
        <v>7.8991387467090195E-5</v>
      </c>
      <c r="O7758">
        <v>1.0898809206067299E-2</v>
      </c>
      <c r="P7758">
        <v>4.5382034457782501E-2</v>
      </c>
      <c r="Q7758">
        <v>1.52281076343024E-5</v>
      </c>
      <c r="R7758">
        <v>0</v>
      </c>
      <c r="S7758">
        <v>1.18732218612994E-5</v>
      </c>
      <c r="T7758">
        <v>2.71013294956018E-5</v>
      </c>
      <c r="U7758">
        <v>2.3833538349365799E-5</v>
      </c>
      <c r="V7758">
        <v>1.2517453371232301E-4</v>
      </c>
      <c r="W7758">
        <v>1.7610940155729E-4</v>
      </c>
      <c r="X7758">
        <v>1.6561956478182901E-5</v>
      </c>
      <c r="Y7758">
        <v>0</v>
      </c>
      <c r="Z7758">
        <v>1.29132120973256E-5</v>
      </c>
      <c r="AA7758">
        <v>2.94751685755085E-5</v>
      </c>
      <c r="AB7758">
        <v>9.5334153397463506E-5</v>
      </c>
      <c r="AC7758">
        <v>3.5764152489235198E-4</v>
      </c>
      <c r="AD7758">
        <v>4.8245084686532401E-4</v>
      </c>
      <c r="AE7758">
        <v>15.631344528640801</v>
      </c>
      <c r="AF7758">
        <v>0.49910977221743102</v>
      </c>
      <c r="AG7758">
        <v>1.1229623569599101</v>
      </c>
      <c r="AH7758">
        <v>17.2534166578181</v>
      </c>
      <c r="AI7758">
        <v>9.76387349420353E-4</v>
      </c>
      <c r="AJ7758">
        <v>1.63632881162608E-4</v>
      </c>
      <c r="AK7758">
        <v>1.3258178340690701E-3</v>
      </c>
      <c r="AL7758">
        <v>2.46583806465203E-3</v>
      </c>
      <c r="AM7758">
        <v>1.2424383913068699E-3</v>
      </c>
      <c r="AN7758">
        <v>2.85261205812508E-6</v>
      </c>
      <c r="AO7758">
        <v>3.9358815634660499E-4</v>
      </c>
      <c r="AP7758">
        <v>1.6388791597116001E-3</v>
      </c>
      <c r="AQ7758">
        <v>5.4134636584533598E-3</v>
      </c>
      <c r="AR7758">
        <v>9.07243069082862E-4</v>
      </c>
      <c r="AS7758">
        <v>9.4439512197818393E-3</v>
      </c>
      <c r="AT7758">
        <v>1.5764657947318E-2</v>
      </c>
      <c r="AU7758">
        <v>5.3916157597296696E-3</v>
      </c>
      <c r="AV7758">
        <v>1.11698931542764E-3</v>
      </c>
      <c r="AW7758">
        <v>1.0209372103754199E-2</v>
      </c>
      <c r="AX7758">
        <v>3.2482635126229599E-2</v>
      </c>
      <c r="AY7758">
        <v>7.8993134627579498E-3</v>
      </c>
      <c r="AZ7758">
        <v>1.3238469567278101E-3</v>
      </c>
      <c r="BA7758">
        <v>1.03399378547056E-2</v>
      </c>
      <c r="BB7758">
        <v>1.95630982741914E-2</v>
      </c>
      <c r="BC7758">
        <v>5.3916157597296696E-3</v>
      </c>
      <c r="BD7758">
        <v>1.1169893154271799E-3</v>
      </c>
      <c r="BE7758">
        <v>1.0209372103749999E-2</v>
      </c>
      <c r="BF7758">
        <v>3.6281075453098298E-2</v>
      </c>
      <c r="BG7758">
        <v>0.10057947474206901</v>
      </c>
      <c r="BH7758">
        <v>1.34959529739948E-2</v>
      </c>
      <c r="BI7758">
        <v>0.25915116275964101</v>
      </c>
      <c r="BJ7758">
        <v>0.373226590475706</v>
      </c>
      <c r="BK7758">
        <v>1.5453175460148E-4</v>
      </c>
      <c r="BL7758">
        <v>4.9342082312999403E-6</v>
      </c>
      <c r="BM7758">
        <v>1.1101626162385999E-5</v>
      </c>
      <c r="BN7758">
        <v>1.70567588995166E-4</v>
      </c>
      <c r="BO7758">
        <v>3.5750297275625098E-4</v>
      </c>
      <c r="BP7758">
        <v>1.81935122892386</v>
      </c>
    </row>
    <row r="7759" spans="1:68" x14ac:dyDescent="0.25">
      <c r="A7759" t="s">
        <v>356</v>
      </c>
      <c r="B7759">
        <v>2040</v>
      </c>
      <c r="C7759" t="s">
        <v>237</v>
      </c>
      <c r="D7759">
        <v>2004</v>
      </c>
      <c r="E7759" t="s">
        <v>211</v>
      </c>
      <c r="F7759" t="s">
        <v>86</v>
      </c>
      <c r="G7759">
        <v>3.0440328356295598</v>
      </c>
      <c r="H7759">
        <v>8965.5853419960094</v>
      </c>
      <c r="I7759">
        <v>8965.5853419960094</v>
      </c>
      <c r="J7759">
        <v>0</v>
      </c>
      <c r="K7759">
        <v>19915.937934915299</v>
      </c>
      <c r="L7759">
        <v>0</v>
      </c>
      <c r="M7759">
        <v>3.7875365103383699E-3</v>
      </c>
      <c r="N7759">
        <v>9.8264214464075899E-5</v>
      </c>
      <c r="O7759">
        <v>1.8829219125004501E-2</v>
      </c>
      <c r="P7759">
        <v>2.2715019849806999E-2</v>
      </c>
      <c r="Q7759">
        <v>1.2629039548415299E-6</v>
      </c>
      <c r="R7759">
        <v>0</v>
      </c>
      <c r="S7759">
        <v>5.36521704764781E-7</v>
      </c>
      <c r="T7759">
        <v>1.7994256596063101E-6</v>
      </c>
      <c r="U7759">
        <v>2.96485983965732E-5</v>
      </c>
      <c r="V7759">
        <v>1.5571542190309E-4</v>
      </c>
      <c r="W7759">
        <v>1.8716344595926901E-4</v>
      </c>
      <c r="X7759">
        <v>1.3735232793531999E-6</v>
      </c>
      <c r="Y7759">
        <v>0</v>
      </c>
      <c r="Z7759">
        <v>5.8351630664198699E-7</v>
      </c>
      <c r="AA7759">
        <v>1.95703958599519E-6</v>
      </c>
      <c r="AB7759">
        <v>1.18594393586293E-4</v>
      </c>
      <c r="AC7759">
        <v>4.4490120543739999E-4</v>
      </c>
      <c r="AD7759">
        <v>5.6545263860968903E-4</v>
      </c>
      <c r="AE7759">
        <v>19.2245282191484</v>
      </c>
      <c r="AF7759">
        <v>0.620885786045004</v>
      </c>
      <c r="AG7759">
        <v>0.98570862493856903</v>
      </c>
      <c r="AH7759">
        <v>20.831122630132</v>
      </c>
      <c r="AI7759">
        <v>3.9173113395088599E-5</v>
      </c>
      <c r="AJ7759">
        <v>2.2739565313599001E-4</v>
      </c>
      <c r="AK7759">
        <v>1.2476420174914601E-3</v>
      </c>
      <c r="AL7759">
        <v>1.51421078402253E-3</v>
      </c>
      <c r="AM7759">
        <v>1.8017863334153001E-4</v>
      </c>
      <c r="AN7759">
        <v>4.6745719335480301E-6</v>
      </c>
      <c r="AO7759">
        <v>8.9573340338003197E-4</v>
      </c>
      <c r="AP7759">
        <v>1.08058660865511E-3</v>
      </c>
      <c r="AQ7759">
        <v>1.9442192319119299E-4</v>
      </c>
      <c r="AR7759">
        <v>1.12859807087888E-3</v>
      </c>
      <c r="AS7759">
        <v>7.9554350457720392E-3</v>
      </c>
      <c r="AT7759">
        <v>9.2784550398421206E-3</v>
      </c>
      <c r="AU7759">
        <v>6.7070968660057602E-3</v>
      </c>
      <c r="AV7759">
        <v>1.11867761843193E-3</v>
      </c>
      <c r="AW7759">
        <v>1.17972067233372E-2</v>
      </c>
      <c r="AX7759">
        <v>2.8901436247616999E-2</v>
      </c>
      <c r="AY7759">
        <v>2.8370001393124099E-4</v>
      </c>
      <c r="AZ7759">
        <v>1.64684765573605E-3</v>
      </c>
      <c r="BA7759">
        <v>8.7102000069765907E-3</v>
      </c>
      <c r="BB7759">
        <v>1.0640747676643801E-2</v>
      </c>
      <c r="BC7759">
        <v>6.7070968660057602E-3</v>
      </c>
      <c r="BD7759">
        <v>1.1186776184314701E-3</v>
      </c>
      <c r="BE7759">
        <v>1.17972067233323E-2</v>
      </c>
      <c r="BF7759">
        <v>3.0263728884413501E-2</v>
      </c>
      <c r="BG7759">
        <v>3.8432548674776799E-3</v>
      </c>
      <c r="BH7759">
        <v>1.67887824224663E-2</v>
      </c>
      <c r="BI7759">
        <v>7.1223088411344102E-2</v>
      </c>
      <c r="BJ7759">
        <v>9.1855125701288107E-2</v>
      </c>
      <c r="BK7759">
        <v>1.9005403352522699E-4</v>
      </c>
      <c r="BL7759">
        <v>6.1380881055275703E-6</v>
      </c>
      <c r="BM7759">
        <v>9.7447332862808006E-6</v>
      </c>
      <c r="BN7759">
        <v>2.05936854917036E-4</v>
      </c>
      <c r="BO7759">
        <v>4.4472884845959802E-4</v>
      </c>
      <c r="BP7759">
        <v>2.1966158534646398</v>
      </c>
    </row>
    <row r="7760" spans="1:68" x14ac:dyDescent="0.25">
      <c r="A7760" t="s">
        <v>356</v>
      </c>
      <c r="B7760">
        <v>2040</v>
      </c>
      <c r="C7760" t="s">
        <v>237</v>
      </c>
      <c r="D7760">
        <v>2005</v>
      </c>
      <c r="E7760" t="s">
        <v>211</v>
      </c>
      <c r="F7760" t="s">
        <v>86</v>
      </c>
      <c r="G7760">
        <v>2.11991614898119</v>
      </c>
      <c r="H7760">
        <v>6243.78585181574</v>
      </c>
      <c r="I7760">
        <v>6243.78585181574</v>
      </c>
      <c r="J7760">
        <v>0</v>
      </c>
      <c r="K7760">
        <v>13869.797314982699</v>
      </c>
      <c r="L7760">
        <v>0</v>
      </c>
      <c r="M7760">
        <v>1.40398253031374E-3</v>
      </c>
      <c r="N7760">
        <v>6.8432867303897806E-5</v>
      </c>
      <c r="O7760">
        <v>8.8927438154217699E-3</v>
      </c>
      <c r="P7760">
        <v>1.0365159213039399E-2</v>
      </c>
      <c r="Q7760">
        <v>8.7950775600851202E-7</v>
      </c>
      <c r="R7760">
        <v>0</v>
      </c>
      <c r="S7760">
        <v>3.7364282437989701E-7</v>
      </c>
      <c r="T7760">
        <v>1.2531505803884099E-6</v>
      </c>
      <c r="U7760">
        <v>2.06477873036985E-5</v>
      </c>
      <c r="V7760">
        <v>1.0844286358347E-4</v>
      </c>
      <c r="W7760">
        <v>1.30343801467557E-4</v>
      </c>
      <c r="X7760">
        <v>9.565449317172871E-7</v>
      </c>
      <c r="Y7760">
        <v>0</v>
      </c>
      <c r="Z7760">
        <v>4.0637066301171301E-7</v>
      </c>
      <c r="AA7760">
        <v>1.3629155947289999E-6</v>
      </c>
      <c r="AB7760">
        <v>8.2591149214794094E-5</v>
      </c>
      <c r="AC7760">
        <v>3.0983675309562901E-4</v>
      </c>
      <c r="AD7760">
        <v>3.9379081790515201E-4</v>
      </c>
      <c r="AE7760">
        <v>13.386252046075899</v>
      </c>
      <c r="AF7760">
        <v>0.43239540293508799</v>
      </c>
      <c r="AG7760">
        <v>0.67916519207687398</v>
      </c>
      <c r="AH7760">
        <v>14.497812641087901</v>
      </c>
      <c r="AI7760">
        <v>1.4971619468510801E-5</v>
      </c>
      <c r="AJ7760">
        <v>1.6768598097885299E-4</v>
      </c>
      <c r="AK7760">
        <v>5.4962109157081498E-4</v>
      </c>
      <c r="AL7760">
        <v>7.3227869201817903E-4</v>
      </c>
      <c r="AM7760">
        <v>7.5907703065054393E-5</v>
      </c>
      <c r="AN7760">
        <v>3.69989060336364E-6</v>
      </c>
      <c r="AO7760">
        <v>4.8079498312830602E-4</v>
      </c>
      <c r="AP7760">
        <v>5.6040257679672398E-4</v>
      </c>
      <c r="AQ7760">
        <v>7.0174718358900098E-5</v>
      </c>
      <c r="AR7760">
        <v>7.8597485814253798E-4</v>
      </c>
      <c r="AS7760">
        <v>3.3097263323901799E-3</v>
      </c>
      <c r="AT7760">
        <v>4.1658759088916203E-3</v>
      </c>
      <c r="AU7760">
        <v>4.6709361320296404E-3</v>
      </c>
      <c r="AV7760">
        <v>7.7906608662688896E-4</v>
      </c>
      <c r="AW7760">
        <v>8.2157750576628396E-3</v>
      </c>
      <c r="AX7760">
        <v>1.7831653185210999E-2</v>
      </c>
      <c r="AY7760">
        <v>1.02398784299972E-4</v>
      </c>
      <c r="AZ7760">
        <v>1.14689266799076E-3</v>
      </c>
      <c r="BA7760">
        <v>3.6237337314188201E-3</v>
      </c>
      <c r="BB7760">
        <v>4.8730251837095602E-3</v>
      </c>
      <c r="BC7760">
        <v>4.6709361320296404E-3</v>
      </c>
      <c r="BD7760">
        <v>7.7906608662656901E-4</v>
      </c>
      <c r="BE7760">
        <v>8.2157750576594708E-3</v>
      </c>
      <c r="BF7760">
        <v>1.8538802460025199E-2</v>
      </c>
      <c r="BG7760">
        <v>1.5708681958817501E-3</v>
      </c>
      <c r="BH7760">
        <v>1.1691993122589599E-2</v>
      </c>
      <c r="BI7760">
        <v>4.97241097066052E-2</v>
      </c>
      <c r="BJ7760">
        <v>6.2986971025076596E-2</v>
      </c>
      <c r="BK7760">
        <v>1.3233672973092799E-4</v>
      </c>
      <c r="BL7760">
        <v>4.2746687704786498E-6</v>
      </c>
      <c r="BM7760">
        <v>6.7142393671631599E-6</v>
      </c>
      <c r="BN7760">
        <v>1.4332563786857E-4</v>
      </c>
      <c r="BO7760">
        <v>3.0971672076997298E-4</v>
      </c>
      <c r="BP7760">
        <v>1.52877622840685</v>
      </c>
    </row>
    <row r="7761" spans="1:68" x14ac:dyDescent="0.25">
      <c r="A7761" t="s">
        <v>356</v>
      </c>
      <c r="B7761">
        <v>2040</v>
      </c>
      <c r="C7761" t="s">
        <v>237</v>
      </c>
      <c r="D7761">
        <v>2006</v>
      </c>
      <c r="E7761" t="s">
        <v>211</v>
      </c>
      <c r="F7761" t="s">
        <v>86</v>
      </c>
      <c r="G7761">
        <v>7.4577037393720298</v>
      </c>
      <c r="H7761">
        <v>21965.1636303175</v>
      </c>
      <c r="I7761">
        <v>21965.1636303175</v>
      </c>
      <c r="J7761">
        <v>0</v>
      </c>
      <c r="K7761">
        <v>48792.8918084752</v>
      </c>
      <c r="L7761">
        <v>0</v>
      </c>
      <c r="M7761">
        <v>5.0115793145336304E-3</v>
      </c>
      <c r="N7761">
        <v>2.4074162114076899E-4</v>
      </c>
      <c r="O7761">
        <v>2.6443147977936399E-2</v>
      </c>
      <c r="P7761">
        <v>3.16954689136109E-2</v>
      </c>
      <c r="Q7761">
        <v>3.09404137703447E-6</v>
      </c>
      <c r="R7761">
        <v>0</v>
      </c>
      <c r="S7761">
        <v>1.3144470312689699E-6</v>
      </c>
      <c r="T7761">
        <v>4.4084884083034501E-6</v>
      </c>
      <c r="U7761">
        <v>7.26373449527965E-5</v>
      </c>
      <c r="V7761">
        <v>3.8149374428952102E-4</v>
      </c>
      <c r="W7761">
        <v>4.5853957765062102E-4</v>
      </c>
      <c r="X7761">
        <v>3.3650523005703398E-6</v>
      </c>
      <c r="Y7761">
        <v>0</v>
      </c>
      <c r="Z7761">
        <v>1.4295810778034799E-6</v>
      </c>
      <c r="AA7761">
        <v>4.7946333783738299E-6</v>
      </c>
      <c r="AB7761">
        <v>2.90549379811186E-4</v>
      </c>
      <c r="AC7761">
        <v>1.08998212654148E-3</v>
      </c>
      <c r="AD7761">
        <v>1.38532613973104E-3</v>
      </c>
      <c r="AE7761">
        <v>47.091776531145797</v>
      </c>
      <c r="AF7761">
        <v>1.5211341330203201</v>
      </c>
      <c r="AG7761">
        <v>2.3894700265081199</v>
      </c>
      <c r="AH7761">
        <v>51.0023806906743</v>
      </c>
      <c r="AI7761">
        <v>4.8900935644588902E-5</v>
      </c>
      <c r="AJ7761">
        <v>5.9164961420040297E-4</v>
      </c>
      <c r="AK7761">
        <v>1.8875507760261099E-3</v>
      </c>
      <c r="AL7761">
        <v>2.5281013258711001E-3</v>
      </c>
      <c r="AM7761">
        <v>2.8269795197110399E-4</v>
      </c>
      <c r="AN7761">
        <v>1.35799832706094E-5</v>
      </c>
      <c r="AO7761">
        <v>1.4916303440220299E-3</v>
      </c>
      <c r="AP7761">
        <v>1.7879082792637399E-3</v>
      </c>
      <c r="AQ7761">
        <v>2.2853234747609199E-4</v>
      </c>
      <c r="AR7761">
        <v>2.7649997578626001E-3</v>
      </c>
      <c r="AS7761">
        <v>1.13330277439781E-2</v>
      </c>
      <c r="AT7761">
        <v>1.43265598493168E-2</v>
      </c>
      <c r="AU7761">
        <v>1.64319979707435E-2</v>
      </c>
      <c r="AV7761">
        <v>2.7406952252557399E-3</v>
      </c>
      <c r="AW7761">
        <v>2.8902471637294602E-2</v>
      </c>
      <c r="AX7761">
        <v>6.2401724682610703E-2</v>
      </c>
      <c r="AY7761">
        <v>3.3347386497637198E-4</v>
      </c>
      <c r="AZ7761">
        <v>4.0346811560653699E-3</v>
      </c>
      <c r="BA7761">
        <v>1.24082388664748E-2</v>
      </c>
      <c r="BB7761">
        <v>1.6776393887516498E-2</v>
      </c>
      <c r="BC7761">
        <v>1.64319979707435E-2</v>
      </c>
      <c r="BD7761">
        <v>2.7406952252546101E-3</v>
      </c>
      <c r="BE7761">
        <v>2.8902471637282701E-2</v>
      </c>
      <c r="BF7761">
        <v>6.4851558720797398E-2</v>
      </c>
      <c r="BG7761">
        <v>5.5509927548905297E-3</v>
      </c>
      <c r="BH7761">
        <v>4.1131542336216402E-2</v>
      </c>
      <c r="BI7761">
        <v>0.175720543387127</v>
      </c>
      <c r="BJ7761">
        <v>0.22240307847823401</v>
      </c>
      <c r="BK7761">
        <v>4.6555015413581599E-4</v>
      </c>
      <c r="BL7761">
        <v>1.50379595388696E-5</v>
      </c>
      <c r="BM7761">
        <v>2.3622343880104702E-5</v>
      </c>
      <c r="BN7761">
        <v>5.0421045755479001E-4</v>
      </c>
      <c r="BO7761">
        <v>1.08955986195129E-3</v>
      </c>
      <c r="BP7761">
        <v>5.3781373178380703</v>
      </c>
    </row>
    <row r="7762" spans="1:68" x14ac:dyDescent="0.25">
      <c r="A7762" t="s">
        <v>356</v>
      </c>
      <c r="B7762">
        <v>2040</v>
      </c>
      <c r="C7762" t="s">
        <v>237</v>
      </c>
      <c r="D7762">
        <v>2007</v>
      </c>
      <c r="E7762" t="s">
        <v>211</v>
      </c>
      <c r="F7762" t="s">
        <v>86</v>
      </c>
      <c r="G7762">
        <v>3.7438884874131002</v>
      </c>
      <c r="H7762">
        <v>11738.687662694099</v>
      </c>
      <c r="I7762">
        <v>11738.687662694099</v>
      </c>
      <c r="J7762">
        <v>0</v>
      </c>
      <c r="K7762">
        <v>24494.824719964701</v>
      </c>
      <c r="L7762">
        <v>0</v>
      </c>
      <c r="M7762">
        <v>2.7451257636344401E-3</v>
      </c>
      <c r="N7762">
        <v>1.2085620659234999E-4</v>
      </c>
      <c r="O7762">
        <v>1.53355901681042E-2</v>
      </c>
      <c r="P7762">
        <v>1.8201572138330999E-2</v>
      </c>
      <c r="Q7762">
        <v>1.65352673677918E-6</v>
      </c>
      <c r="R7762">
        <v>0</v>
      </c>
      <c r="S7762">
        <v>6.5987377343801997E-7</v>
      </c>
      <c r="T7762">
        <v>2.3134005102172001E-6</v>
      </c>
      <c r="U7762">
        <v>3.8819064560545802E-5</v>
      </c>
      <c r="V7762">
        <v>2.0387901428174499E-4</v>
      </c>
      <c r="W7762">
        <v>2.4501147935250799E-4</v>
      </c>
      <c r="X7762">
        <v>1.79836119547517E-6</v>
      </c>
      <c r="Y7762">
        <v>0</v>
      </c>
      <c r="Z7762">
        <v>7.1767293607492695E-7</v>
      </c>
      <c r="AA7762">
        <v>2.5160341315500898E-6</v>
      </c>
      <c r="AB7762">
        <v>1.5527625824218299E-4</v>
      </c>
      <c r="AC7762">
        <v>5.8251146937641596E-4</v>
      </c>
      <c r="AD7762">
        <v>7.4030376175015004E-4</v>
      </c>
      <c r="AE7762">
        <v>25.1669976985354</v>
      </c>
      <c r="AF7762">
        <v>0.76363405780791105</v>
      </c>
      <c r="AG7762">
        <v>1.1999791796777699</v>
      </c>
      <c r="AH7762">
        <v>27.1306109360211</v>
      </c>
      <c r="AI7762">
        <v>2.9586790003384702E-5</v>
      </c>
      <c r="AJ7762">
        <v>3.0280844039659501E-4</v>
      </c>
      <c r="AK7762">
        <v>8.6220994192556702E-4</v>
      </c>
      <c r="AL7762">
        <v>1.19460517232554E-3</v>
      </c>
      <c r="AM7762">
        <v>1.51515827977444E-4</v>
      </c>
      <c r="AN7762">
        <v>6.6705971910770197E-6</v>
      </c>
      <c r="AO7762">
        <v>8.4644014224205197E-4</v>
      </c>
      <c r="AP7762">
        <v>1.0046265674105699E-3</v>
      </c>
      <c r="AQ7762">
        <v>1.35625935978171E-4</v>
      </c>
      <c r="AR7762">
        <v>1.3880748180583301E-3</v>
      </c>
      <c r="AS7762">
        <v>5.0777898386948498E-3</v>
      </c>
      <c r="AT7762">
        <v>6.6014905927313603E-3</v>
      </c>
      <c r="AU7762">
        <v>8.2491300509937408E-3</v>
      </c>
      <c r="AV7762">
        <v>1.3758735476675E-3</v>
      </c>
      <c r="AW7762">
        <v>1.45095105145277E-2</v>
      </c>
      <c r="AX7762">
        <v>3.0736004705920299E-2</v>
      </c>
      <c r="AY7762">
        <v>1.9790504740870401E-4</v>
      </c>
      <c r="AZ7762">
        <v>2.0254755161201502E-3</v>
      </c>
      <c r="BA7762">
        <v>5.5595407207718996E-3</v>
      </c>
      <c r="BB7762">
        <v>7.78292128430076E-3</v>
      </c>
      <c r="BC7762">
        <v>8.2491300509937408E-3</v>
      </c>
      <c r="BD7762">
        <v>1.3758735476669399E-3</v>
      </c>
      <c r="BE7762">
        <v>1.4509510514521699E-2</v>
      </c>
      <c r="BF7762">
        <v>3.1917435397483103E-2</v>
      </c>
      <c r="BG7762">
        <v>2.9748137828499999E-3</v>
      </c>
      <c r="BH7762">
        <v>2.06487027647832E-2</v>
      </c>
      <c r="BI7762">
        <v>8.9778364987473394E-2</v>
      </c>
      <c r="BJ7762">
        <v>0.113401881535106</v>
      </c>
      <c r="BK7762">
        <v>2.4880139422941001E-4</v>
      </c>
      <c r="BL7762">
        <v>7.5493001008509901E-6</v>
      </c>
      <c r="BM7762">
        <v>1.1863015864123799E-5</v>
      </c>
      <c r="BN7762">
        <v>2.6821371019438502E-4</v>
      </c>
      <c r="BO7762">
        <v>5.8228580148617396E-4</v>
      </c>
      <c r="BP7762">
        <v>2.8608890242929599</v>
      </c>
    </row>
    <row r="7763" spans="1:68" x14ac:dyDescent="0.25">
      <c r="A7763" t="s">
        <v>356</v>
      </c>
      <c r="B7763">
        <v>2040</v>
      </c>
      <c r="C7763" t="s">
        <v>237</v>
      </c>
      <c r="D7763">
        <v>2008</v>
      </c>
      <c r="E7763" t="s">
        <v>211</v>
      </c>
      <c r="F7763" t="s">
        <v>86</v>
      </c>
      <c r="G7763">
        <v>3.08168531098688</v>
      </c>
      <c r="H7763">
        <v>10373.1235670324</v>
      </c>
      <c r="I7763">
        <v>10373.1235670324</v>
      </c>
      <c r="J7763">
        <v>0</v>
      </c>
      <c r="K7763">
        <v>20162.2836226277</v>
      </c>
      <c r="L7763">
        <v>0</v>
      </c>
      <c r="M7763">
        <v>1.68857808636312E-3</v>
      </c>
      <c r="N7763">
        <v>9.9479671429687295E-5</v>
      </c>
      <c r="O7763">
        <v>8.3529199988093897E-3</v>
      </c>
      <c r="P7763">
        <v>1.01409777566022E-2</v>
      </c>
      <c r="Q7763">
        <v>1.66573563643102E-6</v>
      </c>
      <c r="R7763">
        <v>0</v>
      </c>
      <c r="S7763">
        <v>6.8725473444265495E-7</v>
      </c>
      <c r="T7763">
        <v>2.3529903708736702E-6</v>
      </c>
      <c r="U7763">
        <v>3.4303234314928198E-5</v>
      </c>
      <c r="V7763">
        <v>1.8016172409036899E-4</v>
      </c>
      <c r="W7763">
        <v>2.16817948776171E-4</v>
      </c>
      <c r="X7763">
        <v>1.81163948779724E-6</v>
      </c>
      <c r="Y7763">
        <v>0</v>
      </c>
      <c r="Z7763">
        <v>7.4745222943033199E-7</v>
      </c>
      <c r="AA7763">
        <v>2.5590917172275699E-6</v>
      </c>
      <c r="AB7763">
        <v>1.3721293725971201E-4</v>
      </c>
      <c r="AC7763">
        <v>5.1474778311534197E-4</v>
      </c>
      <c r="AD7763">
        <v>6.5451981209228296E-4</v>
      </c>
      <c r="AE7763">
        <v>22.239113775786201</v>
      </c>
      <c r="AF7763">
        <v>0.62856569228160597</v>
      </c>
      <c r="AG7763">
        <v>0.98719123529401698</v>
      </c>
      <c r="AH7763">
        <v>23.854870703361801</v>
      </c>
      <c r="AI7763">
        <v>2.5139885541510801E-5</v>
      </c>
      <c r="AJ7763">
        <v>2.4990083243674503E-4</v>
      </c>
      <c r="AK7763">
        <v>7.6316490740203403E-4</v>
      </c>
      <c r="AL7763">
        <v>1.03820562538029E-3</v>
      </c>
      <c r="AM7763">
        <v>1.0716512888481501E-4</v>
      </c>
      <c r="AN7763">
        <v>6.3134491062493797E-6</v>
      </c>
      <c r="AO7763">
        <v>5.3011569643482003E-4</v>
      </c>
      <c r="AP7763">
        <v>6.4359427442588495E-4</v>
      </c>
      <c r="AQ7763">
        <v>1.14940703875236E-4</v>
      </c>
      <c r="AR7763">
        <v>1.1425580093377299E-3</v>
      </c>
      <c r="AS7763">
        <v>4.4827626532257603E-3</v>
      </c>
      <c r="AT7763">
        <v>5.74026136643873E-3</v>
      </c>
      <c r="AU7763">
        <v>6.7900587830096101E-3</v>
      </c>
      <c r="AV7763">
        <v>1.1325148480990301E-3</v>
      </c>
      <c r="AW7763">
        <v>1.19431296024325E-2</v>
      </c>
      <c r="AX7763">
        <v>2.5605964599979901E-2</v>
      </c>
      <c r="AY7763">
        <v>1.6772120528097E-4</v>
      </c>
      <c r="AZ7763">
        <v>1.6672179651654E-3</v>
      </c>
      <c r="BA7763">
        <v>4.9080608500665802E-3</v>
      </c>
      <c r="BB7763">
        <v>6.7430000205129497E-3</v>
      </c>
      <c r="BC7763">
        <v>6.7900587830096101E-3</v>
      </c>
      <c r="BD7763">
        <v>1.1325148480985699E-3</v>
      </c>
      <c r="BE7763">
        <v>1.1943129602427599E-2</v>
      </c>
      <c r="BF7763">
        <v>2.66087032540487E-2</v>
      </c>
      <c r="BG7763">
        <v>2.51504957987982E-3</v>
      </c>
      <c r="BH7763">
        <v>1.69964474676794E-2</v>
      </c>
      <c r="BI7763">
        <v>7.2916104857452493E-2</v>
      </c>
      <c r="BJ7763">
        <v>9.24276019050118E-2</v>
      </c>
      <c r="BK7763">
        <v>2.19856280837348E-4</v>
      </c>
      <c r="BL7763">
        <v>6.2140117974238498E-6</v>
      </c>
      <c r="BM7763">
        <v>9.7593903990581493E-6</v>
      </c>
      <c r="BN7763">
        <v>2.3582968303383E-4</v>
      </c>
      <c r="BO7763">
        <v>5.14548367219984E-4</v>
      </c>
      <c r="BP7763">
        <v>2.5154663097013299</v>
      </c>
    </row>
    <row r="7764" spans="1:68" x14ac:dyDescent="0.25">
      <c r="A7764" t="s">
        <v>356</v>
      </c>
      <c r="B7764">
        <v>2040</v>
      </c>
      <c r="C7764" t="s">
        <v>237</v>
      </c>
      <c r="D7764">
        <v>2009</v>
      </c>
      <c r="E7764" t="s">
        <v>211</v>
      </c>
      <c r="F7764" t="s">
        <v>86</v>
      </c>
      <c r="G7764">
        <v>1.6228745585159301</v>
      </c>
      <c r="H7764">
        <v>5908.1721178834096</v>
      </c>
      <c r="I7764">
        <v>5908.1721178834096</v>
      </c>
      <c r="J7764">
        <v>0</v>
      </c>
      <c r="K7764">
        <v>10617.8450525392</v>
      </c>
      <c r="L7764">
        <v>0</v>
      </c>
      <c r="M7764">
        <v>8.3236851976685098E-4</v>
      </c>
      <c r="N7764">
        <v>5.2387901930539103E-5</v>
      </c>
      <c r="O7764">
        <v>4.6760656696924899E-3</v>
      </c>
      <c r="P7764">
        <v>5.56082209138988E-3</v>
      </c>
      <c r="Q7764">
        <v>1.06525794698752E-6</v>
      </c>
      <c r="R7764">
        <v>0</v>
      </c>
      <c r="S7764">
        <v>4.3780557328864602E-7</v>
      </c>
      <c r="T7764">
        <v>1.5030635202761599E-6</v>
      </c>
      <c r="U7764">
        <v>1.95379348585798E-5</v>
      </c>
      <c r="V7764">
        <v>1.02613881739869E-4</v>
      </c>
      <c r="W7764">
        <v>1.23654880118725E-4</v>
      </c>
      <c r="X7764">
        <v>1.1585652124170799E-6</v>
      </c>
      <c r="Y7764">
        <v>0</v>
      </c>
      <c r="Z7764">
        <v>4.7615350671538899E-7</v>
      </c>
      <c r="AA7764">
        <v>1.6347187191324701E-6</v>
      </c>
      <c r="AB7764">
        <v>7.8151739434319497E-5</v>
      </c>
      <c r="AC7764">
        <v>2.93182519256771E-4</v>
      </c>
      <c r="AD7764">
        <v>3.7296897741022198E-4</v>
      </c>
      <c r="AE7764">
        <v>12.666273200884699</v>
      </c>
      <c r="AF7764">
        <v>0.33101474271982001</v>
      </c>
      <c r="AG7764">
        <v>0.52029086686685599</v>
      </c>
      <c r="AH7764">
        <v>13.517578810471299</v>
      </c>
      <c r="AI7764">
        <v>1.27725450032994E-5</v>
      </c>
      <c r="AJ7764">
        <v>1.3215531186942201E-4</v>
      </c>
      <c r="AK7764">
        <v>4.3080828758299E-4</v>
      </c>
      <c r="AL7764">
        <v>5.7573614445571202E-4</v>
      </c>
      <c r="AM7764">
        <v>5.3436477437199599E-5</v>
      </c>
      <c r="AN7764">
        <v>3.3632037649352802E-6</v>
      </c>
      <c r="AO7764">
        <v>3.0019453129171201E-4</v>
      </c>
      <c r="AP7764">
        <v>3.5699421249384703E-4</v>
      </c>
      <c r="AQ7764">
        <v>5.8152413022193203E-5</v>
      </c>
      <c r="AR7764">
        <v>6.0169294975450196E-4</v>
      </c>
      <c r="AS7764">
        <v>2.5199454814010301E-3</v>
      </c>
      <c r="AT7764">
        <v>3.17979084417772E-3</v>
      </c>
      <c r="AU7764">
        <v>3.5757751158067E-3</v>
      </c>
      <c r="AV7764">
        <v>5.9640402852583201E-4</v>
      </c>
      <c r="AW7764">
        <v>6.2894809900752901E-3</v>
      </c>
      <c r="AX7764">
        <v>1.36414509785855E-2</v>
      </c>
      <c r="AY7764">
        <v>8.4855864574015204E-5</v>
      </c>
      <c r="AZ7764">
        <v>8.77988939857446E-4</v>
      </c>
      <c r="BA7764">
        <v>2.75902311104217E-3</v>
      </c>
      <c r="BB7764">
        <v>3.7218679154736299E-3</v>
      </c>
      <c r="BC7764">
        <v>3.5757751158067E-3</v>
      </c>
      <c r="BD7764">
        <v>5.9640402852558698E-4</v>
      </c>
      <c r="BE7764">
        <v>6.2894809900727097E-3</v>
      </c>
      <c r="BF7764">
        <v>1.41835280498786E-2</v>
      </c>
      <c r="BG7764">
        <v>1.2278853661735201E-3</v>
      </c>
      <c r="BH7764">
        <v>8.9506550464805001E-3</v>
      </c>
      <c r="BI7764">
        <v>3.8324664100728399E-2</v>
      </c>
      <c r="BJ7764">
        <v>4.85032045133824E-2</v>
      </c>
      <c r="BK7764">
        <v>1.2521900585122701E-4</v>
      </c>
      <c r="BL7764">
        <v>3.2724177307797598E-6</v>
      </c>
      <c r="BM7764">
        <v>5.1436049159266798E-6</v>
      </c>
      <c r="BN7764">
        <v>1.3363502849793299E-4</v>
      </c>
      <c r="BO7764">
        <v>2.9306893886556001E-4</v>
      </c>
      <c r="BP7764">
        <v>1.42541179574204</v>
      </c>
    </row>
    <row r="7765" spans="1:68" x14ac:dyDescent="0.25">
      <c r="A7765" t="s">
        <v>356</v>
      </c>
      <c r="B7765">
        <v>2040</v>
      </c>
      <c r="C7765" t="s">
        <v>237</v>
      </c>
      <c r="D7765">
        <v>2010</v>
      </c>
      <c r="E7765" t="s">
        <v>211</v>
      </c>
      <c r="F7765" t="s">
        <v>86</v>
      </c>
      <c r="G7765">
        <v>0.96220186341501901</v>
      </c>
      <c r="H7765">
        <v>3806.0521435402002</v>
      </c>
      <c r="I7765">
        <v>3806.0521435402002</v>
      </c>
      <c r="J7765">
        <v>0</v>
      </c>
      <c r="K7765">
        <v>6295.31730680891</v>
      </c>
      <c r="L7765">
        <v>0</v>
      </c>
      <c r="M7765">
        <v>4.8158039659558098E-4</v>
      </c>
      <c r="N7765">
        <v>3.10607721302034E-5</v>
      </c>
      <c r="O7765">
        <v>2.8991990263469202E-3</v>
      </c>
      <c r="P7765">
        <v>3.4118401950727099E-3</v>
      </c>
      <c r="Q7765">
        <v>8.3635567214513505E-7</v>
      </c>
      <c r="R7765">
        <v>0</v>
      </c>
      <c r="S7765">
        <v>3.4955806997584601E-7</v>
      </c>
      <c r="T7765">
        <v>1.1859137421209801E-6</v>
      </c>
      <c r="U7765">
        <v>1.2586362984206201E-5</v>
      </c>
      <c r="V7765">
        <v>6.6103995746983796E-5</v>
      </c>
      <c r="W7765">
        <v>7.9876272473310901E-5</v>
      </c>
      <c r="X7765">
        <v>9.0961310328193495E-7</v>
      </c>
      <c r="Y7765">
        <v>0</v>
      </c>
      <c r="Z7765">
        <v>3.8017629508321999E-7</v>
      </c>
      <c r="AA7765">
        <v>1.28978939836515E-6</v>
      </c>
      <c r="AB7765">
        <v>5.0345451936824803E-5</v>
      </c>
      <c r="AC7765">
        <v>1.8886855927709601E-4</v>
      </c>
      <c r="AD7765">
        <v>2.4050380061228601E-4</v>
      </c>
      <c r="AE7765">
        <v>8.1592766340350398</v>
      </c>
      <c r="AF7765">
        <v>0.196258546658168</v>
      </c>
      <c r="AG7765">
        <v>0.30897697726637502</v>
      </c>
      <c r="AH7765">
        <v>8.6645121579595799</v>
      </c>
      <c r="AI7765">
        <v>5.2105309259579601E-6</v>
      </c>
      <c r="AJ7765">
        <v>7.9041794405976498E-5</v>
      </c>
      <c r="AK7765">
        <v>2.6656363094502001E-4</v>
      </c>
      <c r="AL7765">
        <v>3.5081595627695501E-4</v>
      </c>
      <c r="AM7765">
        <v>3.1376154385802E-5</v>
      </c>
      <c r="AN7765">
        <v>2.0236861562242799E-6</v>
      </c>
      <c r="AO7765">
        <v>1.8888998989346001E-4</v>
      </c>
      <c r="AP7765">
        <v>2.22289830435486E-4</v>
      </c>
      <c r="AQ7765">
        <v>2.351696924858E-5</v>
      </c>
      <c r="AR7765">
        <v>3.5674357849745997E-4</v>
      </c>
      <c r="AS7765">
        <v>1.5456710244649899E-3</v>
      </c>
      <c r="AT7765">
        <v>1.9259315722110299E-3</v>
      </c>
      <c r="AU7765">
        <v>2.1200760474848999E-3</v>
      </c>
      <c r="AV7765">
        <v>3.5360777860770498E-4</v>
      </c>
      <c r="AW7765">
        <v>3.7290314872505601E-3</v>
      </c>
      <c r="AX7765">
        <v>8.1286468855542096E-3</v>
      </c>
      <c r="AY7765">
        <v>3.4315906323392E-5</v>
      </c>
      <c r="AZ7765">
        <v>5.2055939231751504E-4</v>
      </c>
      <c r="BA7765">
        <v>1.6923152147705E-3</v>
      </c>
      <c r="BB7765">
        <v>2.2471905134114102E-3</v>
      </c>
      <c r="BC7765">
        <v>2.1200760474848999E-3</v>
      </c>
      <c r="BD7765">
        <v>3.5360777860756002E-4</v>
      </c>
      <c r="BE7765">
        <v>3.72903148724903E-3</v>
      </c>
      <c r="BF7765">
        <v>8.4499058267529098E-3</v>
      </c>
      <c r="BG7765">
        <v>6.0646461059513102E-4</v>
      </c>
      <c r="BH7765">
        <v>5.3068408271704504E-3</v>
      </c>
      <c r="BI7765">
        <v>2.29264548627723E-2</v>
      </c>
      <c r="BJ7765">
        <v>2.8839760300537899E-2</v>
      </c>
      <c r="BK7765">
        <v>8.0662756311592301E-5</v>
      </c>
      <c r="BL7765">
        <v>1.9402155403237302E-6</v>
      </c>
      <c r="BM7765">
        <v>3.05455198309715E-6</v>
      </c>
      <c r="BN7765">
        <v>8.5657523835013096E-5</v>
      </c>
      <c r="BO7765">
        <v>1.8879539064171999E-4</v>
      </c>
      <c r="BP7765">
        <v>0.91366198100051998</v>
      </c>
    </row>
    <row r="7766" spans="1:68" x14ac:dyDescent="0.25">
      <c r="A7766" t="s">
        <v>356</v>
      </c>
      <c r="B7766">
        <v>2040</v>
      </c>
      <c r="C7766" t="s">
        <v>237</v>
      </c>
      <c r="D7766">
        <v>2011</v>
      </c>
      <c r="E7766" t="s">
        <v>211</v>
      </c>
      <c r="F7766" t="s">
        <v>86</v>
      </c>
      <c r="G7766">
        <v>5.5810831447476197</v>
      </c>
      <c r="H7766">
        <v>24060.445631144801</v>
      </c>
      <c r="I7766">
        <v>24060.445631144801</v>
      </c>
      <c r="J7766">
        <v>0</v>
      </c>
      <c r="K7766">
        <v>36514.8838801561</v>
      </c>
      <c r="L7766">
        <v>0</v>
      </c>
      <c r="M7766">
        <v>2.4310405434797701E-3</v>
      </c>
      <c r="N7766">
        <v>1.8016256088246001E-4</v>
      </c>
      <c r="O7766">
        <v>1.0178797067821601E-2</v>
      </c>
      <c r="P7766">
        <v>1.27900001721839E-2</v>
      </c>
      <c r="Q7766">
        <v>7.1850732842884402E-6</v>
      </c>
      <c r="R7766">
        <v>0</v>
      </c>
      <c r="S7766">
        <v>3.0714146284061299E-6</v>
      </c>
      <c r="T7766">
        <v>1.0256487912694499E-5</v>
      </c>
      <c r="U7766">
        <v>7.9566304100517598E-5</v>
      </c>
      <c r="V7766">
        <v>4.1788486749220701E-4</v>
      </c>
      <c r="W7766">
        <v>5.0770765950541895E-4</v>
      </c>
      <c r="X7766">
        <v>7.8144227690436298E-6</v>
      </c>
      <c r="Y7766">
        <v>0</v>
      </c>
      <c r="Z7766">
        <v>3.3404436469526499E-6</v>
      </c>
      <c r="AA7766">
        <v>1.1154866415996199E-5</v>
      </c>
      <c r="AB7766">
        <v>3.1826521640207001E-4</v>
      </c>
      <c r="AC7766">
        <v>1.19395676426344E-3</v>
      </c>
      <c r="AD7766">
        <v>1.5233768470815101E-3</v>
      </c>
      <c r="AE7766">
        <v>51.583238670494701</v>
      </c>
      <c r="AF7766">
        <v>1.1383632774094099</v>
      </c>
      <c r="AG7766">
        <v>1.7807087418288801</v>
      </c>
      <c r="AH7766">
        <v>54.502310689733001</v>
      </c>
      <c r="AI7766">
        <v>1.0797913454801299E-4</v>
      </c>
      <c r="AJ7766">
        <v>4.6748900638191802E-4</v>
      </c>
      <c r="AK7766">
        <v>1.38321484095333E-3</v>
      </c>
      <c r="AL7766">
        <v>1.9586829818832598E-3</v>
      </c>
      <c r="AM7766">
        <v>1.8553249772036099E-4</v>
      </c>
      <c r="AN7766">
        <v>1.3749671927879E-5</v>
      </c>
      <c r="AO7766">
        <v>7.7682688133142602E-4</v>
      </c>
      <c r="AP7766">
        <v>9.7610905097966695E-4</v>
      </c>
      <c r="AQ7766">
        <v>4.77943878184692E-4</v>
      </c>
      <c r="AR7766">
        <v>2.0692285565553502E-3</v>
      </c>
      <c r="AS7766">
        <v>7.8658108334101594E-3</v>
      </c>
      <c r="AT7766">
        <v>1.0412983268150201E-2</v>
      </c>
      <c r="AU7766">
        <v>1.2297129265792701E-2</v>
      </c>
      <c r="AV7766">
        <v>2.05103989929387E-3</v>
      </c>
      <c r="AW7766">
        <v>2.1629593093762899E-2</v>
      </c>
      <c r="AX7766">
        <v>4.6390745526999698E-2</v>
      </c>
      <c r="AY7766">
        <v>6.9741458511346803E-4</v>
      </c>
      <c r="AZ7766">
        <v>3.0194134523830502E-3</v>
      </c>
      <c r="BA7766">
        <v>8.6120727756374797E-3</v>
      </c>
      <c r="BB7766">
        <v>1.2328900813134E-2</v>
      </c>
      <c r="BC7766">
        <v>1.2297129265792701E-2</v>
      </c>
      <c r="BD7766">
        <v>2.05103989929302E-3</v>
      </c>
      <c r="BE7766">
        <v>2.1629593093754E-2</v>
      </c>
      <c r="BF7766">
        <v>4.8306663071973802E-2</v>
      </c>
      <c r="BG7766">
        <v>5.0351522403398897E-3</v>
      </c>
      <c r="BH7766">
        <v>3.0781399432402299E-2</v>
      </c>
      <c r="BI7766">
        <v>0.12808780911345699</v>
      </c>
      <c r="BJ7766">
        <v>0.16390436078619899</v>
      </c>
      <c r="BK7766">
        <v>5.0995283004433897E-4</v>
      </c>
      <c r="BL7766">
        <v>1.12538799403754E-5</v>
      </c>
      <c r="BM7766">
        <v>1.7604118814271901E-5</v>
      </c>
      <c r="BN7766">
        <v>5.3881082879898596E-4</v>
      </c>
      <c r="BO7766">
        <v>1.19349421937258E-3</v>
      </c>
      <c r="BP7766">
        <v>5.7472005631779197</v>
      </c>
    </row>
    <row r="7767" spans="1:68" x14ac:dyDescent="0.25">
      <c r="A7767" t="s">
        <v>356</v>
      </c>
      <c r="B7767">
        <v>2040</v>
      </c>
      <c r="C7767" t="s">
        <v>237</v>
      </c>
      <c r="D7767">
        <v>2012</v>
      </c>
      <c r="E7767" t="s">
        <v>211</v>
      </c>
      <c r="F7767" t="s">
        <v>86</v>
      </c>
      <c r="G7767">
        <v>10.4796482208924</v>
      </c>
      <c r="H7767">
        <v>49316.726651130703</v>
      </c>
      <c r="I7767">
        <v>49316.726651130703</v>
      </c>
      <c r="J7767">
        <v>0</v>
      </c>
      <c r="K7767">
        <v>68564.314124382203</v>
      </c>
      <c r="L7767">
        <v>0</v>
      </c>
      <c r="M7767">
        <v>3.9285030537108004E-3</v>
      </c>
      <c r="N7767">
        <v>3.3829280296605798E-4</v>
      </c>
      <c r="O7767">
        <v>2.8896085891188E-2</v>
      </c>
      <c r="P7767">
        <v>3.31628817478649E-2</v>
      </c>
      <c r="Q7767">
        <v>2.1535135624778599E-5</v>
      </c>
      <c r="R7767">
        <v>0</v>
      </c>
      <c r="S7767">
        <v>9.1973498952707501E-6</v>
      </c>
      <c r="T7767">
        <v>3.0732485520049298E-5</v>
      </c>
      <c r="U7767">
        <v>1.6308715682666501E-4</v>
      </c>
      <c r="V7767">
        <v>8.5653915549595804E-4</v>
      </c>
      <c r="W7767">
        <v>1.0503587978426699E-3</v>
      </c>
      <c r="X7767">
        <v>2.3421424876584E-5</v>
      </c>
      <c r="Y7767">
        <v>0</v>
      </c>
      <c r="Z7767">
        <v>1.00029571853674E-5</v>
      </c>
      <c r="AA7767">
        <v>3.3424382061951497E-5</v>
      </c>
      <c r="AB7767">
        <v>6.5234862730666101E-4</v>
      </c>
      <c r="AC7767">
        <v>2.4472547299884502E-3</v>
      </c>
      <c r="AD7767">
        <v>3.13302773935706E-3</v>
      </c>
      <c r="AE7767">
        <v>105.729200394671</v>
      </c>
      <c r="AF7767">
        <v>2.1375145980507102</v>
      </c>
      <c r="AG7767">
        <v>3.3520826199075202</v>
      </c>
      <c r="AH7767">
        <v>111.218797612629</v>
      </c>
      <c r="AI7767">
        <v>1.8499582018535599E-4</v>
      </c>
      <c r="AJ7767">
        <v>8.84819500955566E-4</v>
      </c>
      <c r="AK7767">
        <v>2.7463740761901798E-3</v>
      </c>
      <c r="AL7767">
        <v>3.8161893973311001E-3</v>
      </c>
      <c r="AM7767">
        <v>2.7922345574704101E-4</v>
      </c>
      <c r="AN7767">
        <v>2.4044600247748501E-5</v>
      </c>
      <c r="AO7767">
        <v>2.0538268266024301E-3</v>
      </c>
      <c r="AP7767">
        <v>2.3570948825972198E-3</v>
      </c>
      <c r="AQ7767">
        <v>8.1235134840356902E-4</v>
      </c>
      <c r="AR7767">
        <v>3.8854084053079599E-3</v>
      </c>
      <c r="AS7767">
        <v>1.54938189744201E-2</v>
      </c>
      <c r="AT7767">
        <v>2.0191578728131598E-2</v>
      </c>
      <c r="AU7767">
        <v>2.3090426264949799E-2</v>
      </c>
      <c r="AV7767">
        <v>3.8512554058332902E-3</v>
      </c>
      <c r="AW7767">
        <v>4.0614074527271601E-2</v>
      </c>
      <c r="AX7767">
        <v>8.7747334926186402E-2</v>
      </c>
      <c r="AY7767">
        <v>1.18538118066303E-3</v>
      </c>
      <c r="AZ7767">
        <v>5.6695788243512303E-3</v>
      </c>
      <c r="BA7767">
        <v>1.6963781535845799E-2</v>
      </c>
      <c r="BB7767">
        <v>2.381874154086E-2</v>
      </c>
      <c r="BC7767">
        <v>2.3090426264949799E-2</v>
      </c>
      <c r="BD7767">
        <v>3.8512554058316999E-3</v>
      </c>
      <c r="BE7767">
        <v>4.0614074527254802E-2</v>
      </c>
      <c r="BF7767">
        <v>9.1374497738896401E-2</v>
      </c>
      <c r="BG7767">
        <v>1.01259560461392E-2</v>
      </c>
      <c r="BH7767">
        <v>5.77985006551879E-2</v>
      </c>
      <c r="BI7767">
        <v>0.24429153437790699</v>
      </c>
      <c r="BJ7767">
        <v>0.31221599107923398</v>
      </c>
      <c r="BK7767">
        <v>1.0452407865275701E-3</v>
      </c>
      <c r="BL7767">
        <v>2.1131507959397301E-5</v>
      </c>
      <c r="BM7767">
        <v>3.3138749381047498E-5</v>
      </c>
      <c r="BN7767">
        <v>1.09951104386802E-3</v>
      </c>
      <c r="BO7767">
        <v>2.4463066511250498E-3</v>
      </c>
      <c r="BP7767">
        <v>11.727883243594</v>
      </c>
    </row>
    <row r="7768" spans="1:68" x14ac:dyDescent="0.25">
      <c r="A7768" t="s">
        <v>356</v>
      </c>
      <c r="B7768">
        <v>2040</v>
      </c>
      <c r="C7768" t="s">
        <v>237</v>
      </c>
      <c r="D7768">
        <v>2013</v>
      </c>
      <c r="E7768" t="s">
        <v>211</v>
      </c>
      <c r="F7768" t="s">
        <v>86</v>
      </c>
      <c r="G7768">
        <v>9.1687565913972104</v>
      </c>
      <c r="H7768">
        <v>47119.016013970097</v>
      </c>
      <c r="I7768">
        <v>47119.016013970097</v>
      </c>
      <c r="J7768">
        <v>0</v>
      </c>
      <c r="K7768">
        <v>59987.653574980803</v>
      </c>
      <c r="L7768">
        <v>0</v>
      </c>
      <c r="M7768">
        <v>4.89982086620402E-3</v>
      </c>
      <c r="N7768">
        <v>2.9597600049528701E-4</v>
      </c>
      <c r="O7768">
        <v>1.19446461750694E-2</v>
      </c>
      <c r="P7768">
        <v>1.7140443041768798E-2</v>
      </c>
      <c r="Q7768">
        <v>3.0796819485511501E-5</v>
      </c>
      <c r="R7768">
        <v>0</v>
      </c>
      <c r="S7768">
        <v>1.2762804827328699E-5</v>
      </c>
      <c r="T7768">
        <v>4.3559624312840297E-5</v>
      </c>
      <c r="U7768">
        <v>1.55819472945743E-4</v>
      </c>
      <c r="V7768">
        <v>8.18369038762654E-4</v>
      </c>
      <c r="W7768">
        <v>1.01774813602123E-3</v>
      </c>
      <c r="X7768">
        <v>3.3494351119278998E-5</v>
      </c>
      <c r="Y7768">
        <v>0</v>
      </c>
      <c r="Z7768">
        <v>1.38807147392116E-5</v>
      </c>
      <c r="AA7768">
        <v>4.7375065858490597E-5</v>
      </c>
      <c r="AB7768">
        <v>6.2327789178297395E-4</v>
      </c>
      <c r="AC7768">
        <v>2.33819725360758E-3</v>
      </c>
      <c r="AD7768">
        <v>3.0088502112490399E-3</v>
      </c>
      <c r="AE7768">
        <v>101.018048542953</v>
      </c>
      <c r="AF7768">
        <v>1.8701344402967299</v>
      </c>
      <c r="AG7768">
        <v>2.9537243134867199</v>
      </c>
      <c r="AH7768">
        <v>105.84190729673701</v>
      </c>
      <c r="AI7768">
        <v>3.9434173223162399E-5</v>
      </c>
      <c r="AJ7768">
        <v>8.0411106073740299E-4</v>
      </c>
      <c r="AK7768">
        <v>2.0184288726981599E-3</v>
      </c>
      <c r="AL7768">
        <v>2.8619741066587298E-3</v>
      </c>
      <c r="AM7768">
        <v>4.1944508424654302E-4</v>
      </c>
      <c r="AN7768">
        <v>2.53367790073677E-5</v>
      </c>
      <c r="AO7768">
        <v>1.02251148725741E-3</v>
      </c>
      <c r="AP7768">
        <v>1.46729335051132E-3</v>
      </c>
      <c r="AQ7768">
        <v>1.66708259776798E-4</v>
      </c>
      <c r="AR7768">
        <v>3.39938547320855E-3</v>
      </c>
      <c r="AS7768">
        <v>1.0962626680137999E-2</v>
      </c>
      <c r="AT7768">
        <v>1.45287204131234E-2</v>
      </c>
      <c r="AU7768">
        <v>2.0202061515085901E-2</v>
      </c>
      <c r="AV7768">
        <v>3.3695046477792102E-3</v>
      </c>
      <c r="AW7768">
        <v>3.5533689268599102E-2</v>
      </c>
      <c r="AX7768">
        <v>7.3633975844587696E-2</v>
      </c>
      <c r="AY7768">
        <v>2.43260301332483E-4</v>
      </c>
      <c r="AZ7768">
        <v>4.9603753027303099E-3</v>
      </c>
      <c r="BA7768">
        <v>1.20026963247682E-2</v>
      </c>
      <c r="BB7768">
        <v>1.7206331928831E-2</v>
      </c>
      <c r="BC7768">
        <v>2.0202061515085901E-2</v>
      </c>
      <c r="BD7768">
        <v>3.3695046477778198E-3</v>
      </c>
      <c r="BE7768">
        <v>3.5533689268584502E-2</v>
      </c>
      <c r="BF7768">
        <v>7.6311587360279307E-2</v>
      </c>
      <c r="BG7768">
        <v>1.16343390776172E-2</v>
      </c>
      <c r="BH7768">
        <v>5.0568527939576398E-2</v>
      </c>
      <c r="BI7768">
        <v>0.23242910237341299</v>
      </c>
      <c r="BJ7768">
        <v>0.29463196939060599</v>
      </c>
      <c r="BK7768">
        <v>9.9866625415091694E-4</v>
      </c>
      <c r="BL7768">
        <v>1.8488182886007899E-5</v>
      </c>
      <c r="BM7768">
        <v>2.9200571962048899E-5</v>
      </c>
      <c r="BN7768">
        <v>1.0463550089989701E-3</v>
      </c>
      <c r="BO7768">
        <v>2.33729142416227E-3</v>
      </c>
      <c r="BP7768">
        <v>11.1608968780514</v>
      </c>
    </row>
    <row r="7769" spans="1:68" x14ac:dyDescent="0.25">
      <c r="A7769" t="s">
        <v>356</v>
      </c>
      <c r="B7769">
        <v>2040</v>
      </c>
      <c r="C7769" t="s">
        <v>237</v>
      </c>
      <c r="D7769">
        <v>2014</v>
      </c>
      <c r="E7769" t="s">
        <v>211</v>
      </c>
      <c r="F7769" t="s">
        <v>86</v>
      </c>
      <c r="G7769">
        <v>8.1405092434197996</v>
      </c>
      <c r="H7769">
        <v>45662.903387183702</v>
      </c>
      <c r="I7769">
        <v>45662.903387183702</v>
      </c>
      <c r="J7769">
        <v>0</v>
      </c>
      <c r="K7769">
        <v>53260.226024146301</v>
      </c>
      <c r="L7769">
        <v>0</v>
      </c>
      <c r="M7769">
        <v>4.3271232159120196E-3</v>
      </c>
      <c r="N7769">
        <v>2.6278321862344698E-4</v>
      </c>
      <c r="O7769">
        <v>4.9648329333053598E-3</v>
      </c>
      <c r="P7769">
        <v>9.5547393678408303E-3</v>
      </c>
      <c r="Q7769">
        <v>4.1551596425706697E-5</v>
      </c>
      <c r="R7769">
        <v>0</v>
      </c>
      <c r="S7769">
        <v>1.62798473567246E-5</v>
      </c>
      <c r="T7769">
        <v>5.7831443782431297E-5</v>
      </c>
      <c r="U7769">
        <v>1.5100420468996701E-4</v>
      </c>
      <c r="V7769">
        <v>7.9307909021279505E-4</v>
      </c>
      <c r="W7769">
        <v>1.0019147386851901E-3</v>
      </c>
      <c r="X7769">
        <v>4.5191152317009498E-5</v>
      </c>
      <c r="Y7769">
        <v>0</v>
      </c>
      <c r="Z7769">
        <v>1.77058193879705E-5</v>
      </c>
      <c r="AA7769">
        <v>6.2896971704980099E-5</v>
      </c>
      <c r="AB7769">
        <v>6.0401681875986901E-4</v>
      </c>
      <c r="AC7769">
        <v>2.2659402577508399E-3</v>
      </c>
      <c r="AD7769">
        <v>2.9328540482156901E-3</v>
      </c>
      <c r="AE7769">
        <v>92.694505383889904</v>
      </c>
      <c r="AF7769">
        <v>1.5766782686391101</v>
      </c>
      <c r="AG7769">
        <v>2.5097313514194299</v>
      </c>
      <c r="AH7769">
        <v>96.780915003948394</v>
      </c>
      <c r="AI7769">
        <v>3.4481980227428803E-4</v>
      </c>
      <c r="AJ7769">
        <v>6.9954551145636401E-4</v>
      </c>
      <c r="AK7769">
        <v>2.11349087890669E-3</v>
      </c>
      <c r="AL7769">
        <v>3.1578561926373398E-3</v>
      </c>
      <c r="AM7769">
        <v>4.3791899240607797E-4</v>
      </c>
      <c r="AN7769">
        <v>2.6594519402089901E-5</v>
      </c>
      <c r="AO7769">
        <v>5.0245729717667497E-4</v>
      </c>
      <c r="AP7769">
        <v>9.6697080898484303E-4</v>
      </c>
      <c r="AQ7769">
        <v>1.48770824083941E-3</v>
      </c>
      <c r="AR7769">
        <v>3.01815503451862E-3</v>
      </c>
      <c r="AS7769">
        <v>1.17150121924985E-2</v>
      </c>
      <c r="AT7769">
        <v>1.62208754678566E-2</v>
      </c>
      <c r="AU7769">
        <v>1.7936463560827402E-2</v>
      </c>
      <c r="AV7769">
        <v>2.99162525011613E-3</v>
      </c>
      <c r="AW7769">
        <v>3.1548697259042198E-2</v>
      </c>
      <c r="AX7769">
        <v>6.8697661537842403E-2</v>
      </c>
      <c r="AY7769">
        <v>2.1708603727610999E-3</v>
      </c>
      <c r="AZ7769">
        <v>4.4040847415008104E-3</v>
      </c>
      <c r="BA7769">
        <v>1.2826463756380101E-2</v>
      </c>
      <c r="BB7769">
        <v>1.9401408870642099E-2</v>
      </c>
      <c r="BC7769">
        <v>1.7936463560827402E-2</v>
      </c>
      <c r="BD7769">
        <v>2.9916252501149001E-3</v>
      </c>
      <c r="BE7769">
        <v>3.1548697259029201E-2</v>
      </c>
      <c r="BF7769">
        <v>7.1878194940613704E-2</v>
      </c>
      <c r="BG7769">
        <v>6.14474627583491E-3</v>
      </c>
      <c r="BH7769">
        <v>4.4897425841198303E-2</v>
      </c>
      <c r="BI7769">
        <v>0.20685317630797301</v>
      </c>
      <c r="BJ7769">
        <v>0.257895348425006</v>
      </c>
      <c r="BK7769">
        <v>9.16379556003196E-4</v>
      </c>
      <c r="BL7769">
        <v>1.5587069867751899E-5</v>
      </c>
      <c r="BM7769">
        <v>2.4811249512322699E-5</v>
      </c>
      <c r="BN7769">
        <v>9.5677787538327099E-4</v>
      </c>
      <c r="BO7769">
        <v>2.2650624210312801E-3</v>
      </c>
      <c r="BP7769">
        <v>10.2054265622236</v>
      </c>
    </row>
    <row r="7770" spans="1:68" x14ac:dyDescent="0.25">
      <c r="A7770" t="s">
        <v>356</v>
      </c>
      <c r="B7770">
        <v>2040</v>
      </c>
      <c r="C7770" t="s">
        <v>237</v>
      </c>
      <c r="D7770">
        <v>2015</v>
      </c>
      <c r="E7770" t="s">
        <v>211</v>
      </c>
      <c r="F7770" t="s">
        <v>86</v>
      </c>
      <c r="G7770">
        <v>16.614773916025399</v>
      </c>
      <c r="H7770">
        <v>101553.247259892</v>
      </c>
      <c r="I7770">
        <v>101553.247259892</v>
      </c>
      <c r="J7770">
        <v>0</v>
      </c>
      <c r="K7770">
        <v>108704.08565937</v>
      </c>
      <c r="L7770">
        <v>0</v>
      </c>
      <c r="M7770">
        <v>2.2771091287420699E-2</v>
      </c>
      <c r="N7770">
        <v>5.3634037328601902E-4</v>
      </c>
      <c r="O7770">
        <v>3.3987389421720797E-2</v>
      </c>
      <c r="P7770">
        <v>5.7294821082427602E-2</v>
      </c>
      <c r="Q7770">
        <v>1.16442063799767E-4</v>
      </c>
      <c r="R7770">
        <v>0</v>
      </c>
      <c r="S7770">
        <v>4.2549848037608502E-5</v>
      </c>
      <c r="T7770">
        <v>1.5899191183737599E-4</v>
      </c>
      <c r="U7770">
        <v>3.3582987936916299E-4</v>
      </c>
      <c r="V7770">
        <v>1.7637896623024501E-3</v>
      </c>
      <c r="W7770">
        <v>2.2586114535089901E-3</v>
      </c>
      <c r="X7770">
        <v>1.26641368658141E-4</v>
      </c>
      <c r="Y7770">
        <v>0</v>
      </c>
      <c r="Z7770">
        <v>4.6276842026304099E-5</v>
      </c>
      <c r="AA7770">
        <v>1.72918210684445E-4</v>
      </c>
      <c r="AB7770">
        <v>1.34331951747665E-3</v>
      </c>
      <c r="AC7770">
        <v>5.0393990351498804E-3</v>
      </c>
      <c r="AD7770">
        <v>6.5556367633109796E-3</v>
      </c>
      <c r="AE7770">
        <v>206.17166272836499</v>
      </c>
      <c r="AF7770">
        <v>3.2179992907598902</v>
      </c>
      <c r="AG7770">
        <v>5.11844990321765</v>
      </c>
      <c r="AH7770">
        <v>214.50811192234301</v>
      </c>
      <c r="AI7770">
        <v>5.3977830470995202E-4</v>
      </c>
      <c r="AJ7770">
        <v>1.4396061746474601E-3</v>
      </c>
      <c r="AK7770">
        <v>4.6836253622822904E-3</v>
      </c>
      <c r="AL7770">
        <v>6.6630098416396999E-3</v>
      </c>
      <c r="AM7770">
        <v>1.7068109699646199E-3</v>
      </c>
      <c r="AN7770">
        <v>4.0201482713531599E-5</v>
      </c>
      <c r="AO7770">
        <v>2.5475304794680001E-3</v>
      </c>
      <c r="AP7770">
        <v>4.2945429321461503E-3</v>
      </c>
      <c r="AQ7770">
        <v>2.30970296085023E-3</v>
      </c>
      <c r="AR7770">
        <v>6.1600524049002401E-3</v>
      </c>
      <c r="AS7770">
        <v>2.5747771836696E-2</v>
      </c>
      <c r="AT7770">
        <v>3.4217527202446502E-2</v>
      </c>
      <c r="AU7770">
        <v>3.66083101197959E-2</v>
      </c>
      <c r="AV7770">
        <v>6.1059051326955698E-3</v>
      </c>
      <c r="AW7770">
        <v>6.4390869984924201E-2</v>
      </c>
      <c r="AX7770">
        <v>0.14132261243986199</v>
      </c>
      <c r="AY7770">
        <v>3.3703131386364099E-3</v>
      </c>
      <c r="AZ7770">
        <v>8.9887340090180502E-3</v>
      </c>
      <c r="BA7770">
        <v>2.8190569232390401E-2</v>
      </c>
      <c r="BB7770">
        <v>4.0549616380044798E-2</v>
      </c>
      <c r="BC7770">
        <v>3.66083101197959E-2</v>
      </c>
      <c r="BD7770">
        <v>6.1059051326930597E-3</v>
      </c>
      <c r="BE7770">
        <v>6.4390869984897695E-2</v>
      </c>
      <c r="BF7770">
        <v>0.14765470161743099</v>
      </c>
      <c r="BG7770">
        <v>2.97537167214557E-2</v>
      </c>
      <c r="BH7770">
        <v>9.1635616084584495E-2</v>
      </c>
      <c r="BI7770">
        <v>0.41583188063406101</v>
      </c>
      <c r="BJ7770">
        <v>0.53722121344010099</v>
      </c>
      <c r="BK7770">
        <v>2.0382167850080098E-3</v>
      </c>
      <c r="BL7770">
        <v>3.1813199165067903E-5</v>
      </c>
      <c r="BM7770">
        <v>5.0601088277130898E-5</v>
      </c>
      <c r="BN7770">
        <v>2.1206310724502099E-3</v>
      </c>
      <c r="BO7770">
        <v>5.03744674646865E-3</v>
      </c>
      <c r="BP7770">
        <v>22.619612380554599</v>
      </c>
    </row>
    <row r="7771" spans="1:68" x14ac:dyDescent="0.25">
      <c r="A7771" t="s">
        <v>356</v>
      </c>
      <c r="B7771">
        <v>2040</v>
      </c>
      <c r="C7771" t="s">
        <v>237</v>
      </c>
      <c r="D7771">
        <v>2016</v>
      </c>
      <c r="E7771" t="s">
        <v>211</v>
      </c>
      <c r="F7771" t="s">
        <v>86</v>
      </c>
      <c r="G7771">
        <v>14.741830702404799</v>
      </c>
      <c r="H7771">
        <v>98066.115378376198</v>
      </c>
      <c r="I7771">
        <v>98066.115378376198</v>
      </c>
      <c r="J7771">
        <v>0</v>
      </c>
      <c r="K7771">
        <v>96450.137422845306</v>
      </c>
      <c r="L7771">
        <v>0</v>
      </c>
      <c r="M7771">
        <v>0</v>
      </c>
      <c r="N7771">
        <v>4.75880022310802E-4</v>
      </c>
      <c r="O7771">
        <v>5.2162467120148798E-2</v>
      </c>
      <c r="P7771">
        <v>5.2638347142459602E-2</v>
      </c>
      <c r="Q7771">
        <v>1.2984896736763601E-4</v>
      </c>
      <c r="R7771">
        <v>0</v>
      </c>
      <c r="S7771">
        <v>4.3957131372949601E-5</v>
      </c>
      <c r="T7771">
        <v>1.73806098740585E-4</v>
      </c>
      <c r="U7771">
        <v>3.2429816462136102E-4</v>
      </c>
      <c r="V7771">
        <v>1.70322471406438E-3</v>
      </c>
      <c r="W7771">
        <v>2.2013289774263302E-3</v>
      </c>
      <c r="X7771">
        <v>1.4122259954582299E-4</v>
      </c>
      <c r="Y7771">
        <v>0</v>
      </c>
      <c r="Z7771">
        <v>4.7807391055251798E-5</v>
      </c>
      <c r="AA7771">
        <v>1.89029990601075E-4</v>
      </c>
      <c r="AB7771">
        <v>1.29719265848544E-3</v>
      </c>
      <c r="AC7771">
        <v>4.8663563258982299E-3</v>
      </c>
      <c r="AD7771">
        <v>6.3525789749847503E-3</v>
      </c>
      <c r="AE7771">
        <v>199.068331418599</v>
      </c>
      <c r="AF7771">
        <v>2.8552420264403802</v>
      </c>
      <c r="AG7771">
        <v>4.5257623429434997</v>
      </c>
      <c r="AH7771">
        <v>206.44933578798299</v>
      </c>
      <c r="AI7771">
        <v>0</v>
      </c>
      <c r="AJ7771">
        <v>1.3330233332527199E-3</v>
      </c>
      <c r="AK7771">
        <v>3.5684725615889199E-3</v>
      </c>
      <c r="AL7771">
        <v>4.9014958948416501E-3</v>
      </c>
      <c r="AM7771">
        <v>0</v>
      </c>
      <c r="AN7771">
        <v>3.6211704028963203E-5</v>
      </c>
      <c r="AO7771">
        <v>3.9692605955660397E-3</v>
      </c>
      <c r="AP7771">
        <v>4.0054722995950002E-3</v>
      </c>
      <c r="AQ7771">
        <v>0</v>
      </c>
      <c r="AR7771">
        <v>5.4656446202612403E-3</v>
      </c>
      <c r="AS7771">
        <v>1.8797617031528401E-2</v>
      </c>
      <c r="AT7771">
        <v>2.4263261651789599E-2</v>
      </c>
      <c r="AU7771">
        <v>3.12863957920975E-2</v>
      </c>
      <c r="AV7771">
        <v>4.3371874986157504E-3</v>
      </c>
      <c r="AW7771">
        <v>5.7054533047174297E-2</v>
      </c>
      <c r="AX7771">
        <v>0.11694137798967701</v>
      </c>
      <c r="AY7771">
        <v>0</v>
      </c>
      <c r="AZ7771">
        <v>7.9754557997375203E-3</v>
      </c>
      <c r="BA7771">
        <v>2.0581024552036E-2</v>
      </c>
      <c r="BB7771">
        <v>2.8556480351773501E-2</v>
      </c>
      <c r="BC7771">
        <v>3.12863957920975E-2</v>
      </c>
      <c r="BD7771">
        <v>4.3371874986139602E-3</v>
      </c>
      <c r="BE7771">
        <v>5.7054533047150802E-2</v>
      </c>
      <c r="BF7771">
        <v>0.121234596689635</v>
      </c>
      <c r="BG7771">
        <v>1.97897311749229E-2</v>
      </c>
      <c r="BH7771">
        <v>8.1305755074196406E-2</v>
      </c>
      <c r="BI7771">
        <v>0.36763419016917598</v>
      </c>
      <c r="BJ7771">
        <v>0.46872967641829499</v>
      </c>
      <c r="BK7771">
        <v>1.9679931232620602E-3</v>
      </c>
      <c r="BL7771">
        <v>2.82269742918963E-5</v>
      </c>
      <c r="BM7771">
        <v>4.4741768341355699E-5</v>
      </c>
      <c r="BN7771">
        <v>2.0409618658953099E-3</v>
      </c>
      <c r="BO7771">
        <v>4.8644710748380103E-3</v>
      </c>
      <c r="BP7771">
        <v>21.769824506393199</v>
      </c>
    </row>
    <row r="7772" spans="1:68" x14ac:dyDescent="0.25">
      <c r="A7772" t="s">
        <v>356</v>
      </c>
      <c r="B7772">
        <v>2040</v>
      </c>
      <c r="C7772" t="s">
        <v>237</v>
      </c>
      <c r="D7772">
        <v>2017</v>
      </c>
      <c r="E7772" t="s">
        <v>211</v>
      </c>
      <c r="F7772" t="s">
        <v>86</v>
      </c>
      <c r="G7772">
        <v>35.714203636271897</v>
      </c>
      <c r="H7772">
        <v>257990.26246885001</v>
      </c>
      <c r="I7772">
        <v>257990.26246885001</v>
      </c>
      <c r="J7772">
        <v>0</v>
      </c>
      <c r="K7772">
        <v>233664.320137931</v>
      </c>
      <c r="L7772">
        <v>0</v>
      </c>
      <c r="M7772">
        <v>5.21033501504417E-2</v>
      </c>
      <c r="N7772">
        <v>1.1528877495838401E-3</v>
      </c>
      <c r="O7772">
        <v>0</v>
      </c>
      <c r="P7772">
        <v>5.3256237900025601E-2</v>
      </c>
      <c r="Q7772">
        <v>3.6704250693918398E-4</v>
      </c>
      <c r="R7772">
        <v>0</v>
      </c>
      <c r="S7772">
        <v>1.1484227779171699E-4</v>
      </c>
      <c r="T7772">
        <v>4.81884784730901E-4</v>
      </c>
      <c r="U7772">
        <v>8.5315675333949299E-4</v>
      </c>
      <c r="V7772">
        <v>4.4808075585483498E-3</v>
      </c>
      <c r="W7772">
        <v>5.8158490966187396E-3</v>
      </c>
      <c r="X7772">
        <v>3.99192215576193E-4</v>
      </c>
      <c r="Y7772">
        <v>0</v>
      </c>
      <c r="Z7772">
        <v>1.2490145540850899E-4</v>
      </c>
      <c r="AA7772">
        <v>5.2409367098470302E-4</v>
      </c>
      <c r="AB7772">
        <v>3.4126270133579698E-3</v>
      </c>
      <c r="AC7772">
        <v>1.28023073101381E-2</v>
      </c>
      <c r="AD7772">
        <v>1.67390279944808E-2</v>
      </c>
      <c r="AE7772">
        <v>503.881710760462</v>
      </c>
      <c r="AF7772">
        <v>6.6696898023146796</v>
      </c>
      <c r="AG7772">
        <v>10.455561933069101</v>
      </c>
      <c r="AH7772">
        <v>521.00696249584598</v>
      </c>
      <c r="AI7772">
        <v>2.2288077938899901E-4</v>
      </c>
      <c r="AJ7772">
        <v>3.2291861413022301E-3</v>
      </c>
      <c r="AK7772">
        <v>9.4491637932313695E-3</v>
      </c>
      <c r="AL7772">
        <v>1.2901230713922599E-2</v>
      </c>
      <c r="AM7772">
        <v>5.2947140639064E-3</v>
      </c>
      <c r="AN7772">
        <v>1.1715582518594E-4</v>
      </c>
      <c r="AO7772">
        <v>0</v>
      </c>
      <c r="AP7772">
        <v>5.4118698890923403E-3</v>
      </c>
      <c r="AQ7772">
        <v>9.1392483531759297E-4</v>
      </c>
      <c r="AR7772">
        <v>1.3241309638677401E-2</v>
      </c>
      <c r="AS7772">
        <v>4.97792140518954E-2</v>
      </c>
      <c r="AT7772">
        <v>6.3934448525890406E-2</v>
      </c>
      <c r="AU7772">
        <v>7.5795790422534995E-2</v>
      </c>
      <c r="AV7772">
        <v>1.0507460074750801E-2</v>
      </c>
      <c r="AW7772">
        <v>0.13822280643114301</v>
      </c>
      <c r="AX7772">
        <v>0.28846050545431901</v>
      </c>
      <c r="AY7772">
        <v>1.33359697433264E-3</v>
      </c>
      <c r="AZ7772">
        <v>1.9321687941881299E-2</v>
      </c>
      <c r="BA7772">
        <v>5.4501973567434303E-2</v>
      </c>
      <c r="BB7772">
        <v>7.5157258483648307E-2</v>
      </c>
      <c r="BC7772">
        <v>7.5795790422534995E-2</v>
      </c>
      <c r="BD7772">
        <v>1.05074600747465E-2</v>
      </c>
      <c r="BE7772">
        <v>0.138222806431086</v>
      </c>
      <c r="BF7772">
        <v>0.29968331541201598</v>
      </c>
      <c r="BG7772">
        <v>3.2960142727009201E-2</v>
      </c>
      <c r="BH7772">
        <v>0.196974877282168</v>
      </c>
      <c r="BI7772">
        <v>0.78496900572907502</v>
      </c>
      <c r="BJ7772">
        <v>1.01490402573825</v>
      </c>
      <c r="BK7772">
        <v>4.9813837020058604E-3</v>
      </c>
      <c r="BL7772">
        <v>6.5936673963702E-5</v>
      </c>
      <c r="BM7772">
        <v>1.0336387429124799E-4</v>
      </c>
      <c r="BN7772">
        <v>5.1506842502608103E-3</v>
      </c>
      <c r="BO7772">
        <v>1.27973476315175E-2</v>
      </c>
      <c r="BP7772">
        <v>54.939533212117801</v>
      </c>
    </row>
    <row r="7773" spans="1:68" x14ac:dyDescent="0.25">
      <c r="A7773" t="s">
        <v>356</v>
      </c>
      <c r="B7773">
        <v>2040</v>
      </c>
      <c r="C7773" t="s">
        <v>237</v>
      </c>
      <c r="D7773">
        <v>2018</v>
      </c>
      <c r="E7773" t="s">
        <v>211</v>
      </c>
      <c r="F7773" t="s">
        <v>86</v>
      </c>
      <c r="G7773">
        <v>18.7871386622332</v>
      </c>
      <c r="H7773">
        <v>147063.44630070901</v>
      </c>
      <c r="I7773">
        <v>147063.44630070901</v>
      </c>
      <c r="J7773">
        <v>0</v>
      </c>
      <c r="K7773">
        <v>122917.034005746</v>
      </c>
      <c r="L7773">
        <v>0</v>
      </c>
      <c r="M7773">
        <v>2.3069150085075599E-2</v>
      </c>
      <c r="N7773">
        <v>6.0646633014726202E-4</v>
      </c>
      <c r="O7773">
        <v>0</v>
      </c>
      <c r="P7773">
        <v>2.3675616415222801E-2</v>
      </c>
      <c r="Q7773">
        <v>2.1792755844257401E-4</v>
      </c>
      <c r="R7773">
        <v>0</v>
      </c>
      <c r="S7773">
        <v>6.3047162846513002E-5</v>
      </c>
      <c r="T7773">
        <v>2.8097472128908702E-4</v>
      </c>
      <c r="U7773">
        <v>4.8632910087441399E-4</v>
      </c>
      <c r="V7773">
        <v>2.55421656408427E-3</v>
      </c>
      <c r="W7773">
        <v>3.32152038624778E-3</v>
      </c>
      <c r="X7773">
        <v>2.3701610370761701E-4</v>
      </c>
      <c r="Y7773">
        <v>0</v>
      </c>
      <c r="Z7773">
        <v>6.85695420739448E-5</v>
      </c>
      <c r="AA7773">
        <v>3.05585645781562E-4</v>
      </c>
      <c r="AB7773">
        <v>1.9453164034976501E-3</v>
      </c>
      <c r="AC7773">
        <v>7.29776161166936E-3</v>
      </c>
      <c r="AD7773">
        <v>9.5486636609485795E-3</v>
      </c>
      <c r="AE7773">
        <v>287.25273739694597</v>
      </c>
      <c r="AF7773">
        <v>3.5085309034556702</v>
      </c>
      <c r="AG7773">
        <v>5.5921698946826597</v>
      </c>
      <c r="AH7773">
        <v>296.35343819508398</v>
      </c>
      <c r="AI7773">
        <v>8.0626742954196498E-4</v>
      </c>
      <c r="AJ7773">
        <v>1.6934378140629101E-3</v>
      </c>
      <c r="AK7773">
        <v>5.0009095836669997E-3</v>
      </c>
      <c r="AL7773">
        <v>7.50061482727187E-3</v>
      </c>
      <c r="AM7773">
        <v>2.5274999875688699E-3</v>
      </c>
      <c r="AN7773">
        <v>6.64456053324568E-5</v>
      </c>
      <c r="AO7773">
        <v>0</v>
      </c>
      <c r="AP7773">
        <v>2.5939455929013299E-3</v>
      </c>
      <c r="AQ7773">
        <v>3.3163508836544799E-3</v>
      </c>
      <c r="AR7773">
        <v>6.9654729749803997E-3</v>
      </c>
      <c r="AS7773">
        <v>2.64269569798453E-2</v>
      </c>
      <c r="AT7773">
        <v>3.6708780838480198E-2</v>
      </c>
      <c r="AU7773">
        <v>3.9093442985370298E-2</v>
      </c>
      <c r="AV7773">
        <v>4.8379455648163601E-3</v>
      </c>
      <c r="AW7773">
        <v>7.2658057176760396E-2</v>
      </c>
      <c r="AX7773">
        <v>0.15329822656542699</v>
      </c>
      <c r="AY7773">
        <v>4.8392114245698302E-3</v>
      </c>
      <c r="AZ7773">
        <v>1.01640018142209E-2</v>
      </c>
      <c r="BA7773">
        <v>2.89341914736078E-2</v>
      </c>
      <c r="BB7773">
        <v>4.3937404712398702E-2</v>
      </c>
      <c r="BC7773">
        <v>3.9093442985370298E-2</v>
      </c>
      <c r="BD7773">
        <v>4.83794556481436E-3</v>
      </c>
      <c r="BE7773">
        <v>7.2658057176730503E-2</v>
      </c>
      <c r="BF7773">
        <v>0.160526850439314</v>
      </c>
      <c r="BG7773">
        <v>2.54215075326833E-2</v>
      </c>
      <c r="BH7773">
        <v>0.103616879440036</v>
      </c>
      <c r="BI7773">
        <v>0.47047169263800398</v>
      </c>
      <c r="BJ7773">
        <v>0.599510079610724</v>
      </c>
      <c r="BK7773">
        <v>2.8397857550062E-3</v>
      </c>
      <c r="BL7773">
        <v>3.4685399940555497E-5</v>
      </c>
      <c r="BM7773">
        <v>5.52842926769031E-5</v>
      </c>
      <c r="BN7773">
        <v>2.92975544762366E-3</v>
      </c>
      <c r="BO7773">
        <v>7.2949344219006302E-3</v>
      </c>
      <c r="BP7773">
        <v>31.250099772656899</v>
      </c>
    </row>
    <row r="7774" spans="1:68" x14ac:dyDescent="0.25">
      <c r="A7774" t="s">
        <v>356</v>
      </c>
      <c r="B7774">
        <v>2040</v>
      </c>
      <c r="C7774" t="s">
        <v>237</v>
      </c>
      <c r="D7774">
        <v>2019</v>
      </c>
      <c r="E7774" t="s">
        <v>211</v>
      </c>
      <c r="F7774" t="s">
        <v>86</v>
      </c>
      <c r="G7774">
        <v>25.590827476258401</v>
      </c>
      <c r="H7774">
        <v>216588.335969006</v>
      </c>
      <c r="I7774">
        <v>216588.335969006</v>
      </c>
      <c r="J7774">
        <v>0</v>
      </c>
      <c r="K7774">
        <v>167430.95729940801</v>
      </c>
      <c r="L7774">
        <v>0</v>
      </c>
      <c r="M7774">
        <v>2.60567469956084E-2</v>
      </c>
      <c r="N7774">
        <v>8.2609574049491202E-4</v>
      </c>
      <c r="O7774">
        <v>0.131038316826384</v>
      </c>
      <c r="P7774">
        <v>0.15792115956248701</v>
      </c>
      <c r="Q7774">
        <v>3.2949626386297003E-4</v>
      </c>
      <c r="R7774">
        <v>0</v>
      </c>
      <c r="S7774">
        <v>8.8272651411210805E-5</v>
      </c>
      <c r="T7774">
        <v>4.1776891527418099E-4</v>
      </c>
      <c r="U7774">
        <v>7.1624331770596102E-4</v>
      </c>
      <c r="V7774">
        <v>3.76173365465881E-3</v>
      </c>
      <c r="W7774">
        <v>4.8957458876389501E-3</v>
      </c>
      <c r="X7774">
        <v>3.5835725047870501E-4</v>
      </c>
      <c r="Y7774">
        <v>0</v>
      </c>
      <c r="Z7774">
        <v>9.6004562483725597E-5</v>
      </c>
      <c r="AA7774">
        <v>4.5436181296243101E-4</v>
      </c>
      <c r="AB7774">
        <v>2.8649732708238402E-3</v>
      </c>
      <c r="AC7774">
        <v>1.07478104418823E-2</v>
      </c>
      <c r="AD7774">
        <v>1.40671455256686E-2</v>
      </c>
      <c r="AE7774">
        <v>423.02759633744802</v>
      </c>
      <c r="AF7774">
        <v>4.7791316527592</v>
      </c>
      <c r="AG7774">
        <v>7.56047239613725</v>
      </c>
      <c r="AH7774">
        <v>435.367200386344</v>
      </c>
      <c r="AI7774">
        <v>7.8027477880383497E-4</v>
      </c>
      <c r="AJ7774">
        <v>2.3393870710310002E-3</v>
      </c>
      <c r="AK7774">
        <v>6.9794608702931802E-3</v>
      </c>
      <c r="AL7774">
        <v>1.0099122720127999E-2</v>
      </c>
      <c r="AM7774">
        <v>1.8071987983841601E-3</v>
      </c>
      <c r="AN7774">
        <v>5.7294919808075E-5</v>
      </c>
      <c r="AO7774">
        <v>9.0883289748654398E-3</v>
      </c>
      <c r="AP7774">
        <v>1.09528226930576E-2</v>
      </c>
      <c r="AQ7774">
        <v>3.1646069942648102E-3</v>
      </c>
      <c r="AR7774">
        <v>9.4879917798017001E-3</v>
      </c>
      <c r="AS7774">
        <v>3.6367285664863601E-2</v>
      </c>
      <c r="AT7774">
        <v>4.90198844389301E-2</v>
      </c>
      <c r="AU7774">
        <v>5.32509805180005E-2</v>
      </c>
      <c r="AV7774">
        <v>6.5899886360889798E-3</v>
      </c>
      <c r="AW7774">
        <v>9.8970888510468299E-2</v>
      </c>
      <c r="AX7774">
        <v>0.20783174210348801</v>
      </c>
      <c r="AY7774">
        <v>4.6177870973786199E-3</v>
      </c>
      <c r="AZ7774">
        <v>1.3844855332812401E-2</v>
      </c>
      <c r="BA7774">
        <v>3.98176001726218E-2</v>
      </c>
      <c r="BB7774">
        <v>5.82802426028129E-2</v>
      </c>
      <c r="BC7774">
        <v>5.32509805180005E-2</v>
      </c>
      <c r="BD7774">
        <v>6.5899886360862702E-3</v>
      </c>
      <c r="BE7774">
        <v>9.8970888510427499E-2</v>
      </c>
      <c r="BF7774">
        <v>0.217092100267327</v>
      </c>
      <c r="BG7774">
        <v>2.6277261428329202E-2</v>
      </c>
      <c r="BH7774">
        <v>0.141141327215978</v>
      </c>
      <c r="BI7774">
        <v>0.60421871450365705</v>
      </c>
      <c r="BJ7774">
        <v>0.77163730314796497</v>
      </c>
      <c r="BK7774">
        <v>4.18205846509845E-3</v>
      </c>
      <c r="BL7774">
        <v>4.7246581918732102E-5</v>
      </c>
      <c r="BM7774">
        <v>7.4742966790249403E-5</v>
      </c>
      <c r="BN7774">
        <v>4.3040480138074296E-3</v>
      </c>
      <c r="BO7774">
        <v>1.07436466857425E-2</v>
      </c>
      <c r="BP7774">
        <v>45.908927302066502</v>
      </c>
    </row>
    <row r="7775" spans="1:68" x14ac:dyDescent="0.25">
      <c r="A7775" t="s">
        <v>356</v>
      </c>
      <c r="B7775">
        <v>2040</v>
      </c>
      <c r="C7775" t="s">
        <v>237</v>
      </c>
      <c r="D7775">
        <v>2020</v>
      </c>
      <c r="E7775" t="s">
        <v>211</v>
      </c>
      <c r="F7775" t="s">
        <v>86</v>
      </c>
      <c r="G7775">
        <v>26.146958626013699</v>
      </c>
      <c r="H7775">
        <v>238709.32114127799</v>
      </c>
      <c r="I7775">
        <v>238709.32114127799</v>
      </c>
      <c r="J7775">
        <v>0</v>
      </c>
      <c r="K7775">
        <v>171069.509857895</v>
      </c>
      <c r="L7775">
        <v>0</v>
      </c>
      <c r="M7775">
        <v>4.0751043909391799E-2</v>
      </c>
      <c r="N7775">
        <v>8.4404817186492498E-4</v>
      </c>
      <c r="O7775">
        <v>0.13586699203413299</v>
      </c>
      <c r="P7775">
        <v>0.17746208411539</v>
      </c>
      <c r="Q7775">
        <v>3.6314896235488999E-4</v>
      </c>
      <c r="R7775">
        <v>0</v>
      </c>
      <c r="S7775">
        <v>9.0190962617318093E-5</v>
      </c>
      <c r="T7775">
        <v>4.5333992497220802E-4</v>
      </c>
      <c r="U7775">
        <v>7.8939595420333497E-4</v>
      </c>
      <c r="V7775">
        <v>4.1459337272271198E-3</v>
      </c>
      <c r="W7775">
        <v>5.3886696064026603E-3</v>
      </c>
      <c r="X7775">
        <v>3.9495763059035498E-4</v>
      </c>
      <c r="Y7775">
        <v>0</v>
      </c>
      <c r="Z7775">
        <v>9.8090900948761997E-5</v>
      </c>
      <c r="AA7775">
        <v>4.9304853153911703E-4</v>
      </c>
      <c r="AB7775">
        <v>3.1575838168133399E-3</v>
      </c>
      <c r="AC7775">
        <v>1.18455249349346E-2</v>
      </c>
      <c r="AD7775">
        <v>1.5496157283287E-2</v>
      </c>
      <c r="AE7775">
        <v>466.23682789966</v>
      </c>
      <c r="AF7775">
        <v>4.8829901146767298</v>
      </c>
      <c r="AG7775">
        <v>7.8172551949271698</v>
      </c>
      <c r="AH7775">
        <v>478.93707320926399</v>
      </c>
      <c r="AI7775">
        <v>8.1573996785141599E-4</v>
      </c>
      <c r="AJ7775">
        <v>2.3813296855847601E-3</v>
      </c>
      <c r="AK7775">
        <v>8.20125717309113E-3</v>
      </c>
      <c r="AL7775">
        <v>1.13983268265273E-2</v>
      </c>
      <c r="AM7775">
        <v>2.8097807050500401E-3</v>
      </c>
      <c r="AN7775">
        <v>5.8197043312852503E-5</v>
      </c>
      <c r="AO7775">
        <v>9.3680165229513106E-3</v>
      </c>
      <c r="AP7775">
        <v>1.22359942713142E-2</v>
      </c>
      <c r="AQ7775">
        <v>3.3208049367561099E-3</v>
      </c>
      <c r="AR7775">
        <v>9.6941815867653599E-3</v>
      </c>
      <c r="AS7775">
        <v>4.28932399476427E-2</v>
      </c>
      <c r="AT7775">
        <v>5.5908226471164203E-2</v>
      </c>
      <c r="AU7775">
        <v>5.3354592097115898E-2</v>
      </c>
      <c r="AV7775">
        <v>5.7750581107376504E-3</v>
      </c>
      <c r="AW7775">
        <v>0.10105277458098801</v>
      </c>
      <c r="AX7775">
        <v>0.21609065126000501</v>
      </c>
      <c r="AY7775">
        <v>4.8457107684001998E-3</v>
      </c>
      <c r="AZ7775">
        <v>1.4145727015120299E-2</v>
      </c>
      <c r="BA7775">
        <v>4.6962698676015498E-2</v>
      </c>
      <c r="BB7775">
        <v>6.5954136459536003E-2</v>
      </c>
      <c r="BC7775">
        <v>5.3354592097115898E-2</v>
      </c>
      <c r="BD7775">
        <v>5.7750581107352799E-3</v>
      </c>
      <c r="BE7775">
        <v>0.101052774580946</v>
      </c>
      <c r="BF7775">
        <v>0.22613656124833301</v>
      </c>
      <c r="BG7775">
        <v>3.1825960045893199E-2</v>
      </c>
      <c r="BH7775">
        <v>0.144208562484374</v>
      </c>
      <c r="BI7775">
        <v>0.66349087352034497</v>
      </c>
      <c r="BJ7775">
        <v>0.83952539605061305</v>
      </c>
      <c r="BK7775">
        <v>4.6092257094807803E-3</v>
      </c>
      <c r="BL7775">
        <v>4.82733285508544E-5</v>
      </c>
      <c r="BM7775">
        <v>7.7281526181335598E-5</v>
      </c>
      <c r="BN7775">
        <v>4.7347805642129698E-3</v>
      </c>
      <c r="BO7775">
        <v>1.1840935918646701E-2</v>
      </c>
      <c r="BP7775">
        <v>50.503315951952601</v>
      </c>
    </row>
    <row r="7776" spans="1:68" x14ac:dyDescent="0.25">
      <c r="A7776" t="s">
        <v>356</v>
      </c>
      <c r="B7776">
        <v>2040</v>
      </c>
      <c r="C7776" t="s">
        <v>237</v>
      </c>
      <c r="D7776">
        <v>2021</v>
      </c>
      <c r="E7776" t="s">
        <v>211</v>
      </c>
      <c r="F7776" t="s">
        <v>86</v>
      </c>
      <c r="G7776">
        <v>34.586258309258497</v>
      </c>
      <c r="H7776">
        <v>339724.79307838099</v>
      </c>
      <c r="I7776">
        <v>339724.79307838099</v>
      </c>
      <c r="J7776">
        <v>0</v>
      </c>
      <c r="K7776">
        <v>226284.60699428699</v>
      </c>
      <c r="L7776">
        <v>0</v>
      </c>
      <c r="M7776">
        <v>5.5467138400255897E-2</v>
      </c>
      <c r="N7776">
        <v>1.11647662411237E-3</v>
      </c>
      <c r="O7776">
        <v>0.240844012200367</v>
      </c>
      <c r="P7776">
        <v>0.29742762722473498</v>
      </c>
      <c r="Q7776">
        <v>5.1682399959416896E-4</v>
      </c>
      <c r="R7776">
        <v>0</v>
      </c>
      <c r="S7776">
        <v>1.19301367889868E-4</v>
      </c>
      <c r="T7776">
        <v>6.3612536748403699E-4</v>
      </c>
      <c r="U7776">
        <v>1.1234474461092399E-3</v>
      </c>
      <c r="V7776">
        <v>5.9003832396026202E-3</v>
      </c>
      <c r="W7776">
        <v>7.6599560531959102E-3</v>
      </c>
      <c r="X7776">
        <v>5.6209325503307403E-4</v>
      </c>
      <c r="Y7776">
        <v>0</v>
      </c>
      <c r="Z7776">
        <v>1.2975112274153501E-4</v>
      </c>
      <c r="AA7776">
        <v>6.9184437777461004E-4</v>
      </c>
      <c r="AB7776">
        <v>4.49378978443697E-3</v>
      </c>
      <c r="AC7776">
        <v>1.6858237827436E-2</v>
      </c>
      <c r="AD7776">
        <v>2.20438719896476E-2</v>
      </c>
      <c r="AE7776">
        <v>600.11687788575102</v>
      </c>
      <c r="AF7776">
        <v>5.8757468813307101</v>
      </c>
      <c r="AG7776">
        <v>9.4505967983319508</v>
      </c>
      <c r="AH7776">
        <v>615.44322156541398</v>
      </c>
      <c r="AI7776">
        <v>7.78022613071607E-4</v>
      </c>
      <c r="AJ7776">
        <v>3.2061864077722502E-3</v>
      </c>
      <c r="AK7776">
        <v>1.0506785390894601E-2</v>
      </c>
      <c r="AL7776">
        <v>1.44909944117384E-2</v>
      </c>
      <c r="AM7776">
        <v>3.6397565885510001E-3</v>
      </c>
      <c r="AN7776">
        <v>7.3263255790340901E-5</v>
      </c>
      <c r="AO7776">
        <v>1.5804196962417999E-2</v>
      </c>
      <c r="AP7776">
        <v>1.9517216806759299E-2</v>
      </c>
      <c r="AQ7776">
        <v>3.1116948615265202E-3</v>
      </c>
      <c r="AR7776">
        <v>1.2823115424336401E-2</v>
      </c>
      <c r="AS7776">
        <v>5.3987279242977797E-2</v>
      </c>
      <c r="AT7776">
        <v>6.9922089528840797E-2</v>
      </c>
      <c r="AU7776">
        <v>2.4361068006006101E-2</v>
      </c>
      <c r="AV7776">
        <v>3.8800361373241199E-3</v>
      </c>
      <c r="AW7776">
        <v>4.65397210511403E-2</v>
      </c>
      <c r="AX7776">
        <v>0.14470291472331101</v>
      </c>
      <c r="AY7776">
        <v>4.5405778374937502E-3</v>
      </c>
      <c r="AZ7776">
        <v>1.87114599259912E-2</v>
      </c>
      <c r="BA7776">
        <v>5.9109275273228998E-2</v>
      </c>
      <c r="BB7776">
        <v>8.2361313036713998E-2</v>
      </c>
      <c r="BC7776">
        <v>2.4361068006006101E-2</v>
      </c>
      <c r="BD7776">
        <v>3.88003613732252E-3</v>
      </c>
      <c r="BE7776">
        <v>4.65397210511211E-2</v>
      </c>
      <c r="BF7776">
        <v>0.15714213823116299</v>
      </c>
      <c r="BG7776">
        <v>5.6205254849667097E-2</v>
      </c>
      <c r="BH7776">
        <v>0.190753909998893</v>
      </c>
      <c r="BI7776">
        <v>0.85035221062406596</v>
      </c>
      <c r="BJ7776">
        <v>1.09731137547262</v>
      </c>
      <c r="BK7776">
        <v>5.9327663039943999E-3</v>
      </c>
      <c r="BL7776">
        <v>5.80877398935537E-5</v>
      </c>
      <c r="BM7776">
        <v>9.3428770800969304E-5</v>
      </c>
      <c r="BN7776">
        <v>6.0842828146889204E-3</v>
      </c>
      <c r="BO7776">
        <v>1.6851706860813599E-2</v>
      </c>
      <c r="BP7776">
        <v>64.897718735640495</v>
      </c>
    </row>
    <row r="7777" spans="1:68" x14ac:dyDescent="0.25">
      <c r="A7777" t="s">
        <v>356</v>
      </c>
      <c r="B7777">
        <v>2040</v>
      </c>
      <c r="C7777" t="s">
        <v>237</v>
      </c>
      <c r="D7777">
        <v>2022</v>
      </c>
      <c r="E7777" t="s">
        <v>211</v>
      </c>
      <c r="F7777" t="s">
        <v>86</v>
      </c>
      <c r="G7777">
        <v>44.543067286566398</v>
      </c>
      <c r="H7777">
        <v>469647.563442363</v>
      </c>
      <c r="I7777">
        <v>469647.563442363</v>
      </c>
      <c r="J7777">
        <v>0</v>
      </c>
      <c r="K7777">
        <v>291428.18471816601</v>
      </c>
      <c r="L7777">
        <v>0</v>
      </c>
      <c r="M7777">
        <v>7.5838126803904005E-2</v>
      </c>
      <c r="N7777">
        <v>1.4378916894402299E-3</v>
      </c>
      <c r="O7777">
        <v>0.21590304964358401</v>
      </c>
      <c r="P7777">
        <v>0.29317906813692801</v>
      </c>
      <c r="Q7777">
        <v>7.1447576710109695E-4</v>
      </c>
      <c r="R7777">
        <v>0</v>
      </c>
      <c r="S7777">
        <v>1.5364624903282099E-4</v>
      </c>
      <c r="T7777">
        <v>8.68122016133919E-4</v>
      </c>
      <c r="U7777">
        <v>1.55309346409408E-3</v>
      </c>
      <c r="V7777">
        <v>8.1568983727842801E-3</v>
      </c>
      <c r="W7777">
        <v>1.0578113853012199E-2</v>
      </c>
      <c r="X7777">
        <v>7.7705758611725103E-4</v>
      </c>
      <c r="Y7777">
        <v>0</v>
      </c>
      <c r="Z7777">
        <v>1.67104314641536E-4</v>
      </c>
      <c r="AA7777">
        <v>9.4416190075878701E-4</v>
      </c>
      <c r="AB7777">
        <v>6.2123738563763502E-3</v>
      </c>
      <c r="AC7777">
        <v>2.33054239222408E-2</v>
      </c>
      <c r="AD7777">
        <v>3.04619596793759E-2</v>
      </c>
      <c r="AE7777">
        <v>829.64609401504504</v>
      </c>
      <c r="AF7777">
        <v>7.5672767592753898</v>
      </c>
      <c r="AG7777">
        <v>12.193113339471999</v>
      </c>
      <c r="AH7777">
        <v>849.40648411379198</v>
      </c>
      <c r="AI7777">
        <v>2.3319401057067301E-3</v>
      </c>
      <c r="AJ7777">
        <v>4.1336228349221297E-3</v>
      </c>
      <c r="AK7777">
        <v>1.3430876939969701E-2</v>
      </c>
      <c r="AL7777">
        <v>1.9896439880598599E-2</v>
      </c>
      <c r="AM7777">
        <v>5.5130095166610604E-3</v>
      </c>
      <c r="AN7777">
        <v>1.04526718972227E-4</v>
      </c>
      <c r="AO7777">
        <v>1.56949494604335E-2</v>
      </c>
      <c r="AP7777">
        <v>2.13124856960668E-2</v>
      </c>
      <c r="AQ7777">
        <v>9.3165825097680597E-3</v>
      </c>
      <c r="AR7777">
        <v>1.6514677247313699E-2</v>
      </c>
      <c r="AS7777">
        <v>6.8938274595796004E-2</v>
      </c>
      <c r="AT7777">
        <v>9.4769534352877799E-2</v>
      </c>
      <c r="AU7777">
        <v>2.99019852535766E-2</v>
      </c>
      <c r="AV7777">
        <v>3.86607635927925E-3</v>
      </c>
      <c r="AW7777">
        <v>5.9820330661420597E-2</v>
      </c>
      <c r="AX7777">
        <v>0.188357926627154</v>
      </c>
      <c r="AY7777">
        <v>1.35947353283483E-2</v>
      </c>
      <c r="AZ7777">
        <v>2.4098178272444301E-2</v>
      </c>
      <c r="BA7777">
        <v>7.5478733269826404E-2</v>
      </c>
      <c r="BB7777">
        <v>0.11317164687061899</v>
      </c>
      <c r="BC7777">
        <v>2.99019852535766E-2</v>
      </c>
      <c r="BD7777">
        <v>3.8660763592776601E-3</v>
      </c>
      <c r="BE7777">
        <v>5.9820330661396103E-2</v>
      </c>
      <c r="BF7777">
        <v>0.20676003914486901</v>
      </c>
      <c r="BG7777">
        <v>7.8746701072658201E-2</v>
      </c>
      <c r="BH7777">
        <v>0.24566879054337701</v>
      </c>
      <c r="BI7777">
        <v>1.1101752141230401</v>
      </c>
      <c r="BJ7777">
        <v>1.4345907057390701</v>
      </c>
      <c r="BK7777">
        <v>8.2018962841936306E-3</v>
      </c>
      <c r="BL7777">
        <v>7.48102348472458E-5</v>
      </c>
      <c r="BM7777">
        <v>1.20541338907278E-4</v>
      </c>
      <c r="BN7777">
        <v>8.3972478579481605E-3</v>
      </c>
      <c r="BO7777">
        <v>2.3296395283108E-2</v>
      </c>
      <c r="BP7777">
        <v>89.568852441064905</v>
      </c>
    </row>
    <row r="7778" spans="1:68" x14ac:dyDescent="0.25">
      <c r="A7778" t="s">
        <v>356</v>
      </c>
      <c r="B7778">
        <v>2040</v>
      </c>
      <c r="C7778" t="s">
        <v>237</v>
      </c>
      <c r="D7778">
        <v>2023</v>
      </c>
      <c r="E7778" t="s">
        <v>211</v>
      </c>
      <c r="F7778" t="s">
        <v>86</v>
      </c>
      <c r="G7778">
        <v>49.017336072122603</v>
      </c>
      <c r="H7778">
        <v>553494.49160706496</v>
      </c>
      <c r="I7778">
        <v>553494.49160706496</v>
      </c>
      <c r="J7778">
        <v>0</v>
      </c>
      <c r="K7778">
        <v>320701.60726284602</v>
      </c>
      <c r="L7778">
        <v>0</v>
      </c>
      <c r="M7778">
        <v>8.63047123076367E-2</v>
      </c>
      <c r="N7778">
        <v>1.58232525216915E-3</v>
      </c>
      <c r="O7778">
        <v>0.180138722831853</v>
      </c>
      <c r="P7778">
        <v>0.26802576039165898</v>
      </c>
      <c r="Q7778">
        <v>8.4203226474467198E-4</v>
      </c>
      <c r="R7778">
        <v>0</v>
      </c>
      <c r="S7778">
        <v>1.6907973078302601E-4</v>
      </c>
      <c r="T7778">
        <v>1.0111119955276901E-3</v>
      </c>
      <c r="U7778">
        <v>1.830369716019E-3</v>
      </c>
      <c r="V7778">
        <v>9.6131624421571405E-3</v>
      </c>
      <c r="W7778">
        <v>1.2454644153703801E-2</v>
      </c>
      <c r="X7778">
        <v>9.1578691567121195E-4</v>
      </c>
      <c r="Y7778">
        <v>0</v>
      </c>
      <c r="Z7778">
        <v>1.8388963420927601E-4</v>
      </c>
      <c r="AA7778">
        <v>1.0996765498804801E-3</v>
      </c>
      <c r="AB7778">
        <v>7.3214788640760097E-3</v>
      </c>
      <c r="AC7778">
        <v>2.7466178406163201E-2</v>
      </c>
      <c r="AD7778">
        <v>3.5887333820119702E-2</v>
      </c>
      <c r="AE7778">
        <v>977.77191760347</v>
      </c>
      <c r="AF7778">
        <v>8.3273957240935506</v>
      </c>
      <c r="AG7778">
        <v>13.190853389435601</v>
      </c>
      <c r="AH7778">
        <v>999.29016671699901</v>
      </c>
      <c r="AI7778">
        <v>3.4913284088395899E-3</v>
      </c>
      <c r="AJ7778">
        <v>4.6753002151769503E-3</v>
      </c>
      <c r="AK7778">
        <v>1.15213292213741E-2</v>
      </c>
      <c r="AL7778">
        <v>1.96879578453906E-2</v>
      </c>
      <c r="AM7778">
        <v>6.7752098848065101E-3</v>
      </c>
      <c r="AN7778">
        <v>1.2421784862988E-4</v>
      </c>
      <c r="AO7778">
        <v>1.41414949767325E-2</v>
      </c>
      <c r="AP7778">
        <v>2.1040922710168899E-2</v>
      </c>
      <c r="AQ7778">
        <v>1.3571281994787601E-2</v>
      </c>
      <c r="AR7778">
        <v>1.8173546054794199E-2</v>
      </c>
      <c r="AS7778">
        <v>5.7537310292185097E-2</v>
      </c>
      <c r="AT7778">
        <v>8.9282138341767001E-2</v>
      </c>
      <c r="AU7778">
        <v>3.29055844081994E-2</v>
      </c>
      <c r="AV7778">
        <v>4.2544165843835203E-3</v>
      </c>
      <c r="AW7778">
        <v>6.5829172317926093E-2</v>
      </c>
      <c r="AX7778">
        <v>0.19227131165227601</v>
      </c>
      <c r="AY7778">
        <v>1.98031828293346E-2</v>
      </c>
      <c r="AZ7778">
        <v>2.6518795742262801E-2</v>
      </c>
      <c r="BA7778">
        <v>6.2996112421878095E-2</v>
      </c>
      <c r="BB7778">
        <v>0.109318090993475</v>
      </c>
      <c r="BC7778">
        <v>3.29055844081994E-2</v>
      </c>
      <c r="BD7778">
        <v>4.25441658438177E-3</v>
      </c>
      <c r="BE7778">
        <v>6.5829172317899004E-2</v>
      </c>
      <c r="BF7778">
        <v>0.212307264303955</v>
      </c>
      <c r="BG7778">
        <v>9.0661315922462807E-2</v>
      </c>
      <c r="BH7778">
        <v>0.27034576651456399</v>
      </c>
      <c r="BI7778">
        <v>1.11740501355021</v>
      </c>
      <c r="BJ7778">
        <v>1.47841209598724</v>
      </c>
      <c r="BK7778">
        <v>9.6662708540822106E-3</v>
      </c>
      <c r="BL7778">
        <v>8.2324784675252393E-5</v>
      </c>
      <c r="BM7778">
        <v>1.30405015078867E-4</v>
      </c>
      <c r="BN7778">
        <v>9.8790006538363295E-3</v>
      </c>
      <c r="BO7778">
        <v>2.74555378696935E-2</v>
      </c>
      <c r="BP7778">
        <v>105.373899496264</v>
      </c>
    </row>
    <row r="7779" spans="1:68" x14ac:dyDescent="0.25">
      <c r="A7779" t="s">
        <v>356</v>
      </c>
      <c r="B7779">
        <v>2040</v>
      </c>
      <c r="C7779" t="s">
        <v>237</v>
      </c>
      <c r="D7779">
        <v>2024</v>
      </c>
      <c r="E7779" t="s">
        <v>211</v>
      </c>
      <c r="F7779" t="s">
        <v>86</v>
      </c>
      <c r="G7779">
        <v>49.091370249604303</v>
      </c>
      <c r="H7779">
        <v>592272.58910210698</v>
      </c>
      <c r="I7779">
        <v>592272.58910210698</v>
      </c>
      <c r="J7779">
        <v>0</v>
      </c>
      <c r="K7779">
        <v>321185.98445698502</v>
      </c>
      <c r="L7779">
        <v>0</v>
      </c>
      <c r="M7779">
        <v>8.7946692313188607E-2</v>
      </c>
      <c r="N7779">
        <v>1.5847151443571001E-3</v>
      </c>
      <c r="O7779">
        <v>0.14704702408760101</v>
      </c>
      <c r="P7779">
        <v>0.23657843154514699</v>
      </c>
      <c r="Q7779">
        <v>9.0102546115649695E-4</v>
      </c>
      <c r="R7779">
        <v>0</v>
      </c>
      <c r="S7779">
        <v>1.6933510326550699E-4</v>
      </c>
      <c r="T7779">
        <v>1.070360564422E-3</v>
      </c>
      <c r="U7779">
        <v>1.9586063224821802E-3</v>
      </c>
      <c r="V7779">
        <v>1.0286665351527099E-2</v>
      </c>
      <c r="W7779">
        <v>1.33156322384313E-2</v>
      </c>
      <c r="X7779">
        <v>9.7994739935998595E-4</v>
      </c>
      <c r="Y7779">
        <v>0</v>
      </c>
      <c r="Z7779">
        <v>1.8416737508438299E-4</v>
      </c>
      <c r="AA7779">
        <v>1.1641147744443699E-3</v>
      </c>
      <c r="AB7779">
        <v>7.8344252899287398E-3</v>
      </c>
      <c r="AC7779">
        <v>2.9390472432934699E-2</v>
      </c>
      <c r="AD7779">
        <v>3.8389012497307799E-2</v>
      </c>
      <c r="AE7779">
        <v>1027.13223436264</v>
      </c>
      <c r="AF7779">
        <v>8.1965998657897092</v>
      </c>
      <c r="AG7779">
        <v>13.0986402049564</v>
      </c>
      <c r="AH7779">
        <v>1048.42747443339</v>
      </c>
      <c r="AI7779">
        <v>8.5197796413354402E-4</v>
      </c>
      <c r="AJ7779">
        <v>4.7062525828196304E-3</v>
      </c>
      <c r="AK7779">
        <v>1.48365617508955E-2</v>
      </c>
      <c r="AL7779">
        <v>2.0394792297848699E-2</v>
      </c>
      <c r="AM7779">
        <v>7.3184046094132297E-3</v>
      </c>
      <c r="AN7779">
        <v>1.3187064018018501E-4</v>
      </c>
      <c r="AO7779">
        <v>1.2236385366841299E-2</v>
      </c>
      <c r="AP7779">
        <v>1.96866606164347E-2</v>
      </c>
      <c r="AQ7779">
        <v>3.29494565102911E-3</v>
      </c>
      <c r="AR7779">
        <v>1.8200994782977101E-2</v>
      </c>
      <c r="AS7779">
        <v>7.37173913884588E-2</v>
      </c>
      <c r="AT7779">
        <v>9.5213331822465094E-2</v>
      </c>
      <c r="AU7779">
        <v>3.2955283924154997E-2</v>
      </c>
      <c r="AV7779">
        <v>4.2608423157212199E-3</v>
      </c>
      <c r="AW7779">
        <v>6.5928598541735703E-2</v>
      </c>
      <c r="AX7779">
        <v>0.19835805660407699</v>
      </c>
      <c r="AY7779">
        <v>4.8079769593698998E-3</v>
      </c>
      <c r="AZ7779">
        <v>2.6558848861993702E-2</v>
      </c>
      <c r="BA7779">
        <v>8.0711264599827706E-2</v>
      </c>
      <c r="BB7779">
        <v>0.112078090421191</v>
      </c>
      <c r="BC7779">
        <v>3.2955283924154997E-2</v>
      </c>
      <c r="BD7779">
        <v>4.2608423157194696E-3</v>
      </c>
      <c r="BE7779">
        <v>6.59285985417086E-2</v>
      </c>
      <c r="BF7779">
        <v>0.215222815202774</v>
      </c>
      <c r="BG7779">
        <v>0.13185668919353699</v>
      </c>
      <c r="BH7779">
        <v>0.270754087897638</v>
      </c>
      <c r="BI7779">
        <v>1.1440426868781799</v>
      </c>
      <c r="BJ7779">
        <v>1.5466534639693601</v>
      </c>
      <c r="BK7779">
        <v>1.01542478379241E-2</v>
      </c>
      <c r="BL7779">
        <v>8.1031734455467097E-5</v>
      </c>
      <c r="BM7779">
        <v>1.2949339387002899E-4</v>
      </c>
      <c r="BN7779">
        <v>1.0364772966249601E-2</v>
      </c>
      <c r="BO7779">
        <v>2.9379086415223798E-2</v>
      </c>
      <c r="BP7779">
        <v>110.55536719931899</v>
      </c>
    </row>
    <row r="7780" spans="1:68" x14ac:dyDescent="0.25">
      <c r="A7780" t="s">
        <v>356</v>
      </c>
      <c r="B7780">
        <v>2040</v>
      </c>
      <c r="C7780" t="s">
        <v>237</v>
      </c>
      <c r="D7780">
        <v>2024</v>
      </c>
      <c r="E7780" t="s">
        <v>211</v>
      </c>
      <c r="F7780" t="s">
        <v>13</v>
      </c>
      <c r="G7780">
        <v>3.68069527930929</v>
      </c>
      <c r="H7780">
        <v>44406.479421706201</v>
      </c>
      <c r="I7780">
        <v>0</v>
      </c>
      <c r="J7780">
        <v>44406.479421706201</v>
      </c>
      <c r="K7780">
        <v>24081.3758255334</v>
      </c>
      <c r="L7780">
        <v>51797.494543864799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1.46849293644306E-4</v>
      </c>
      <c r="V7780">
        <v>3.8562867981369498E-4</v>
      </c>
      <c r="W7780">
        <v>5.3247797345800198E-4</v>
      </c>
      <c r="X7780">
        <v>0</v>
      </c>
      <c r="Y7780">
        <v>0</v>
      </c>
      <c r="Z7780">
        <v>0</v>
      </c>
      <c r="AA7780">
        <v>0</v>
      </c>
      <c r="AB7780">
        <v>5.8739717457722499E-4</v>
      </c>
      <c r="AC7780">
        <v>1.1017962280391301E-3</v>
      </c>
      <c r="AD7780">
        <v>1.6891934026163501E-3</v>
      </c>
      <c r="AE7780">
        <v>0</v>
      </c>
      <c r="AF7780">
        <v>0</v>
      </c>
      <c r="AG7780">
        <v>0</v>
      </c>
      <c r="AH7780">
        <v>0</v>
      </c>
      <c r="AI7780">
        <v>0</v>
      </c>
      <c r="AJ7780">
        <v>0</v>
      </c>
      <c r="AK7780">
        <v>0</v>
      </c>
      <c r="AL7780">
        <v>0</v>
      </c>
      <c r="AM7780">
        <v>0</v>
      </c>
      <c r="AN7780">
        <v>0</v>
      </c>
      <c r="AO7780">
        <v>0</v>
      </c>
      <c r="AP7780">
        <v>0</v>
      </c>
      <c r="AQ7780">
        <v>0</v>
      </c>
      <c r="AR7780">
        <v>0</v>
      </c>
      <c r="AS7780">
        <v>0</v>
      </c>
      <c r="AT7780">
        <v>0</v>
      </c>
      <c r="AU7780">
        <v>0</v>
      </c>
      <c r="AV7780">
        <v>0</v>
      </c>
      <c r="AW7780">
        <v>0</v>
      </c>
      <c r="AX7780">
        <v>0</v>
      </c>
      <c r="AY7780">
        <v>0</v>
      </c>
      <c r="AZ7780">
        <v>0</v>
      </c>
      <c r="BA7780">
        <v>0</v>
      </c>
      <c r="BB7780">
        <v>0</v>
      </c>
      <c r="BC7780">
        <v>0</v>
      </c>
      <c r="BD7780">
        <v>0</v>
      </c>
      <c r="BE7780">
        <v>0</v>
      </c>
      <c r="BF7780">
        <v>0</v>
      </c>
      <c r="BG7780">
        <v>0</v>
      </c>
      <c r="BH7780">
        <v>0</v>
      </c>
      <c r="BI7780">
        <v>0</v>
      </c>
      <c r="BJ7780">
        <v>0</v>
      </c>
      <c r="BK7780">
        <v>0</v>
      </c>
      <c r="BL7780">
        <v>0</v>
      </c>
      <c r="BM7780">
        <v>0</v>
      </c>
      <c r="BN7780">
        <v>0</v>
      </c>
      <c r="BO7780">
        <v>0</v>
      </c>
      <c r="BP7780">
        <v>0</v>
      </c>
    </row>
    <row r="7781" spans="1:68" x14ac:dyDescent="0.25">
      <c r="A7781" t="s">
        <v>356</v>
      </c>
      <c r="B7781">
        <v>2040</v>
      </c>
      <c r="C7781" t="s">
        <v>237</v>
      </c>
      <c r="D7781">
        <v>2025</v>
      </c>
      <c r="E7781" t="s">
        <v>211</v>
      </c>
      <c r="F7781" t="s">
        <v>86</v>
      </c>
      <c r="G7781">
        <v>52.600248696827499</v>
      </c>
      <c r="H7781">
        <v>676562.11445875105</v>
      </c>
      <c r="I7781">
        <v>676562.11445875105</v>
      </c>
      <c r="J7781">
        <v>0</v>
      </c>
      <c r="K7781">
        <v>344143.22872784297</v>
      </c>
      <c r="L7781">
        <v>0</v>
      </c>
      <c r="M7781">
        <v>7.8028623781672996E-2</v>
      </c>
      <c r="N7781">
        <v>8.44468895633209E-4</v>
      </c>
      <c r="O7781">
        <v>0.12547688751873601</v>
      </c>
      <c r="P7781">
        <v>0.204349980196043</v>
      </c>
      <c r="Q7781">
        <v>1.0292552827835099E-3</v>
      </c>
      <c r="R7781">
        <v>0</v>
      </c>
      <c r="S7781">
        <v>1.81438580744045E-4</v>
      </c>
      <c r="T7781">
        <v>1.2106938635275499E-3</v>
      </c>
      <c r="U7781">
        <v>2.2373462140797698E-3</v>
      </c>
      <c r="V7781">
        <v>1.1750616504994E-2</v>
      </c>
      <c r="W7781">
        <v>1.5198656582601401E-2</v>
      </c>
      <c r="X7781">
        <v>1.1194090301806E-3</v>
      </c>
      <c r="Y7781">
        <v>0</v>
      </c>
      <c r="Z7781">
        <v>1.9733101117417999E-4</v>
      </c>
      <c r="AA7781">
        <v>1.3167400413547799E-3</v>
      </c>
      <c r="AB7781">
        <v>8.9493848563191002E-3</v>
      </c>
      <c r="AC7781">
        <v>3.35731900142687E-2</v>
      </c>
      <c r="AD7781">
        <v>4.3839314911942602E-2</v>
      </c>
      <c r="AE7781">
        <v>1172.99764317783</v>
      </c>
      <c r="AF7781">
        <v>8.7798610743698404</v>
      </c>
      <c r="AG7781">
        <v>14.0238276998518</v>
      </c>
      <c r="AH7781">
        <v>1195.8013319520501</v>
      </c>
      <c r="AI7781">
        <v>3.2018991824525199E-3</v>
      </c>
      <c r="AJ7781">
        <v>5.0446198966381103E-3</v>
      </c>
      <c r="AK7781">
        <v>1.4992510313631101E-2</v>
      </c>
      <c r="AL7781">
        <v>2.3239029392721801E-2</v>
      </c>
      <c r="AM7781">
        <v>7.0663407192318997E-3</v>
      </c>
      <c r="AN7781">
        <v>7.6475845069810301E-5</v>
      </c>
      <c r="AO7781">
        <v>1.13632971674221E-2</v>
      </c>
      <c r="AP7781">
        <v>1.8506113731723801E-2</v>
      </c>
      <c r="AQ7781">
        <v>1.2378185110571399E-2</v>
      </c>
      <c r="AR7781">
        <v>1.9501937860900698E-2</v>
      </c>
      <c r="AS7781">
        <v>7.4462990334639198E-2</v>
      </c>
      <c r="AT7781">
        <v>0.106343113306111</v>
      </c>
      <c r="AU7781">
        <v>3.5310811685870303E-2</v>
      </c>
      <c r="AV7781">
        <v>4.5653923352589497E-3</v>
      </c>
      <c r="AW7781">
        <v>7.0640942835702394E-2</v>
      </c>
      <c r="AX7781">
        <v>0.21686026016294299</v>
      </c>
      <c r="AY7781">
        <v>1.80622186565823E-2</v>
      </c>
      <c r="AZ7781">
        <v>2.8457181947443799E-2</v>
      </c>
      <c r="BA7781">
        <v>8.1527601595712498E-2</v>
      </c>
      <c r="BB7781">
        <v>0.128047002199738</v>
      </c>
      <c r="BC7781">
        <v>3.5310811685870303E-2</v>
      </c>
      <c r="BD7781">
        <v>4.5653923352570701E-3</v>
      </c>
      <c r="BE7781">
        <v>7.0640942835673307E-2</v>
      </c>
      <c r="BF7781">
        <v>0.238564149056539</v>
      </c>
      <c r="BG7781">
        <v>0.16455560721040199</v>
      </c>
      <c r="BH7781">
        <v>0.29010663761647998</v>
      </c>
      <c r="BI7781">
        <v>1.2307794588374701</v>
      </c>
      <c r="BJ7781">
        <v>1.6854417036643501</v>
      </c>
      <c r="BK7781">
        <v>1.1596275906499601E-2</v>
      </c>
      <c r="BL7781">
        <v>8.6797865307980897E-5</v>
      </c>
      <c r="BM7781">
        <v>1.3863981417057099E-4</v>
      </c>
      <c r="BN7781">
        <v>1.18217135859781E-2</v>
      </c>
      <c r="BO7781">
        <v>3.3560183590605801E-2</v>
      </c>
      <c r="BP7781">
        <v>126.095756335307</v>
      </c>
    </row>
    <row r="7782" spans="1:68" x14ac:dyDescent="0.25">
      <c r="A7782" t="s">
        <v>356</v>
      </c>
      <c r="B7782">
        <v>2040</v>
      </c>
      <c r="C7782" t="s">
        <v>237</v>
      </c>
      <c r="D7782">
        <v>2025</v>
      </c>
      <c r="E7782" t="s">
        <v>211</v>
      </c>
      <c r="F7782" t="s">
        <v>13</v>
      </c>
      <c r="G7782">
        <v>4.9018453752932301</v>
      </c>
      <c r="H7782">
        <v>63049.186154480303</v>
      </c>
      <c r="I7782">
        <v>0</v>
      </c>
      <c r="J7782">
        <v>63049.186154480303</v>
      </c>
      <c r="K7782">
        <v>32070.8919819195</v>
      </c>
      <c r="L7782">
        <v>73543.093673745898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2.08499493141716E-4</v>
      </c>
      <c r="V7782">
        <v>5.4752312583004501E-4</v>
      </c>
      <c r="W7782">
        <v>7.5602261897176096E-4</v>
      </c>
      <c r="X7782">
        <v>0</v>
      </c>
      <c r="Y7782">
        <v>0</v>
      </c>
      <c r="Z7782">
        <v>0</v>
      </c>
      <c r="AA7782">
        <v>0</v>
      </c>
      <c r="AB7782">
        <v>8.3399797256686597E-4</v>
      </c>
      <c r="AC7782">
        <v>1.5643517880858399E-3</v>
      </c>
      <c r="AD7782">
        <v>2.3983497606527098E-3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0</v>
      </c>
      <c r="AX7782">
        <v>0</v>
      </c>
      <c r="AY7782">
        <v>0</v>
      </c>
      <c r="AZ7782">
        <v>0</v>
      </c>
      <c r="BA7782">
        <v>0</v>
      </c>
      <c r="BB7782">
        <v>0</v>
      </c>
      <c r="BC7782">
        <v>0</v>
      </c>
      <c r="BD7782">
        <v>0</v>
      </c>
      <c r="BE7782">
        <v>0</v>
      </c>
      <c r="BF7782">
        <v>0</v>
      </c>
      <c r="BG7782">
        <v>0</v>
      </c>
      <c r="BH7782">
        <v>0</v>
      </c>
      <c r="BI7782">
        <v>0</v>
      </c>
      <c r="BJ7782">
        <v>0</v>
      </c>
      <c r="BK7782">
        <v>0</v>
      </c>
      <c r="BL7782">
        <v>0</v>
      </c>
      <c r="BM7782">
        <v>0</v>
      </c>
      <c r="BN7782">
        <v>0</v>
      </c>
      <c r="BO7782">
        <v>0</v>
      </c>
      <c r="BP7782">
        <v>0</v>
      </c>
    </row>
    <row r="7783" spans="1:68" x14ac:dyDescent="0.25">
      <c r="A7783" t="s">
        <v>356</v>
      </c>
      <c r="B7783">
        <v>2040</v>
      </c>
      <c r="C7783" t="s">
        <v>237</v>
      </c>
      <c r="D7783">
        <v>2026</v>
      </c>
      <c r="E7783" t="s">
        <v>211</v>
      </c>
      <c r="F7783" t="s">
        <v>86</v>
      </c>
      <c r="G7783">
        <v>55.6412035873715</v>
      </c>
      <c r="H7783">
        <v>761371.99135815899</v>
      </c>
      <c r="I7783">
        <v>761371.99135815899</v>
      </c>
      <c r="J7783">
        <v>0</v>
      </c>
      <c r="K7783">
        <v>364039.02884999401</v>
      </c>
      <c r="L7783">
        <v>0</v>
      </c>
      <c r="M7783">
        <v>8.3249300209594299E-2</v>
      </c>
      <c r="N7783">
        <v>8.9836699826371805E-4</v>
      </c>
      <c r="O7783">
        <v>0.165415525075854</v>
      </c>
      <c r="P7783">
        <v>0.24956319228371299</v>
      </c>
      <c r="Q7783">
        <v>1.15827671624164E-3</v>
      </c>
      <c r="R7783">
        <v>0</v>
      </c>
      <c r="S7783">
        <v>1.9192800908547801E-4</v>
      </c>
      <c r="T7783">
        <v>1.35020472532712E-3</v>
      </c>
      <c r="U7783">
        <v>2.5178068738512202E-3</v>
      </c>
      <c r="V7783">
        <v>1.32236051899693E-2</v>
      </c>
      <c r="W7783">
        <v>1.7091616789147699E-2</v>
      </c>
      <c r="X7783">
        <v>1.2597316110949299E-3</v>
      </c>
      <c r="Y7783">
        <v>0</v>
      </c>
      <c r="Z7783">
        <v>2.0873922156011899E-4</v>
      </c>
      <c r="AA7783">
        <v>1.4684708326550399E-3</v>
      </c>
      <c r="AB7783">
        <v>1.0071227495404801E-2</v>
      </c>
      <c r="AC7783">
        <v>3.77817291141982E-2</v>
      </c>
      <c r="AD7783">
        <v>4.9321427442258099E-2</v>
      </c>
      <c r="AE7783">
        <v>1319.53497802379</v>
      </c>
      <c r="AF7783">
        <v>9.2845989855550801</v>
      </c>
      <c r="AG7783">
        <v>14.777163695957</v>
      </c>
      <c r="AH7783">
        <v>1343.5967407052999</v>
      </c>
      <c r="AI7783">
        <v>1.10043056687491E-3</v>
      </c>
      <c r="AJ7783">
        <v>5.47193089898653E-3</v>
      </c>
      <c r="AK7783">
        <v>1.5712083002893899E-2</v>
      </c>
      <c r="AL7783">
        <v>2.2284444468755299E-2</v>
      </c>
      <c r="AM7783">
        <v>7.3547905613203304E-3</v>
      </c>
      <c r="AN7783">
        <v>7.9367647569368897E-5</v>
      </c>
      <c r="AO7783">
        <v>1.4613895125373399E-2</v>
      </c>
      <c r="AP7783">
        <v>2.2048053334263198E-2</v>
      </c>
      <c r="AQ7783">
        <v>4.1486665291723002E-3</v>
      </c>
      <c r="AR7783">
        <v>2.0629394760486999E-2</v>
      </c>
      <c r="AS7783">
        <v>7.6102065411998696E-2</v>
      </c>
      <c r="AT7783">
        <v>0.100880126701658</v>
      </c>
      <c r="AU7783">
        <v>1.40562157706996E-2</v>
      </c>
      <c r="AV7783">
        <v>2.82743956401323E-3</v>
      </c>
      <c r="AW7783">
        <v>3.0116262244774199E-2</v>
      </c>
      <c r="AX7783">
        <v>0.14788004428114501</v>
      </c>
      <c r="AY7783">
        <v>6.0537244607174398E-3</v>
      </c>
      <c r="AZ7783">
        <v>3.0102364408708501E-2</v>
      </c>
      <c r="BA7783">
        <v>8.3322182491428601E-2</v>
      </c>
      <c r="BB7783">
        <v>0.119478271360854</v>
      </c>
      <c r="BC7783">
        <v>1.40562157706996E-2</v>
      </c>
      <c r="BD7783">
        <v>2.8274395640120699E-3</v>
      </c>
      <c r="BE7783">
        <v>3.0116262244761799E-2</v>
      </c>
      <c r="BF7783">
        <v>0.16647818894032801</v>
      </c>
      <c r="BG7783">
        <v>0.16684482444489299</v>
      </c>
      <c r="BH7783">
        <v>0.30687844421997901</v>
      </c>
      <c r="BI7783">
        <v>1.2739679678233899</v>
      </c>
      <c r="BJ7783">
        <v>1.74769123648826</v>
      </c>
      <c r="BK7783">
        <v>1.30449466479626E-2</v>
      </c>
      <c r="BL7783">
        <v>9.1787713422864994E-5</v>
      </c>
      <c r="BM7783">
        <v>1.4608730744725601E-4</v>
      </c>
      <c r="BN7783">
        <v>1.32828216688327E-2</v>
      </c>
      <c r="BO7783">
        <v>3.7767092281196402E-2</v>
      </c>
      <c r="BP7783">
        <v>141.680597522265</v>
      </c>
    </row>
    <row r="7784" spans="1:68" x14ac:dyDescent="0.25">
      <c r="A7784" t="s">
        <v>356</v>
      </c>
      <c r="B7784">
        <v>2040</v>
      </c>
      <c r="C7784" t="s">
        <v>237</v>
      </c>
      <c r="D7784">
        <v>2026</v>
      </c>
      <c r="E7784" t="s">
        <v>211</v>
      </c>
      <c r="F7784" t="s">
        <v>13</v>
      </c>
      <c r="G7784">
        <v>6.2336242051521999</v>
      </c>
      <c r="H7784">
        <v>85298.4221846047</v>
      </c>
      <c r="I7784">
        <v>0</v>
      </c>
      <c r="J7784">
        <v>85298.4221846047</v>
      </c>
      <c r="K7784">
        <v>40784.209462616003</v>
      </c>
      <c r="L7784">
        <v>99495.492893040893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2.8207624675285998E-4</v>
      </c>
      <c r="V7784">
        <v>7.4073690068665295E-4</v>
      </c>
      <c r="W7784">
        <v>1.0228131474395101E-3</v>
      </c>
      <c r="X7784">
        <v>0</v>
      </c>
      <c r="Y7784">
        <v>0</v>
      </c>
      <c r="Z7784">
        <v>0</v>
      </c>
      <c r="AA7784">
        <v>0</v>
      </c>
      <c r="AB7784">
        <v>1.1283049870114399E-3</v>
      </c>
      <c r="AC7784">
        <v>2.1163911448190101E-3</v>
      </c>
      <c r="AD7784">
        <v>3.2446961318304498E-3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0</v>
      </c>
      <c r="AX7784">
        <v>0</v>
      </c>
      <c r="AY7784">
        <v>0</v>
      </c>
      <c r="AZ7784">
        <v>0</v>
      </c>
      <c r="BA7784">
        <v>0</v>
      </c>
      <c r="BB7784">
        <v>0</v>
      </c>
      <c r="BC7784">
        <v>0</v>
      </c>
      <c r="BD7784">
        <v>0</v>
      </c>
      <c r="BE7784">
        <v>0</v>
      </c>
      <c r="BF7784">
        <v>0</v>
      </c>
      <c r="BG7784">
        <v>0</v>
      </c>
      <c r="BH7784">
        <v>0</v>
      </c>
      <c r="BI7784">
        <v>0</v>
      </c>
      <c r="BJ7784">
        <v>0</v>
      </c>
      <c r="BK7784">
        <v>0</v>
      </c>
      <c r="BL7784">
        <v>0</v>
      </c>
      <c r="BM7784">
        <v>0</v>
      </c>
      <c r="BN7784">
        <v>0</v>
      </c>
      <c r="BO7784">
        <v>0</v>
      </c>
      <c r="BP7784">
        <v>0</v>
      </c>
    </row>
    <row r="7785" spans="1:68" x14ac:dyDescent="0.25">
      <c r="A7785" t="s">
        <v>356</v>
      </c>
      <c r="B7785">
        <v>2040</v>
      </c>
      <c r="C7785" t="s">
        <v>237</v>
      </c>
      <c r="D7785">
        <v>2027</v>
      </c>
      <c r="E7785" t="s">
        <v>211</v>
      </c>
      <c r="F7785" t="s">
        <v>86</v>
      </c>
      <c r="G7785">
        <v>56.168348982346799</v>
      </c>
      <c r="H7785">
        <v>815851.68224196602</v>
      </c>
      <c r="I7785">
        <v>815851.68224196602</v>
      </c>
      <c r="J7785">
        <v>0</v>
      </c>
      <c r="K7785">
        <v>367487.93874548498</v>
      </c>
      <c r="L7785">
        <v>0</v>
      </c>
      <c r="M7785">
        <v>8.6638670044459506E-2</v>
      </c>
      <c r="N7785">
        <v>9.2629733056164996E-4</v>
      </c>
      <c r="O7785">
        <v>0.12193796684201701</v>
      </c>
      <c r="P7785">
        <v>0.209502934217038</v>
      </c>
      <c r="Q7785">
        <v>1.24115677772932E-3</v>
      </c>
      <c r="R7785">
        <v>0</v>
      </c>
      <c r="S7785">
        <v>1.9374633722421699E-4</v>
      </c>
      <c r="T7785">
        <v>1.4349031149535299E-3</v>
      </c>
      <c r="U7785">
        <v>2.6979676122937399E-3</v>
      </c>
      <c r="V7785">
        <v>1.41698153622583E-2</v>
      </c>
      <c r="W7785">
        <v>1.8302686089505599E-2</v>
      </c>
      <c r="X7785">
        <v>1.3498712400121799E-3</v>
      </c>
      <c r="Y7785">
        <v>0</v>
      </c>
      <c r="Z7785">
        <v>2.1071681931684899E-4</v>
      </c>
      <c r="AA7785">
        <v>1.5605880593290199E-3</v>
      </c>
      <c r="AB7785">
        <v>1.0791870449174901E-2</v>
      </c>
      <c r="AC7785">
        <v>4.0485186749309697E-2</v>
      </c>
      <c r="AD7785">
        <v>5.2837645257813703E-2</v>
      </c>
      <c r="AE7785">
        <v>1399.41916102241</v>
      </c>
      <c r="AF7785">
        <v>9.28222578285766</v>
      </c>
      <c r="AG7785">
        <v>15.0153784587059</v>
      </c>
      <c r="AH7785">
        <v>1423.71676526397</v>
      </c>
      <c r="AI7785">
        <v>1.6873928514748099E-3</v>
      </c>
      <c r="AJ7785">
        <v>5.5899644483617499E-3</v>
      </c>
      <c r="AK7785">
        <v>1.4855539370344201E-2</v>
      </c>
      <c r="AL7785">
        <v>2.2132896670180799E-2</v>
      </c>
      <c r="AM7785">
        <v>8.2411748805942802E-3</v>
      </c>
      <c r="AN7785">
        <v>8.8110520263859793E-5</v>
      </c>
      <c r="AO7785">
        <v>1.1598886603562701E-2</v>
      </c>
      <c r="AP7785">
        <v>1.9928172004420801E-2</v>
      </c>
      <c r="AQ7785">
        <v>6.2862085971841699E-3</v>
      </c>
      <c r="AR7785">
        <v>2.08248378808365E-2</v>
      </c>
      <c r="AS7785">
        <v>7.1101343132001796E-2</v>
      </c>
      <c r="AT7785">
        <v>9.8212389610022502E-2</v>
      </c>
      <c r="AU7785">
        <v>1.41893845186162E-2</v>
      </c>
      <c r="AV7785">
        <v>2.85422675856771E-3</v>
      </c>
      <c r="AW7785">
        <v>3.0401584055458401E-2</v>
      </c>
      <c r="AX7785">
        <v>0.14565758494266401</v>
      </c>
      <c r="AY7785">
        <v>9.1728208286575505E-3</v>
      </c>
      <c r="AZ7785">
        <v>3.0387554551135901E-2</v>
      </c>
      <c r="BA7785">
        <v>7.7847021046767301E-2</v>
      </c>
      <c r="BB7785">
        <v>0.11740739642656001</v>
      </c>
      <c r="BC7785">
        <v>1.41893845186162E-2</v>
      </c>
      <c r="BD7785">
        <v>2.8542267585665399E-3</v>
      </c>
      <c r="BE7785">
        <v>3.04015840554459E-2</v>
      </c>
      <c r="BF7785">
        <v>0.16485259175918901</v>
      </c>
      <c r="BG7785">
        <v>0.16852077826825601</v>
      </c>
      <c r="BH7785">
        <v>0.30978581408723399</v>
      </c>
      <c r="BI7785">
        <v>1.4417778736504001</v>
      </c>
      <c r="BJ7785">
        <v>1.92008446600589</v>
      </c>
      <c r="BK7785">
        <v>1.3834683125273599E-2</v>
      </c>
      <c r="BL7785">
        <v>9.1764251898094205E-5</v>
      </c>
      <c r="BM7785">
        <v>1.48442302898359E-4</v>
      </c>
      <c r="BN7785">
        <v>1.407488968007E-2</v>
      </c>
      <c r="BO7785">
        <v>4.0469502583142899E-2</v>
      </c>
      <c r="BP7785">
        <v>150.129154004333</v>
      </c>
    </row>
    <row r="7786" spans="1:68" x14ac:dyDescent="0.25">
      <c r="A7786" t="s">
        <v>356</v>
      </c>
      <c r="B7786">
        <v>2040</v>
      </c>
      <c r="C7786" t="s">
        <v>237</v>
      </c>
      <c r="D7786">
        <v>2027</v>
      </c>
      <c r="E7786" t="s">
        <v>211</v>
      </c>
      <c r="F7786" t="s">
        <v>13</v>
      </c>
      <c r="G7786">
        <v>10.302552213816099</v>
      </c>
      <c r="H7786">
        <v>149645.74724582501</v>
      </c>
      <c r="I7786">
        <v>0</v>
      </c>
      <c r="J7786">
        <v>149645.74724582501</v>
      </c>
      <c r="K7786">
        <v>67405.642954948795</v>
      </c>
      <c r="L7786">
        <v>174552.78773325399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4.9486859949501199E-4</v>
      </c>
      <c r="V7786">
        <v>1.2995331470013699E-3</v>
      </c>
      <c r="W7786">
        <v>1.7944017464963801E-3</v>
      </c>
      <c r="X7786">
        <v>0</v>
      </c>
      <c r="Y7786">
        <v>0</v>
      </c>
      <c r="Z7786">
        <v>0</v>
      </c>
      <c r="AA7786">
        <v>0</v>
      </c>
      <c r="AB7786">
        <v>1.9794743979800501E-3</v>
      </c>
      <c r="AC7786">
        <v>3.7129518485753501E-3</v>
      </c>
      <c r="AD7786">
        <v>5.6924262465553998E-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0</v>
      </c>
      <c r="AX7786">
        <v>0</v>
      </c>
      <c r="AY7786">
        <v>0</v>
      </c>
      <c r="AZ7786">
        <v>0</v>
      </c>
      <c r="BA7786">
        <v>0</v>
      </c>
      <c r="BB7786">
        <v>0</v>
      </c>
      <c r="BC7786">
        <v>0</v>
      </c>
      <c r="BD7786">
        <v>0</v>
      </c>
      <c r="BE7786">
        <v>0</v>
      </c>
      <c r="BF7786">
        <v>0</v>
      </c>
      <c r="BG7786">
        <v>0</v>
      </c>
      <c r="BH7786">
        <v>0</v>
      </c>
      <c r="BI7786">
        <v>0</v>
      </c>
      <c r="BJ7786">
        <v>0</v>
      </c>
      <c r="BK7786">
        <v>0</v>
      </c>
      <c r="BL7786">
        <v>0</v>
      </c>
      <c r="BM7786">
        <v>0</v>
      </c>
      <c r="BN7786">
        <v>0</v>
      </c>
      <c r="BO7786">
        <v>0</v>
      </c>
      <c r="BP7786">
        <v>0</v>
      </c>
    </row>
    <row r="7787" spans="1:68" x14ac:dyDescent="0.25">
      <c r="A7787" t="s">
        <v>356</v>
      </c>
      <c r="B7787">
        <v>2040</v>
      </c>
      <c r="C7787" t="s">
        <v>237</v>
      </c>
      <c r="D7787">
        <v>2028</v>
      </c>
      <c r="E7787" t="s">
        <v>211</v>
      </c>
      <c r="F7787" t="s">
        <v>86</v>
      </c>
      <c r="G7787">
        <v>54.083343068656099</v>
      </c>
      <c r="H7787">
        <v>832234.66639403801</v>
      </c>
      <c r="I7787">
        <v>832234.66639403801</v>
      </c>
      <c r="J7787">
        <v>0</v>
      </c>
      <c r="K7787">
        <v>353846.54569447902</v>
      </c>
      <c r="L7787">
        <v>0</v>
      </c>
      <c r="M7787">
        <v>4.4117340944864601E-2</v>
      </c>
      <c r="N7787">
        <v>7.1754686567886995E-4</v>
      </c>
      <c r="O7787">
        <v>4.6523161704227697E-2</v>
      </c>
      <c r="P7787">
        <v>9.1358049514771195E-2</v>
      </c>
      <c r="Q7787">
        <v>1.2660802439209899E-3</v>
      </c>
      <c r="R7787">
        <v>0</v>
      </c>
      <c r="S7787">
        <v>1.86554346250878E-4</v>
      </c>
      <c r="T7787">
        <v>1.4526345901718599E-3</v>
      </c>
      <c r="U7787">
        <v>2.7521450585098802E-3</v>
      </c>
      <c r="V7787">
        <v>1.4454357106267199E-2</v>
      </c>
      <c r="W7787">
        <v>1.8659136754948898E-2</v>
      </c>
      <c r="X7787">
        <v>1.3769777835345E-3</v>
      </c>
      <c r="Y7787">
        <v>0</v>
      </c>
      <c r="Z7787">
        <v>2.0289487292978701E-4</v>
      </c>
      <c r="AA7787">
        <v>1.57987265646429E-3</v>
      </c>
      <c r="AB7787">
        <v>1.10085802340395E-2</v>
      </c>
      <c r="AC7787">
        <v>4.1298163160763401E-2</v>
      </c>
      <c r="AD7787">
        <v>5.3886616051267197E-2</v>
      </c>
      <c r="AE7787">
        <v>1423.23628308975</v>
      </c>
      <c r="AF7787">
        <v>8.9123822396517909</v>
      </c>
      <c r="AG7787">
        <v>14.3159336779007</v>
      </c>
      <c r="AH7787">
        <v>1446.4645990073</v>
      </c>
      <c r="AI7787">
        <v>2.0218741548770798E-3</v>
      </c>
      <c r="AJ7787">
        <v>5.3921517110275402E-3</v>
      </c>
      <c r="AK7787">
        <v>1.4905916554857601E-2</v>
      </c>
      <c r="AL7787">
        <v>2.2319942420762202E-2</v>
      </c>
      <c r="AM7787">
        <v>5.4275840305801496E-3</v>
      </c>
      <c r="AN7787">
        <v>8.8276986462503798E-5</v>
      </c>
      <c r="AO7787">
        <v>5.7235627558228199E-3</v>
      </c>
      <c r="AP7787">
        <v>1.12394237728654E-2</v>
      </c>
      <c r="AQ7787">
        <v>7.5187478020539503E-3</v>
      </c>
      <c r="AR7787">
        <v>2.00518062550211E-2</v>
      </c>
      <c r="AS7787">
        <v>7.1214245827616499E-2</v>
      </c>
      <c r="AT7787">
        <v>9.8784799884691604E-2</v>
      </c>
      <c r="AU7787">
        <v>1.3662665268914799E-2</v>
      </c>
      <c r="AV7787">
        <v>2.7482759913037801E-3</v>
      </c>
      <c r="AW7787">
        <v>2.9273057337304099E-2</v>
      </c>
      <c r="AX7787">
        <v>0.144468798482214</v>
      </c>
      <c r="AY7787">
        <v>1.09713391431199E-2</v>
      </c>
      <c r="AZ7787">
        <v>2.9259548617373701E-2</v>
      </c>
      <c r="BA7787">
        <v>7.7970635287154297E-2</v>
      </c>
      <c r="BB7787">
        <v>0.118201523047648</v>
      </c>
      <c r="BC7787">
        <v>1.3662665268914799E-2</v>
      </c>
      <c r="BD7787">
        <v>2.7482759913026499E-3</v>
      </c>
      <c r="BE7787">
        <v>2.9273057337292099E-2</v>
      </c>
      <c r="BF7787">
        <v>0.16388552164515699</v>
      </c>
      <c r="BG7787">
        <v>0.18304071908945899</v>
      </c>
      <c r="BH7787">
        <v>0.29828636170788198</v>
      </c>
      <c r="BI7787">
        <v>1.3157636193668401</v>
      </c>
      <c r="BJ7787">
        <v>1.79709070016418</v>
      </c>
      <c r="BK7787">
        <v>1.40701396246092E-2</v>
      </c>
      <c r="BL7787">
        <v>8.8107971943742803E-5</v>
      </c>
      <c r="BM7787">
        <v>1.41527579150402E-4</v>
      </c>
      <c r="BN7787">
        <v>1.42997751757034E-2</v>
      </c>
      <c r="BO7787">
        <v>4.1282164043421901E-2</v>
      </c>
      <c r="BP7787">
        <v>152.52788464981001</v>
      </c>
    </row>
    <row r="7788" spans="1:68" x14ac:dyDescent="0.25">
      <c r="A7788" t="s">
        <v>356</v>
      </c>
      <c r="B7788">
        <v>2040</v>
      </c>
      <c r="C7788" t="s">
        <v>237</v>
      </c>
      <c r="D7788">
        <v>2028</v>
      </c>
      <c r="E7788" t="s">
        <v>211</v>
      </c>
      <c r="F7788" t="s">
        <v>13</v>
      </c>
      <c r="G7788">
        <v>16.382647056887802</v>
      </c>
      <c r="H7788">
        <v>252096.22842161101</v>
      </c>
      <c r="I7788">
        <v>0</v>
      </c>
      <c r="J7788">
        <v>252096.22842161101</v>
      </c>
      <c r="K7788">
        <v>107185.368756747</v>
      </c>
      <c r="L7788">
        <v>294055.12858140498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8.3366557214647596E-4</v>
      </c>
      <c r="V7788">
        <v>2.1892196143051602E-3</v>
      </c>
      <c r="W7788">
        <v>3.02288518645164E-3</v>
      </c>
      <c r="X7788">
        <v>0</v>
      </c>
      <c r="Y7788">
        <v>0</v>
      </c>
      <c r="Z7788">
        <v>0</v>
      </c>
      <c r="AA7788">
        <v>0</v>
      </c>
      <c r="AB7788">
        <v>3.3346622885858999E-3</v>
      </c>
      <c r="AC7788">
        <v>6.2549131837290398E-3</v>
      </c>
      <c r="AD7788">
        <v>9.5895754723149505E-3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  <c r="BM7788">
        <v>0</v>
      </c>
      <c r="BN7788">
        <v>0</v>
      </c>
      <c r="BO7788">
        <v>0</v>
      </c>
      <c r="BP7788">
        <v>0</v>
      </c>
    </row>
    <row r="7789" spans="1:68" x14ac:dyDescent="0.25">
      <c r="A7789" t="s">
        <v>356</v>
      </c>
      <c r="B7789">
        <v>2040</v>
      </c>
      <c r="C7789" t="s">
        <v>237</v>
      </c>
      <c r="D7789">
        <v>2029</v>
      </c>
      <c r="E7789" t="s">
        <v>211</v>
      </c>
      <c r="F7789" t="s">
        <v>86</v>
      </c>
      <c r="G7789">
        <v>51.077668792422202</v>
      </c>
      <c r="H7789">
        <v>831092.049487193</v>
      </c>
      <c r="I7789">
        <v>831092.049487193</v>
      </c>
      <c r="J7789">
        <v>0</v>
      </c>
      <c r="K7789">
        <v>334181.57308400201</v>
      </c>
      <c r="L7789">
        <v>0</v>
      </c>
      <c r="M7789">
        <v>4.4407422738531203E-2</v>
      </c>
      <c r="N7789">
        <v>7.2291567657975595E-4</v>
      </c>
      <c r="O7789">
        <v>8.3025729773439597E-2</v>
      </c>
      <c r="P7789">
        <v>0.12815606818854999</v>
      </c>
      <c r="Q7789">
        <v>1.2643419785608101E-3</v>
      </c>
      <c r="R7789">
        <v>0</v>
      </c>
      <c r="S7789">
        <v>1.76186614379457E-4</v>
      </c>
      <c r="T7789">
        <v>1.44052859294027E-3</v>
      </c>
      <c r="U7789">
        <v>2.7483664998882201E-3</v>
      </c>
      <c r="V7789">
        <v>1.44345119910922E-2</v>
      </c>
      <c r="W7789">
        <v>1.8623407083920698E-2</v>
      </c>
      <c r="X7789">
        <v>1.3750872613544601E-3</v>
      </c>
      <c r="Y7789">
        <v>0</v>
      </c>
      <c r="Z7789">
        <v>1.91619018558679E-4</v>
      </c>
      <c r="AA7789">
        <v>1.5667062799131399E-3</v>
      </c>
      <c r="AB7789">
        <v>1.09934659995529E-2</v>
      </c>
      <c r="AC7789">
        <v>4.1241462831692097E-2</v>
      </c>
      <c r="AD7789">
        <v>5.3801635111158097E-2</v>
      </c>
      <c r="AE7789">
        <v>1415.9980008371001</v>
      </c>
      <c r="AF7789">
        <v>8.3878384227326208</v>
      </c>
      <c r="AG7789">
        <v>13.431868197059799</v>
      </c>
      <c r="AH7789">
        <v>1437.81770745689</v>
      </c>
      <c r="AI7789">
        <v>2.85810130244981E-3</v>
      </c>
      <c r="AJ7789">
        <v>5.1085514998846704E-3</v>
      </c>
      <c r="AK7789">
        <v>1.3879503833481001E-2</v>
      </c>
      <c r="AL7789">
        <v>2.1846156635815499E-2</v>
      </c>
      <c r="AM7789">
        <v>4.9292131308758796E-3</v>
      </c>
      <c r="AN7789">
        <v>8.0243464397700197E-5</v>
      </c>
      <c r="AO7789">
        <v>9.2158358256781599E-3</v>
      </c>
      <c r="AP7789">
        <v>1.4225292420951699E-2</v>
      </c>
      <c r="AQ7789">
        <v>1.05949980318209E-2</v>
      </c>
      <c r="AR7789">
        <v>1.8937429908569399E-2</v>
      </c>
      <c r="AS7789">
        <v>6.6101908782168303E-2</v>
      </c>
      <c r="AT7789">
        <v>9.5634336722558694E-2</v>
      </c>
      <c r="AU7789">
        <v>1.29033645450036E-2</v>
      </c>
      <c r="AV7789">
        <v>2.5955409349562699E-3</v>
      </c>
      <c r="AW7789">
        <v>2.7646211243234801E-2</v>
      </c>
      <c r="AX7789">
        <v>0.13877945344575299</v>
      </c>
      <c r="AY7789">
        <v>1.5460196257153501E-2</v>
      </c>
      <c r="AZ7789">
        <v>2.76334532685375E-2</v>
      </c>
      <c r="BA7789">
        <v>7.2373269723520595E-2</v>
      </c>
      <c r="BB7789">
        <v>0.115466919249211</v>
      </c>
      <c r="BC7789">
        <v>1.29033645450036E-2</v>
      </c>
      <c r="BD7789">
        <v>2.5955409349552E-3</v>
      </c>
      <c r="BE7789">
        <v>2.76462112432234E-2</v>
      </c>
      <c r="BF7789">
        <v>0.15861203597239401</v>
      </c>
      <c r="BG7789">
        <v>0.16352354703417299</v>
      </c>
      <c r="BH7789">
        <v>0.28170913860244901</v>
      </c>
      <c r="BI7789">
        <v>1.2157844267511999</v>
      </c>
      <c r="BJ7789">
        <v>1.6610171123878299</v>
      </c>
      <c r="BK7789">
        <v>1.39985818354022E-2</v>
      </c>
      <c r="BL7789">
        <v>8.2922322286711997E-5</v>
      </c>
      <c r="BM7789">
        <v>1.3278769182422699E-4</v>
      </c>
      <c r="BN7789">
        <v>1.42142918495132E-2</v>
      </c>
      <c r="BO7789">
        <v>4.1225485680344801E-2</v>
      </c>
      <c r="BP7789">
        <v>151.616080739859</v>
      </c>
    </row>
    <row r="7790" spans="1:68" x14ac:dyDescent="0.25">
      <c r="A7790" t="s">
        <v>356</v>
      </c>
      <c r="B7790">
        <v>2040</v>
      </c>
      <c r="C7790" t="s">
        <v>237</v>
      </c>
      <c r="D7790">
        <v>2029</v>
      </c>
      <c r="E7790" t="s">
        <v>211</v>
      </c>
      <c r="F7790" t="s">
        <v>13</v>
      </c>
      <c r="G7790">
        <v>22.9465260289555</v>
      </c>
      <c r="H7790">
        <v>373366.20477959502</v>
      </c>
      <c r="I7790">
        <v>0</v>
      </c>
      <c r="J7790">
        <v>373366.20477959502</v>
      </c>
      <c r="K7790">
        <v>150130.30834146001</v>
      </c>
      <c r="L7790">
        <v>435509.28168111702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1.2346973720176999E-3</v>
      </c>
      <c r="V7790">
        <v>3.2423357697171102E-3</v>
      </c>
      <c r="W7790">
        <v>4.4770331417348201E-3</v>
      </c>
      <c r="X7790">
        <v>0</v>
      </c>
      <c r="Y7790">
        <v>0</v>
      </c>
      <c r="Z7790">
        <v>0</v>
      </c>
      <c r="AA7790">
        <v>0</v>
      </c>
      <c r="AB7790">
        <v>4.9387894880708197E-3</v>
      </c>
      <c r="AC7790">
        <v>9.26381648490604E-3</v>
      </c>
      <c r="AD7790">
        <v>1.42026059729768E-2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0</v>
      </c>
      <c r="BK7790">
        <v>0</v>
      </c>
      <c r="BL7790">
        <v>0</v>
      </c>
      <c r="BM7790">
        <v>0</v>
      </c>
      <c r="BN7790">
        <v>0</v>
      </c>
      <c r="BO7790">
        <v>0</v>
      </c>
      <c r="BP7790">
        <v>0</v>
      </c>
    </row>
    <row r="7791" spans="1:68" x14ac:dyDescent="0.25">
      <c r="A7791" t="s">
        <v>356</v>
      </c>
      <c r="B7791">
        <v>2040</v>
      </c>
      <c r="C7791" t="s">
        <v>237</v>
      </c>
      <c r="D7791">
        <v>2030</v>
      </c>
      <c r="E7791" t="s">
        <v>211</v>
      </c>
      <c r="F7791" t="s">
        <v>86</v>
      </c>
      <c r="G7791">
        <v>47.286789919740997</v>
      </c>
      <c r="H7791">
        <v>812075.326273649</v>
      </c>
      <c r="I7791">
        <v>812075.326273649</v>
      </c>
      <c r="J7791">
        <v>0</v>
      </c>
      <c r="K7791">
        <v>309379.30831753602</v>
      </c>
      <c r="L7791">
        <v>0</v>
      </c>
      <c r="M7791">
        <v>4.4565131046534499E-2</v>
      </c>
      <c r="N7791">
        <v>7.2175022287889899E-4</v>
      </c>
      <c r="O7791">
        <v>7.4362687512957396E-2</v>
      </c>
      <c r="P7791">
        <v>0.11964956878237</v>
      </c>
      <c r="Q7791">
        <v>1.2354117999261E-3</v>
      </c>
      <c r="R7791">
        <v>0</v>
      </c>
      <c r="S7791">
        <v>1.63110408477918E-4</v>
      </c>
      <c r="T7791">
        <v>1.3985222084040201E-3</v>
      </c>
      <c r="U7791">
        <v>2.68547945259906E-3</v>
      </c>
      <c r="V7791">
        <v>1.4104227133444299E-2</v>
      </c>
      <c r="W7791">
        <v>1.8188228794447401E-2</v>
      </c>
      <c r="X7791">
        <v>1.3436230524743701E-3</v>
      </c>
      <c r="Y7791">
        <v>0</v>
      </c>
      <c r="Z7791">
        <v>1.77397451556276E-4</v>
      </c>
      <c r="AA7791">
        <v>1.52102050403065E-3</v>
      </c>
      <c r="AB7791">
        <v>1.07419178103962E-2</v>
      </c>
      <c r="AC7791">
        <v>4.0297791809840902E-2</v>
      </c>
      <c r="AD7791">
        <v>5.2560730124267797E-2</v>
      </c>
      <c r="AE7791">
        <v>1377.1486043979201</v>
      </c>
      <c r="AF7791">
        <v>7.7313913686423703</v>
      </c>
      <c r="AG7791">
        <v>12.4084199982264</v>
      </c>
      <c r="AH7791">
        <v>1397.28841576479</v>
      </c>
      <c r="AI7791">
        <v>2.9524409905675201E-3</v>
      </c>
      <c r="AJ7791">
        <v>4.7753375189650204E-3</v>
      </c>
      <c r="AK7791">
        <v>1.2343013655390599E-2</v>
      </c>
      <c r="AL7791">
        <v>2.0070792164923201E-2</v>
      </c>
      <c r="AM7791">
        <v>5.01537229167526E-3</v>
      </c>
      <c r="AN7791">
        <v>8.1225971613489896E-5</v>
      </c>
      <c r="AO7791">
        <v>8.3687976166288893E-3</v>
      </c>
      <c r="AP7791">
        <v>1.34653958799176E-2</v>
      </c>
      <c r="AQ7791">
        <v>1.08394427786924E-2</v>
      </c>
      <c r="AR7791">
        <v>1.75319330517134E-2</v>
      </c>
      <c r="AS7791">
        <v>5.8218865353109897E-2</v>
      </c>
      <c r="AT7791">
        <v>8.6590241183515798E-2</v>
      </c>
      <c r="AU7791">
        <v>1.1945703531950101E-2</v>
      </c>
      <c r="AV7791">
        <v>2.4029052582285101E-3</v>
      </c>
      <c r="AW7791">
        <v>2.5594366658518601E-2</v>
      </c>
      <c r="AX7791">
        <v>0.12653321663221301</v>
      </c>
      <c r="AY7791">
        <v>1.5816889457974499E-2</v>
      </c>
      <c r="AZ7791">
        <v>2.5582555554300699E-2</v>
      </c>
      <c r="BA7791">
        <v>6.3742329424753094E-2</v>
      </c>
      <c r="BB7791">
        <v>0.105141774437028</v>
      </c>
      <c r="BC7791">
        <v>1.1945703531950101E-2</v>
      </c>
      <c r="BD7791">
        <v>2.40290525822752E-3</v>
      </c>
      <c r="BE7791">
        <v>2.5594366658507998E-2</v>
      </c>
      <c r="BF7791">
        <v>0.14508474988571399</v>
      </c>
      <c r="BG7791">
        <v>0.15826139892440599</v>
      </c>
      <c r="BH7791">
        <v>0.26080126933164799</v>
      </c>
      <c r="BI7791">
        <v>1.1457993333570999</v>
      </c>
      <c r="BJ7791">
        <v>1.56486200161316</v>
      </c>
      <c r="BK7791">
        <v>1.36145159998655E-2</v>
      </c>
      <c r="BL7791">
        <v>7.6432674842394507E-5</v>
      </c>
      <c r="BM7791">
        <v>1.2266986442814601E-4</v>
      </c>
      <c r="BN7791">
        <v>1.3813618539135999E-2</v>
      </c>
      <c r="BO7791">
        <v>4.0282180241421703E-2</v>
      </c>
      <c r="BP7791">
        <v>147.34231757110001</v>
      </c>
    </row>
    <row r="7792" spans="1:68" x14ac:dyDescent="0.25">
      <c r="A7792" t="s">
        <v>356</v>
      </c>
      <c r="B7792">
        <v>2040</v>
      </c>
      <c r="C7792" t="s">
        <v>237</v>
      </c>
      <c r="D7792">
        <v>2030</v>
      </c>
      <c r="E7792" t="s">
        <v>211</v>
      </c>
      <c r="F7792" t="s">
        <v>13</v>
      </c>
      <c r="G7792">
        <v>29.914058562839401</v>
      </c>
      <c r="H7792">
        <v>513726.32629150798</v>
      </c>
      <c r="I7792">
        <v>0</v>
      </c>
      <c r="J7792">
        <v>513726.32629150798</v>
      </c>
      <c r="K7792">
        <v>195716.19817816999</v>
      </c>
      <c r="L7792">
        <v>599230.94398960704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1.6988590206841799E-3</v>
      </c>
      <c r="V7792">
        <v>4.4612319547335504E-3</v>
      </c>
      <c r="W7792">
        <v>6.1600909754177396E-3</v>
      </c>
      <c r="X7792">
        <v>0</v>
      </c>
      <c r="Y7792">
        <v>0</v>
      </c>
      <c r="Z7792">
        <v>0</v>
      </c>
      <c r="AA7792">
        <v>0</v>
      </c>
      <c r="AB7792">
        <v>6.7954360827367499E-3</v>
      </c>
      <c r="AC7792">
        <v>1.27463770135244E-2</v>
      </c>
      <c r="AD7792">
        <v>1.9541813096261199E-2</v>
      </c>
      <c r="AE7792">
        <v>0</v>
      </c>
      <c r="AF7792">
        <v>0</v>
      </c>
      <c r="AG7792">
        <v>0</v>
      </c>
      <c r="AH7792">
        <v>0</v>
      </c>
      <c r="AI7792">
        <v>0</v>
      </c>
      <c r="AJ7792">
        <v>0</v>
      </c>
      <c r="AK7792">
        <v>0</v>
      </c>
      <c r="AL7792">
        <v>0</v>
      </c>
      <c r="AM7792">
        <v>0</v>
      </c>
      <c r="AN7792">
        <v>0</v>
      </c>
      <c r="AO7792">
        <v>0</v>
      </c>
      <c r="AP7792">
        <v>0</v>
      </c>
      <c r="AQ7792">
        <v>0</v>
      </c>
      <c r="AR7792">
        <v>0</v>
      </c>
      <c r="AS7792">
        <v>0</v>
      </c>
      <c r="AT7792">
        <v>0</v>
      </c>
      <c r="AU7792">
        <v>0</v>
      </c>
      <c r="AV7792">
        <v>0</v>
      </c>
      <c r="AW7792">
        <v>0</v>
      </c>
      <c r="AX7792">
        <v>0</v>
      </c>
      <c r="AY7792">
        <v>0</v>
      </c>
      <c r="AZ7792">
        <v>0</v>
      </c>
      <c r="BA7792">
        <v>0</v>
      </c>
      <c r="BB7792">
        <v>0</v>
      </c>
      <c r="BC7792">
        <v>0</v>
      </c>
      <c r="BD7792">
        <v>0</v>
      </c>
      <c r="BE7792">
        <v>0</v>
      </c>
      <c r="BF7792">
        <v>0</v>
      </c>
      <c r="BG7792">
        <v>0</v>
      </c>
      <c r="BH7792">
        <v>0</v>
      </c>
      <c r="BI7792">
        <v>0</v>
      </c>
      <c r="BJ7792">
        <v>0</v>
      </c>
      <c r="BK7792">
        <v>0</v>
      </c>
      <c r="BL7792">
        <v>0</v>
      </c>
      <c r="BM7792">
        <v>0</v>
      </c>
      <c r="BN7792">
        <v>0</v>
      </c>
      <c r="BO7792">
        <v>0</v>
      </c>
      <c r="BP7792">
        <v>0</v>
      </c>
    </row>
    <row r="7793" spans="1:68" x14ac:dyDescent="0.25">
      <c r="A7793" t="s">
        <v>356</v>
      </c>
      <c r="B7793">
        <v>2040</v>
      </c>
      <c r="C7793" t="s">
        <v>237</v>
      </c>
      <c r="D7793">
        <v>2031</v>
      </c>
      <c r="E7793" t="s">
        <v>211</v>
      </c>
      <c r="F7793" t="s">
        <v>86</v>
      </c>
      <c r="G7793">
        <v>46.421523066571801</v>
      </c>
      <c r="H7793">
        <v>839726.95552281302</v>
      </c>
      <c r="I7793">
        <v>839726.95552281302</v>
      </c>
      <c r="J7793">
        <v>0</v>
      </c>
      <c r="K7793">
        <v>303718.19955972198</v>
      </c>
      <c r="L7793">
        <v>0</v>
      </c>
      <c r="M7793">
        <v>4.4897171761421897E-2</v>
      </c>
      <c r="N7793">
        <v>7.39526854705749E-4</v>
      </c>
      <c r="O7793">
        <v>7.5850912322871597E-2</v>
      </c>
      <c r="P7793">
        <v>0.121487610938999</v>
      </c>
      <c r="Q7793">
        <v>1.27747827819032E-3</v>
      </c>
      <c r="R7793">
        <v>0</v>
      </c>
      <c r="S7793">
        <v>1.6012576879096999E-4</v>
      </c>
      <c r="T7793">
        <v>1.43760404698129E-3</v>
      </c>
      <c r="U7793">
        <v>2.7769215636656002E-3</v>
      </c>
      <c r="V7793">
        <v>1.4584484132914501E-2</v>
      </c>
      <c r="W7793">
        <v>1.8799009743561398E-2</v>
      </c>
      <c r="X7793">
        <v>1.38937418576903E-3</v>
      </c>
      <c r="Y7793">
        <v>0</v>
      </c>
      <c r="Z7793">
        <v>1.7415138357558101E-4</v>
      </c>
      <c r="AA7793">
        <v>1.5635255693446099E-3</v>
      </c>
      <c r="AB7793">
        <v>1.1107686254662401E-2</v>
      </c>
      <c r="AC7793">
        <v>4.1669954665470202E-2</v>
      </c>
      <c r="AD7793">
        <v>5.4341166489477198E-2</v>
      </c>
      <c r="AE7793">
        <v>1420.0183347393699</v>
      </c>
      <c r="AF7793">
        <v>7.56989790732539</v>
      </c>
      <c r="AG7793">
        <v>12.156908050828701</v>
      </c>
      <c r="AH7793">
        <v>1439.7451406975199</v>
      </c>
      <c r="AI7793">
        <v>2.17255009279314E-3</v>
      </c>
      <c r="AJ7793">
        <v>4.7372929167599801E-3</v>
      </c>
      <c r="AK7793">
        <v>1.2504527243599199E-2</v>
      </c>
      <c r="AL7793">
        <v>1.9414370253152399E-2</v>
      </c>
      <c r="AM7793">
        <v>5.0807126880255196E-3</v>
      </c>
      <c r="AN7793">
        <v>8.3687308719691006E-5</v>
      </c>
      <c r="AO7793">
        <v>8.5835405108582296E-3</v>
      </c>
      <c r="AP7793">
        <v>1.37479405076034E-2</v>
      </c>
      <c r="AQ7793">
        <v>7.8931238268889307E-3</v>
      </c>
      <c r="AR7793">
        <v>1.7211128857405101E-2</v>
      </c>
      <c r="AS7793">
        <v>5.8366438163731597E-2</v>
      </c>
      <c r="AT7793">
        <v>8.3470690848025705E-2</v>
      </c>
      <c r="AU7793">
        <v>5.38835060644663E-3</v>
      </c>
      <c r="AV7793">
        <v>1.63964823201857E-3</v>
      </c>
      <c r="AW7793">
        <v>1.32768518584131E-2</v>
      </c>
      <c r="AX7793">
        <v>0.103775541544904</v>
      </c>
      <c r="AY7793">
        <v>1.15176277597424E-2</v>
      </c>
      <c r="AZ7793">
        <v>2.51144388270273E-2</v>
      </c>
      <c r="BA7793">
        <v>6.3903903077068905E-2</v>
      </c>
      <c r="BB7793">
        <v>0.100535969663838</v>
      </c>
      <c r="BC7793">
        <v>5.38835060644663E-3</v>
      </c>
      <c r="BD7793">
        <v>1.63964823201789E-3</v>
      </c>
      <c r="BE7793">
        <v>1.3276851858407599E-2</v>
      </c>
      <c r="BF7793">
        <v>0.12084082036071001</v>
      </c>
      <c r="BG7793">
        <v>0.164296543217997</v>
      </c>
      <c r="BH7793">
        <v>0.25602905506207801</v>
      </c>
      <c r="BI7793">
        <v>1.12496245706701</v>
      </c>
      <c r="BJ7793">
        <v>1.54528805534709</v>
      </c>
      <c r="BK7793">
        <v>1.40383269290417E-2</v>
      </c>
      <c r="BL7793">
        <v>7.4836147564254503E-5</v>
      </c>
      <c r="BM7793">
        <v>1.20183412769213E-4</v>
      </c>
      <c r="BN7793">
        <v>1.42333464893751E-2</v>
      </c>
      <c r="BO7793">
        <v>4.1653811514218798E-2</v>
      </c>
      <c r="BP7793">
        <v>151.81932616681101</v>
      </c>
    </row>
    <row r="7794" spans="1:68" x14ac:dyDescent="0.25">
      <c r="A7794" t="s">
        <v>356</v>
      </c>
      <c r="B7794">
        <v>2040</v>
      </c>
      <c r="C7794" t="s">
        <v>237</v>
      </c>
      <c r="D7794">
        <v>2031</v>
      </c>
      <c r="E7794" t="s">
        <v>211</v>
      </c>
      <c r="F7794" t="s">
        <v>13</v>
      </c>
      <c r="G7794">
        <v>34.484897418662896</v>
      </c>
      <c r="H7794">
        <v>623803.27072342299</v>
      </c>
      <c r="I7794">
        <v>0</v>
      </c>
      <c r="J7794">
        <v>623803.27072342299</v>
      </c>
      <c r="K7794">
        <v>225621.441609703</v>
      </c>
      <c r="L7794">
        <v>727629.09675625898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2.0628762034660499E-3</v>
      </c>
      <c r="V7794">
        <v>5.4171471119809798E-3</v>
      </c>
      <c r="W7794">
        <v>7.4800233154470302E-3</v>
      </c>
      <c r="X7794">
        <v>0</v>
      </c>
      <c r="Y7794">
        <v>0</v>
      </c>
      <c r="Z7794">
        <v>0</v>
      </c>
      <c r="AA7794">
        <v>0</v>
      </c>
      <c r="AB7794">
        <v>8.2515048138642102E-3</v>
      </c>
      <c r="AC7794">
        <v>1.54775631770885E-2</v>
      </c>
      <c r="AD7794">
        <v>2.3729067990952701E-2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K7794">
        <v>0</v>
      </c>
      <c r="BL7794">
        <v>0</v>
      </c>
      <c r="BM7794">
        <v>0</v>
      </c>
      <c r="BN7794">
        <v>0</v>
      </c>
      <c r="BO7794">
        <v>0</v>
      </c>
      <c r="BP7794">
        <v>0</v>
      </c>
    </row>
    <row r="7795" spans="1:68" x14ac:dyDescent="0.25">
      <c r="A7795" t="s">
        <v>356</v>
      </c>
      <c r="B7795">
        <v>2040</v>
      </c>
      <c r="C7795" t="s">
        <v>237</v>
      </c>
      <c r="D7795">
        <v>2032</v>
      </c>
      <c r="E7795" t="s">
        <v>211</v>
      </c>
      <c r="F7795" t="s">
        <v>86</v>
      </c>
      <c r="G7795">
        <v>45.102795606536098</v>
      </c>
      <c r="H7795">
        <v>858089.17839056405</v>
      </c>
      <c r="I7795">
        <v>858089.17839056405</v>
      </c>
      <c r="J7795">
        <v>0</v>
      </c>
      <c r="K7795">
        <v>295090.272180053</v>
      </c>
      <c r="L7795">
        <v>0</v>
      </c>
      <c r="M7795">
        <v>4.5661666140431503E-2</v>
      </c>
      <c r="N7795">
        <v>7.5298227437524097E-4</v>
      </c>
      <c r="O7795">
        <v>5.4066512898751397E-2</v>
      </c>
      <c r="P7795">
        <v>0.100481161313558</v>
      </c>
      <c r="Q7795">
        <v>1.3054127641545499E-3</v>
      </c>
      <c r="R7795">
        <v>0</v>
      </c>
      <c r="S7795">
        <v>1.55576968268825E-4</v>
      </c>
      <c r="T7795">
        <v>1.46098973242338E-3</v>
      </c>
      <c r="U7795">
        <v>2.8376442215521098E-3</v>
      </c>
      <c r="V7795">
        <v>1.4903401545650201E-2</v>
      </c>
      <c r="W7795">
        <v>1.9202035499625701E-2</v>
      </c>
      <c r="X7795">
        <v>1.4197554880221099E-3</v>
      </c>
      <c r="Y7795">
        <v>0</v>
      </c>
      <c r="Z7795">
        <v>1.69204147971204E-4</v>
      </c>
      <c r="AA7795">
        <v>1.5889596359933099E-3</v>
      </c>
      <c r="AB7795">
        <v>1.1350576886208399E-2</v>
      </c>
      <c r="AC7795">
        <v>4.2581147273286497E-2</v>
      </c>
      <c r="AD7795">
        <v>5.5520683795488301E-2</v>
      </c>
      <c r="AE7795">
        <v>1446.3826917399799</v>
      </c>
      <c r="AF7795">
        <v>7.3325833896957997</v>
      </c>
      <c r="AG7795">
        <v>11.7542815650341</v>
      </c>
      <c r="AH7795">
        <v>1465.46955669471</v>
      </c>
      <c r="AI7795">
        <v>2.3989320819960899E-3</v>
      </c>
      <c r="AJ7795">
        <v>4.6360530603686096E-3</v>
      </c>
      <c r="AK7795">
        <v>1.1911952098575001E-2</v>
      </c>
      <c r="AL7795">
        <v>1.8946937240939699E-2</v>
      </c>
      <c r="AM7795">
        <v>5.5088111224593297E-3</v>
      </c>
      <c r="AN7795">
        <v>9.0842877159494096E-5</v>
      </c>
      <c r="AO7795">
        <v>6.52280638847529E-3</v>
      </c>
      <c r="AP7795">
        <v>1.21224603880941E-2</v>
      </c>
      <c r="AQ7795">
        <v>8.6529259470651092E-3</v>
      </c>
      <c r="AR7795">
        <v>1.6722200732192102E-2</v>
      </c>
      <c r="AS7795">
        <v>5.5200723458794197E-2</v>
      </c>
      <c r="AT7795">
        <v>8.0575850138051505E-2</v>
      </c>
      <c r="AU7795">
        <v>5.2352801029469697E-3</v>
      </c>
      <c r="AV7795">
        <v>1.59306964076336E-3</v>
      </c>
      <c r="AW7795">
        <v>1.2899687388746601E-2</v>
      </c>
      <c r="AX7795">
        <v>0.100303887270508</v>
      </c>
      <c r="AY7795">
        <v>1.2626329229931E-2</v>
      </c>
      <c r="AZ7795">
        <v>2.44009960544346E-2</v>
      </c>
      <c r="BA7795">
        <v>6.0437843950650001E-2</v>
      </c>
      <c r="BB7795">
        <v>9.7465169235015706E-2</v>
      </c>
      <c r="BC7795">
        <v>5.2352801029469697E-3</v>
      </c>
      <c r="BD7795">
        <v>1.5930696407627099E-3</v>
      </c>
      <c r="BE7795">
        <v>1.2899687388741201E-2</v>
      </c>
      <c r="BF7795">
        <v>0.117193206367466</v>
      </c>
      <c r="BG7795">
        <v>0.168698494626499</v>
      </c>
      <c r="BH7795">
        <v>0.24875586531789001</v>
      </c>
      <c r="BI7795">
        <v>1.0802459974588401</v>
      </c>
      <c r="BJ7795">
        <v>1.4977003574032299</v>
      </c>
      <c r="BK7795">
        <v>1.4298965438977801E-2</v>
      </c>
      <c r="BL7795">
        <v>7.2490051952676704E-5</v>
      </c>
      <c r="BM7795">
        <v>1.16203040051763E-4</v>
      </c>
      <c r="BN7795">
        <v>1.44876585309823E-2</v>
      </c>
      <c r="BO7795">
        <v>4.2564651121408899E-2</v>
      </c>
      <c r="BP7795">
        <v>154.531933691804</v>
      </c>
    </row>
    <row r="7796" spans="1:68" x14ac:dyDescent="0.25">
      <c r="A7796" t="s">
        <v>356</v>
      </c>
      <c r="B7796">
        <v>2040</v>
      </c>
      <c r="C7796" t="s">
        <v>237</v>
      </c>
      <c r="D7796">
        <v>2032</v>
      </c>
      <c r="E7796" t="s">
        <v>211</v>
      </c>
      <c r="F7796" t="s">
        <v>13</v>
      </c>
      <c r="G7796">
        <v>39.198384107825703</v>
      </c>
      <c r="H7796">
        <v>745756.63794214104</v>
      </c>
      <c r="I7796">
        <v>0</v>
      </c>
      <c r="J7796">
        <v>745756.63794214104</v>
      </c>
      <c r="K7796">
        <v>256459.975038006</v>
      </c>
      <c r="L7796">
        <v>869880.38430214301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2.4661679317641398E-3</v>
      </c>
      <c r="V7796">
        <v>6.4761978769106001E-3</v>
      </c>
      <c r="W7796">
        <v>8.9423658086747407E-3</v>
      </c>
      <c r="X7796">
        <v>0</v>
      </c>
      <c r="Y7796">
        <v>0</v>
      </c>
      <c r="Z7796">
        <v>0</v>
      </c>
      <c r="AA7796">
        <v>0</v>
      </c>
      <c r="AB7796">
        <v>9.8646717270565697E-3</v>
      </c>
      <c r="AC7796">
        <v>1.8503422505458798E-2</v>
      </c>
      <c r="AD7796">
        <v>2.8368094232515399E-2</v>
      </c>
      <c r="AE7796">
        <v>0</v>
      </c>
      <c r="AF7796">
        <v>0</v>
      </c>
      <c r="AG7796">
        <v>0</v>
      </c>
      <c r="AH7796">
        <v>0</v>
      </c>
      <c r="AI7796">
        <v>0</v>
      </c>
      <c r="AJ7796">
        <v>0</v>
      </c>
      <c r="AK7796">
        <v>0</v>
      </c>
      <c r="AL7796">
        <v>0</v>
      </c>
      <c r="AM7796">
        <v>0</v>
      </c>
      <c r="AN7796">
        <v>0</v>
      </c>
      <c r="AO7796">
        <v>0</v>
      </c>
      <c r="AP7796">
        <v>0</v>
      </c>
      <c r="AQ7796">
        <v>0</v>
      </c>
      <c r="AR7796">
        <v>0</v>
      </c>
      <c r="AS7796">
        <v>0</v>
      </c>
      <c r="AT7796">
        <v>0</v>
      </c>
      <c r="AU7796">
        <v>0</v>
      </c>
      <c r="AV7796">
        <v>0</v>
      </c>
      <c r="AW7796">
        <v>0</v>
      </c>
      <c r="AX7796">
        <v>0</v>
      </c>
      <c r="AY7796">
        <v>0</v>
      </c>
      <c r="AZ7796">
        <v>0</v>
      </c>
      <c r="BA7796">
        <v>0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  <c r="BM7796">
        <v>0</v>
      </c>
      <c r="BN7796">
        <v>0</v>
      </c>
      <c r="BO7796">
        <v>0</v>
      </c>
      <c r="BP7796">
        <v>0</v>
      </c>
    </row>
    <row r="7797" spans="1:68" x14ac:dyDescent="0.25">
      <c r="A7797" t="s">
        <v>356</v>
      </c>
      <c r="B7797">
        <v>2040</v>
      </c>
      <c r="C7797" t="s">
        <v>237</v>
      </c>
      <c r="D7797">
        <v>2033</v>
      </c>
      <c r="E7797" t="s">
        <v>211</v>
      </c>
      <c r="F7797" t="s">
        <v>86</v>
      </c>
      <c r="G7797">
        <v>42.379810945315</v>
      </c>
      <c r="H7797">
        <v>846476.49756761303</v>
      </c>
      <c r="I7797">
        <v>846476.49756761303</v>
      </c>
      <c r="J7797">
        <v>0</v>
      </c>
      <c r="K7797">
        <v>277274.82916779298</v>
      </c>
      <c r="L7797">
        <v>0</v>
      </c>
      <c r="M7797">
        <v>4.4667782061809901E-2</v>
      </c>
      <c r="N7797">
        <v>7.4496243020398198E-4</v>
      </c>
      <c r="O7797">
        <v>6.4015865555966098E-2</v>
      </c>
      <c r="P7797">
        <v>0.10942861004797901</v>
      </c>
      <c r="Q7797">
        <v>1.2877463698518501E-3</v>
      </c>
      <c r="R7797">
        <v>0</v>
      </c>
      <c r="S7797">
        <v>1.46184342101459E-4</v>
      </c>
      <c r="T7797">
        <v>1.43393071195331E-3</v>
      </c>
      <c r="U7797">
        <v>2.7992418532857E-3</v>
      </c>
      <c r="V7797">
        <v>1.47017110341226E-2</v>
      </c>
      <c r="W7797">
        <v>1.8934883599361602E-2</v>
      </c>
      <c r="X7797">
        <v>1.4005416723206199E-3</v>
      </c>
      <c r="Y7797">
        <v>0</v>
      </c>
      <c r="Z7797">
        <v>1.58988810022755E-4</v>
      </c>
      <c r="AA7797">
        <v>1.55953048234338E-3</v>
      </c>
      <c r="AB7797">
        <v>1.11969674131428E-2</v>
      </c>
      <c r="AC7797">
        <v>4.2004888668921797E-2</v>
      </c>
      <c r="AD7797">
        <v>5.4761386564408002E-2</v>
      </c>
      <c r="AE7797">
        <v>1421.4569247348199</v>
      </c>
      <c r="AF7797">
        <v>6.8656997514488696</v>
      </c>
      <c r="AG7797">
        <v>10.980546710311399</v>
      </c>
      <c r="AH7797">
        <v>1439.30317119658</v>
      </c>
      <c r="AI7797">
        <v>3.1191084575110202E-3</v>
      </c>
      <c r="AJ7797">
        <v>4.3686811752526502E-3</v>
      </c>
      <c r="AK7797">
        <v>1.08639042452292E-2</v>
      </c>
      <c r="AL7797">
        <v>1.8351693877992799E-2</v>
      </c>
      <c r="AM7797">
        <v>5.2299241094581998E-3</v>
      </c>
      <c r="AN7797">
        <v>8.7223873551032306E-5</v>
      </c>
      <c r="AO7797">
        <v>7.4952930995252597E-3</v>
      </c>
      <c r="AP7797">
        <v>1.28124410825344E-2</v>
      </c>
      <c r="AQ7797">
        <v>1.12183532412842E-2</v>
      </c>
      <c r="AR7797">
        <v>1.5712633686884098E-2</v>
      </c>
      <c r="AS7797">
        <v>5.0199727591835198E-2</v>
      </c>
      <c r="AT7797">
        <v>7.7130714520003599E-2</v>
      </c>
      <c r="AU7797">
        <v>4.8045806455159403E-3</v>
      </c>
      <c r="AV7797">
        <v>1.31880945159412E-3</v>
      </c>
      <c r="AW7797">
        <v>1.2120896397595299E-2</v>
      </c>
      <c r="AX7797">
        <v>9.5375001014709096E-2</v>
      </c>
      <c r="AY7797">
        <v>1.6369794715527599E-2</v>
      </c>
      <c r="AZ7797">
        <v>2.2927838191796199E-2</v>
      </c>
      <c r="BA7797">
        <v>5.4962382962702297E-2</v>
      </c>
      <c r="BB7797">
        <v>9.4260015870026206E-2</v>
      </c>
      <c r="BC7797">
        <v>4.8045806455159403E-3</v>
      </c>
      <c r="BD7797">
        <v>1.31880945159357E-3</v>
      </c>
      <c r="BE7797">
        <v>1.2120896397590401E-2</v>
      </c>
      <c r="BF7797">
        <v>0.112504302364726</v>
      </c>
      <c r="BG7797">
        <v>0.158093325034911</v>
      </c>
      <c r="BH7797">
        <v>0.23373776285793399</v>
      </c>
      <c r="BI7797">
        <v>1.0000525211951099</v>
      </c>
      <c r="BJ7797">
        <v>1.3918836090879501</v>
      </c>
      <c r="BK7797">
        <v>1.40525488557443E-2</v>
      </c>
      <c r="BL7797">
        <v>6.7874431864409503E-5</v>
      </c>
      <c r="BM7797">
        <v>1.08553883290005E-4</v>
      </c>
      <c r="BN7797">
        <v>1.42289771708987E-2</v>
      </c>
      <c r="BO7797">
        <v>4.1988615762543001E-2</v>
      </c>
      <c r="BP7797">
        <v>151.77272103516501</v>
      </c>
    </row>
    <row r="7798" spans="1:68" x14ac:dyDescent="0.25">
      <c r="A7798" t="s">
        <v>356</v>
      </c>
      <c r="B7798">
        <v>2040</v>
      </c>
      <c r="C7798" t="s">
        <v>237</v>
      </c>
      <c r="D7798">
        <v>2033</v>
      </c>
      <c r="E7798" t="s">
        <v>211</v>
      </c>
      <c r="F7798" t="s">
        <v>13</v>
      </c>
      <c r="G7798">
        <v>43.016631077553498</v>
      </c>
      <c r="H7798">
        <v>859196.07472224999</v>
      </c>
      <c r="I7798">
        <v>0</v>
      </c>
      <c r="J7798">
        <v>859196.07472224999</v>
      </c>
      <c r="K7798">
        <v>281441.298754099</v>
      </c>
      <c r="L7798">
        <v>1002200.68269545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2.8413046545916602E-3</v>
      </c>
      <c r="V7798">
        <v>7.46131313067555E-3</v>
      </c>
      <c r="W7798">
        <v>1.03026177852672E-2</v>
      </c>
      <c r="X7798">
        <v>0</v>
      </c>
      <c r="Y7798">
        <v>0</v>
      </c>
      <c r="Z7798">
        <v>0</v>
      </c>
      <c r="AA7798">
        <v>0</v>
      </c>
      <c r="AB7798">
        <v>1.1365218618366601E-2</v>
      </c>
      <c r="AC7798">
        <v>2.1318037516215801E-2</v>
      </c>
      <c r="AD7798">
        <v>3.2683256134582499E-2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  <c r="BM7798">
        <v>0</v>
      </c>
      <c r="BN7798">
        <v>0</v>
      </c>
      <c r="BO7798">
        <v>0</v>
      </c>
      <c r="BP7798">
        <v>0</v>
      </c>
    </row>
    <row r="7799" spans="1:68" x14ac:dyDescent="0.25">
      <c r="A7799" t="s">
        <v>356</v>
      </c>
      <c r="B7799">
        <v>2040</v>
      </c>
      <c r="C7799" t="s">
        <v>237</v>
      </c>
      <c r="D7799">
        <v>2034</v>
      </c>
      <c r="E7799" t="s">
        <v>211</v>
      </c>
      <c r="F7799" t="s">
        <v>86</v>
      </c>
      <c r="G7799">
        <v>39.716712090444503</v>
      </c>
      <c r="H7799">
        <v>831577.38807084505</v>
      </c>
      <c r="I7799">
        <v>831577.38807084505</v>
      </c>
      <c r="J7799">
        <v>0</v>
      </c>
      <c r="K7799">
        <v>259851.19599033499</v>
      </c>
      <c r="L7799">
        <v>0</v>
      </c>
      <c r="M7799">
        <v>4.3534123052785097E-2</v>
      </c>
      <c r="N7799">
        <v>7.3519586500094805E-4</v>
      </c>
      <c r="O7799">
        <v>5.90201304903826E-2</v>
      </c>
      <c r="P7799">
        <v>0.103289449408168</v>
      </c>
      <c r="Q7799">
        <v>1.26508032510799E-3</v>
      </c>
      <c r="R7799">
        <v>0</v>
      </c>
      <c r="S7799">
        <v>1.36998285218083E-4</v>
      </c>
      <c r="T7799">
        <v>1.40207861032608E-3</v>
      </c>
      <c r="U7799">
        <v>2.74997148251949E-3</v>
      </c>
      <c r="V7799">
        <v>1.44429414130916E-2</v>
      </c>
      <c r="W7799">
        <v>1.85949915059372E-2</v>
      </c>
      <c r="X7799">
        <v>1.37589028059191E-3</v>
      </c>
      <c r="Y7799">
        <v>0</v>
      </c>
      <c r="Z7799">
        <v>1.48998135018207E-4</v>
      </c>
      <c r="AA7799">
        <v>1.52488841561011E-3</v>
      </c>
      <c r="AB7799">
        <v>1.0999885930077899E-2</v>
      </c>
      <c r="AC7799">
        <v>4.1265546894547499E-2</v>
      </c>
      <c r="AD7799">
        <v>5.3790321240235597E-2</v>
      </c>
      <c r="AE7799">
        <v>1390.8663211240701</v>
      </c>
      <c r="AF7799">
        <v>6.41032690646521</v>
      </c>
      <c r="AG7799">
        <v>10.2249030293929</v>
      </c>
      <c r="AH7799">
        <v>1407.5015510599301</v>
      </c>
      <c r="AI7799">
        <v>2.4837807686731101E-3</v>
      </c>
      <c r="AJ7799">
        <v>4.1489983043826902E-3</v>
      </c>
      <c r="AK7799">
        <v>9.9297735906318206E-3</v>
      </c>
      <c r="AL7799">
        <v>1.6562552663687599E-2</v>
      </c>
      <c r="AM7799">
        <v>5.1592489505829803E-3</v>
      </c>
      <c r="AN7799">
        <v>8.7128400183460802E-5</v>
      </c>
      <c r="AO7799">
        <v>6.9945028162522304E-3</v>
      </c>
      <c r="AP7799">
        <v>1.2240880167018599E-2</v>
      </c>
      <c r="AQ7799">
        <v>8.8152221686159209E-3</v>
      </c>
      <c r="AR7799">
        <v>1.47252697547388E-2</v>
      </c>
      <c r="AS7799">
        <v>4.5276843812075002E-2</v>
      </c>
      <c r="AT7799">
        <v>6.8817335735429794E-2</v>
      </c>
      <c r="AU7799">
        <v>4.5026662922000096E-3</v>
      </c>
      <c r="AV7799">
        <v>1.2359369738271799E-3</v>
      </c>
      <c r="AW7799">
        <v>1.13592331292506E-2</v>
      </c>
      <c r="AX7799">
        <v>8.5915172130707707E-2</v>
      </c>
      <c r="AY7799">
        <v>1.2863151495441E-2</v>
      </c>
      <c r="AZ7799">
        <v>2.14870790597648E-2</v>
      </c>
      <c r="BA7799">
        <v>4.95724448780967E-2</v>
      </c>
      <c r="BB7799">
        <v>8.3922675433302604E-2</v>
      </c>
      <c r="BC7799">
        <v>4.5026662922000096E-3</v>
      </c>
      <c r="BD7799">
        <v>1.2359369738266701E-3</v>
      </c>
      <c r="BE7799">
        <v>1.1359233129245999E-2</v>
      </c>
      <c r="BF7799">
        <v>0.10102051182857499</v>
      </c>
      <c r="BG7799">
        <v>0.14754335598440399</v>
      </c>
      <c r="BH7799">
        <v>0.219049949139035</v>
      </c>
      <c r="BI7799">
        <v>0.92124325029542597</v>
      </c>
      <c r="BJ7799">
        <v>1.28783655541886</v>
      </c>
      <c r="BK7799">
        <v>1.3750129595415999E-2</v>
      </c>
      <c r="BL7799">
        <v>6.3372607686440802E-5</v>
      </c>
      <c r="BM7799">
        <v>1.01083576199537E-4</v>
      </c>
      <c r="BN7799">
        <v>1.3914585779302E-2</v>
      </c>
      <c r="BO7799">
        <v>4.12495604129125E-2</v>
      </c>
      <c r="BP7799">
        <v>148.41927992695599</v>
      </c>
    </row>
    <row r="7800" spans="1:68" x14ac:dyDescent="0.25">
      <c r="A7800" t="s">
        <v>356</v>
      </c>
      <c r="B7800">
        <v>2040</v>
      </c>
      <c r="C7800" t="s">
        <v>237</v>
      </c>
      <c r="D7800">
        <v>2034</v>
      </c>
      <c r="E7800" t="s">
        <v>211</v>
      </c>
      <c r="F7800" t="s">
        <v>13</v>
      </c>
      <c r="G7800">
        <v>47.436997040790899</v>
      </c>
      <c r="H7800">
        <v>993222.55093205499</v>
      </c>
      <c r="I7800">
        <v>0</v>
      </c>
      <c r="J7800">
        <v>993222.55093205499</v>
      </c>
      <c r="K7800">
        <v>310362.055831031</v>
      </c>
      <c r="L7800">
        <v>1158534.52767974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3.2845213566890801E-3</v>
      </c>
      <c r="V7800">
        <v>8.6252075387426106E-3</v>
      </c>
      <c r="W7800">
        <v>1.19097288954316E-2</v>
      </c>
      <c r="X7800">
        <v>0</v>
      </c>
      <c r="Y7800">
        <v>0</v>
      </c>
      <c r="Z7800">
        <v>0</v>
      </c>
      <c r="AA7800">
        <v>0</v>
      </c>
      <c r="AB7800">
        <v>1.3138085426756299E-2</v>
      </c>
      <c r="AC7800">
        <v>2.4643450110693101E-2</v>
      </c>
      <c r="AD7800">
        <v>3.77815355374495E-2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  <c r="BM7800">
        <v>0</v>
      </c>
      <c r="BN7800">
        <v>0</v>
      </c>
      <c r="BO7800">
        <v>0</v>
      </c>
      <c r="BP7800">
        <v>0</v>
      </c>
    </row>
    <row r="7801" spans="1:68" x14ac:dyDescent="0.25">
      <c r="A7801" t="s">
        <v>356</v>
      </c>
      <c r="B7801">
        <v>2040</v>
      </c>
      <c r="C7801" t="s">
        <v>237</v>
      </c>
      <c r="D7801">
        <v>2035</v>
      </c>
      <c r="E7801" t="s">
        <v>211</v>
      </c>
      <c r="F7801" t="s">
        <v>86</v>
      </c>
      <c r="G7801">
        <v>36.0703114760679</v>
      </c>
      <c r="H7801">
        <v>790372.15345216298</v>
      </c>
      <c r="I7801">
        <v>790372.15345216298</v>
      </c>
      <c r="J7801">
        <v>0</v>
      </c>
      <c r="K7801">
        <v>235994.19698830499</v>
      </c>
      <c r="L7801">
        <v>0</v>
      </c>
      <c r="M7801">
        <v>4.1288431400011101E-2</v>
      </c>
      <c r="N7801">
        <v>6.9551045853893402E-4</v>
      </c>
      <c r="O7801">
        <v>5.6230116057535799E-2</v>
      </c>
      <c r="P7801">
        <v>9.8214057916085895E-2</v>
      </c>
      <c r="Q7801">
        <v>1.2023947201897499E-3</v>
      </c>
      <c r="R7801">
        <v>0</v>
      </c>
      <c r="S7801">
        <v>1.2442044065103701E-4</v>
      </c>
      <c r="T7801">
        <v>1.32681516084079E-3</v>
      </c>
      <c r="U7801">
        <v>2.61370849394212E-3</v>
      </c>
      <c r="V7801">
        <v>1.37272836787093E-2</v>
      </c>
      <c r="W7801">
        <v>1.76678073334922E-2</v>
      </c>
      <c r="X7801">
        <v>1.3077139657538201E-3</v>
      </c>
      <c r="Y7801">
        <v>0</v>
      </c>
      <c r="Z7801">
        <v>1.35318581437989E-4</v>
      </c>
      <c r="AA7801">
        <v>1.44303254719181E-3</v>
      </c>
      <c r="AB7801">
        <v>1.04548339757684E-2</v>
      </c>
      <c r="AC7801">
        <v>3.92208105105981E-2</v>
      </c>
      <c r="AD7801">
        <v>5.11186770335584E-2</v>
      </c>
      <c r="AE7801">
        <v>1317.58480246109</v>
      </c>
      <c r="AF7801">
        <v>5.8038197328202301</v>
      </c>
      <c r="AG7801">
        <v>9.2576260248506408</v>
      </c>
      <c r="AH7801">
        <v>1332.6462482187601</v>
      </c>
      <c r="AI7801">
        <v>2.39310167099103E-3</v>
      </c>
      <c r="AJ7801">
        <v>3.7971883731203501E-3</v>
      </c>
      <c r="AK7801">
        <v>8.7979424550403192E-3</v>
      </c>
      <c r="AL7801">
        <v>1.49882324991517E-2</v>
      </c>
      <c r="AM7801">
        <v>4.8924673728213703E-3</v>
      </c>
      <c r="AN7801">
        <v>8.2414422405421094E-5</v>
      </c>
      <c r="AO7801">
        <v>6.6629803761781804E-3</v>
      </c>
      <c r="AP7801">
        <v>1.16378621714049E-2</v>
      </c>
      <c r="AQ7801">
        <v>8.4282783676195207E-3</v>
      </c>
      <c r="AR7801">
        <v>1.33733392989079E-2</v>
      </c>
      <c r="AS7801">
        <v>3.9808483620490699E-2</v>
      </c>
      <c r="AT7801">
        <v>6.1610101287018201E-2</v>
      </c>
      <c r="AU7801">
        <v>3.9917111393648697E-3</v>
      </c>
      <c r="AV7801">
        <v>9.3255974835942002E-4</v>
      </c>
      <c r="AW7801">
        <v>1.0316339282272E-2</v>
      </c>
      <c r="AX7801">
        <v>7.6850711457014498E-2</v>
      </c>
      <c r="AY7801">
        <v>1.22985240093455E-2</v>
      </c>
      <c r="AZ7801">
        <v>1.9514345312161001E-2</v>
      </c>
      <c r="BA7801">
        <v>4.35852787828621E-2</v>
      </c>
      <c r="BB7801">
        <v>7.5398148104368706E-2</v>
      </c>
      <c r="BC7801">
        <v>3.9917111393648697E-3</v>
      </c>
      <c r="BD7801">
        <v>9.32559748359036E-4</v>
      </c>
      <c r="BE7801">
        <v>1.03163392822678E-2</v>
      </c>
      <c r="BF7801">
        <v>9.0638758274360395E-2</v>
      </c>
      <c r="BG7801">
        <v>0.138164412692308</v>
      </c>
      <c r="BH7801">
        <v>0.19893892214111</v>
      </c>
      <c r="BI7801">
        <v>0.83772180859444401</v>
      </c>
      <c r="BJ7801">
        <v>1.17482514342786</v>
      </c>
      <c r="BK7801">
        <v>1.3025667177093501E-2</v>
      </c>
      <c r="BL7801">
        <v>5.7376666803043703E-5</v>
      </c>
      <c r="BM7801">
        <v>9.1521058245710006E-5</v>
      </c>
      <c r="BN7801">
        <v>1.3174564902142199E-2</v>
      </c>
      <c r="BO7801">
        <v>3.9205616170182901E-2</v>
      </c>
      <c r="BP7801">
        <v>140.52588177188201</v>
      </c>
    </row>
    <row r="7802" spans="1:68" x14ac:dyDescent="0.25">
      <c r="A7802" t="s">
        <v>356</v>
      </c>
      <c r="B7802">
        <v>2040</v>
      </c>
      <c r="C7802" t="s">
        <v>237</v>
      </c>
      <c r="D7802">
        <v>2035</v>
      </c>
      <c r="E7802" t="s">
        <v>211</v>
      </c>
      <c r="F7802" t="s">
        <v>13</v>
      </c>
      <c r="G7802">
        <v>52.289136647534001</v>
      </c>
      <c r="H7802">
        <v>1145758.8205659401</v>
      </c>
      <c r="I7802">
        <v>0</v>
      </c>
      <c r="J7802">
        <v>1145758.8205659401</v>
      </c>
      <c r="K7802">
        <v>342107.74205634202</v>
      </c>
      <c r="L7802">
        <v>1336458.93639206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3.7889487227532599E-3</v>
      </c>
      <c r="V7802">
        <v>9.94984216523522E-3</v>
      </c>
      <c r="W7802">
        <v>1.3738790887988401E-2</v>
      </c>
      <c r="X7802">
        <v>0</v>
      </c>
      <c r="Y7802">
        <v>0</v>
      </c>
      <c r="Z7802">
        <v>0</v>
      </c>
      <c r="AA7802">
        <v>0</v>
      </c>
      <c r="AB7802">
        <v>1.5155794891013E-2</v>
      </c>
      <c r="AC7802">
        <v>2.8428120472100599E-2</v>
      </c>
      <c r="AD7802">
        <v>4.3583915363113603E-2</v>
      </c>
      <c r="AE7802">
        <v>0</v>
      </c>
      <c r="AF7802">
        <v>0</v>
      </c>
      <c r="AG7802">
        <v>0</v>
      </c>
      <c r="AH7802">
        <v>0</v>
      </c>
      <c r="AI7802">
        <v>0</v>
      </c>
      <c r="AJ7802">
        <v>0</v>
      </c>
      <c r="AK7802">
        <v>0</v>
      </c>
      <c r="AL7802">
        <v>0</v>
      </c>
      <c r="AM7802">
        <v>0</v>
      </c>
      <c r="AN7802">
        <v>0</v>
      </c>
      <c r="AO7802">
        <v>0</v>
      </c>
      <c r="AP7802">
        <v>0</v>
      </c>
      <c r="AQ7802">
        <v>0</v>
      </c>
      <c r="AR7802">
        <v>0</v>
      </c>
      <c r="AS7802">
        <v>0</v>
      </c>
      <c r="AT7802">
        <v>0</v>
      </c>
      <c r="AU7802">
        <v>0</v>
      </c>
      <c r="AV7802">
        <v>0</v>
      </c>
      <c r="AW7802">
        <v>0</v>
      </c>
      <c r="AX7802">
        <v>0</v>
      </c>
      <c r="AY7802">
        <v>0</v>
      </c>
      <c r="AZ7802">
        <v>0</v>
      </c>
      <c r="BA7802">
        <v>0</v>
      </c>
      <c r="BB7802">
        <v>0</v>
      </c>
      <c r="BC7802">
        <v>0</v>
      </c>
      <c r="BD7802">
        <v>0</v>
      </c>
      <c r="BE7802">
        <v>0</v>
      </c>
      <c r="BF7802">
        <v>0</v>
      </c>
      <c r="BG7802">
        <v>0</v>
      </c>
      <c r="BH7802">
        <v>0</v>
      </c>
      <c r="BI7802">
        <v>0</v>
      </c>
      <c r="BJ7802">
        <v>0</v>
      </c>
      <c r="BK7802">
        <v>0</v>
      </c>
      <c r="BL7802">
        <v>0</v>
      </c>
      <c r="BM7802">
        <v>0</v>
      </c>
      <c r="BN7802">
        <v>0</v>
      </c>
      <c r="BO7802">
        <v>0</v>
      </c>
      <c r="BP7802">
        <v>0</v>
      </c>
    </row>
    <row r="7803" spans="1:68" x14ac:dyDescent="0.25">
      <c r="A7803" t="s">
        <v>356</v>
      </c>
      <c r="B7803">
        <v>2040</v>
      </c>
      <c r="C7803" t="s">
        <v>237</v>
      </c>
      <c r="D7803">
        <v>2036</v>
      </c>
      <c r="E7803" t="s">
        <v>211</v>
      </c>
      <c r="F7803" t="s">
        <v>86</v>
      </c>
      <c r="G7803">
        <v>35.709395525963103</v>
      </c>
      <c r="H7803">
        <v>817816.65198569198</v>
      </c>
      <c r="I7803">
        <v>817816.65198569198</v>
      </c>
      <c r="J7803">
        <v>0</v>
      </c>
      <c r="K7803">
        <v>233632.86251849501</v>
      </c>
      <c r="L7803">
        <v>0</v>
      </c>
      <c r="M7803">
        <v>4.1400286290117203E-2</v>
      </c>
      <c r="N7803">
        <v>6.61161798059471E-4</v>
      </c>
      <c r="O7803">
        <v>5.42099713223652E-2</v>
      </c>
      <c r="P7803">
        <v>9.6271419410541903E-2</v>
      </c>
      <c r="Q7803">
        <v>1.24414609008663E-3</v>
      </c>
      <c r="R7803">
        <v>0</v>
      </c>
      <c r="S7803">
        <v>1.23175502093192E-4</v>
      </c>
      <c r="T7803">
        <v>1.3673215921798201E-3</v>
      </c>
      <c r="U7803">
        <v>2.7044656374165701E-3</v>
      </c>
      <c r="V7803">
        <v>1.4203943205672901E-2</v>
      </c>
      <c r="W7803">
        <v>1.82757304352693E-2</v>
      </c>
      <c r="X7803">
        <v>1.35312238994823E-3</v>
      </c>
      <c r="Y7803">
        <v>0</v>
      </c>
      <c r="Z7803">
        <v>1.33964597167048E-4</v>
      </c>
      <c r="AA7803">
        <v>1.48708698711528E-3</v>
      </c>
      <c r="AB7803">
        <v>1.0817862549666201E-2</v>
      </c>
      <c r="AC7803">
        <v>4.0582694873351102E-2</v>
      </c>
      <c r="AD7803">
        <v>5.2887644410132703E-2</v>
      </c>
      <c r="AE7803">
        <v>1367.82737896205</v>
      </c>
      <c r="AF7803">
        <v>5.7634470815624104</v>
      </c>
      <c r="AG7803">
        <v>9.2167513643132306</v>
      </c>
      <c r="AH7803">
        <v>1382.80757740793</v>
      </c>
      <c r="AI7803">
        <v>2.7520626229250102E-3</v>
      </c>
      <c r="AJ7803">
        <v>3.7693303392023801E-3</v>
      </c>
      <c r="AK7803">
        <v>8.7233433613762203E-3</v>
      </c>
      <c r="AL7803">
        <v>1.5244736323503601E-2</v>
      </c>
      <c r="AM7803">
        <v>4.9867377542953898E-3</v>
      </c>
      <c r="AN7803">
        <v>7.9638108707186399E-5</v>
      </c>
      <c r="AO7803">
        <v>6.5296869871414604E-3</v>
      </c>
      <c r="AP7803">
        <v>1.1596062850143999E-2</v>
      </c>
      <c r="AQ7803">
        <v>9.6664404843716401E-3</v>
      </c>
      <c r="AR7803">
        <v>1.3239526995614001E-2</v>
      </c>
      <c r="AS7803">
        <v>3.9364798555952499E-2</v>
      </c>
      <c r="AT7803">
        <v>6.2270766035938202E-2</v>
      </c>
      <c r="AU7803">
        <v>3.9517704746061698E-3</v>
      </c>
      <c r="AV7803">
        <v>9.2322864824313897E-4</v>
      </c>
      <c r="AW7803">
        <v>1.02131150171825E-2</v>
      </c>
      <c r="AX7803">
        <v>7.7358880175970104E-2</v>
      </c>
      <c r="AY7803">
        <v>1.41052472636273E-2</v>
      </c>
      <c r="AZ7803">
        <v>1.9319086713307902E-2</v>
      </c>
      <c r="BA7803">
        <v>4.3099499484809699E-2</v>
      </c>
      <c r="BB7803">
        <v>7.6523833461745003E-2</v>
      </c>
      <c r="BC7803">
        <v>3.9517704746061698E-3</v>
      </c>
      <c r="BD7803">
        <v>9.2322864824275896E-4</v>
      </c>
      <c r="BE7803">
        <v>1.02131150171783E-2</v>
      </c>
      <c r="BF7803">
        <v>9.1611947601772298E-2</v>
      </c>
      <c r="BG7803">
        <v>0.14275687363569101</v>
      </c>
      <c r="BH7803">
        <v>0.19694835906696001</v>
      </c>
      <c r="BI7803">
        <v>0.846043343839324</v>
      </c>
      <c r="BJ7803">
        <v>1.18574857654197</v>
      </c>
      <c r="BK7803">
        <v>1.35223661966927E-2</v>
      </c>
      <c r="BL7803">
        <v>5.6977542042831803E-5</v>
      </c>
      <c r="BM7803">
        <v>9.1116970612684504E-5</v>
      </c>
      <c r="BN7803">
        <v>1.3670460709348201E-2</v>
      </c>
      <c r="BO7803">
        <v>4.0566972932043803E-2</v>
      </c>
      <c r="BP7803">
        <v>145.81533125975599</v>
      </c>
    </row>
    <row r="7804" spans="1:68" x14ac:dyDescent="0.25">
      <c r="A7804" t="s">
        <v>356</v>
      </c>
      <c r="B7804">
        <v>2040</v>
      </c>
      <c r="C7804" t="s">
        <v>237</v>
      </c>
      <c r="D7804">
        <v>2036</v>
      </c>
      <c r="E7804" t="s">
        <v>211</v>
      </c>
      <c r="F7804" t="s">
        <v>13</v>
      </c>
      <c r="G7804">
        <v>54.820434356285503</v>
      </c>
      <c r="H7804">
        <v>1255497.7037643199</v>
      </c>
      <c r="I7804">
        <v>0</v>
      </c>
      <c r="J7804">
        <v>1255497.7037643199</v>
      </c>
      <c r="K7804">
        <v>358669.05094638298</v>
      </c>
      <c r="L7804">
        <v>1464462.76100824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4.1518479593705198E-3</v>
      </c>
      <c r="V7804">
        <v>1.0902821577319199E-2</v>
      </c>
      <c r="W7804">
        <v>1.50546695366898E-2</v>
      </c>
      <c r="X7804">
        <v>0</v>
      </c>
      <c r="Y7804">
        <v>0</v>
      </c>
      <c r="Z7804">
        <v>0</v>
      </c>
      <c r="AA7804">
        <v>0</v>
      </c>
      <c r="AB7804">
        <v>1.6607391837482E-2</v>
      </c>
      <c r="AC7804">
        <v>3.11509187923408E-2</v>
      </c>
      <c r="AD7804">
        <v>4.77583106298229E-2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  <c r="BM7804">
        <v>0</v>
      </c>
      <c r="BN7804">
        <v>0</v>
      </c>
      <c r="BO7804">
        <v>0</v>
      </c>
      <c r="BP7804">
        <v>0</v>
      </c>
    </row>
    <row r="7805" spans="1:68" x14ac:dyDescent="0.25">
      <c r="A7805" t="s">
        <v>356</v>
      </c>
      <c r="B7805">
        <v>2040</v>
      </c>
      <c r="C7805" t="s">
        <v>237</v>
      </c>
      <c r="D7805">
        <v>2037</v>
      </c>
      <c r="E7805" t="s">
        <v>211</v>
      </c>
      <c r="F7805" t="s">
        <v>86</v>
      </c>
      <c r="G7805">
        <v>34.578830312118903</v>
      </c>
      <c r="H7805">
        <v>826352.559907216</v>
      </c>
      <c r="I7805">
        <v>826352.559907216</v>
      </c>
      <c r="J7805">
        <v>0</v>
      </c>
      <c r="K7805">
        <v>226236.00846135401</v>
      </c>
      <c r="L7805">
        <v>0</v>
      </c>
      <c r="M7805">
        <v>4.2226102450564698E-2</v>
      </c>
      <c r="N7805">
        <v>6.0386818954256103E-4</v>
      </c>
      <c r="O7805">
        <v>5.24249124483675E-2</v>
      </c>
      <c r="P7805">
        <v>9.5254883088474795E-2</v>
      </c>
      <c r="Q7805">
        <v>1.25713178368936E-3</v>
      </c>
      <c r="R7805">
        <v>0</v>
      </c>
      <c r="S7805">
        <v>1.19275745857803E-4</v>
      </c>
      <c r="T7805">
        <v>1.3764075295471701E-3</v>
      </c>
      <c r="U7805">
        <v>2.7326933209711399E-3</v>
      </c>
      <c r="V7805">
        <v>1.43521959357093E-2</v>
      </c>
      <c r="W7805">
        <v>1.84612967862277E-2</v>
      </c>
      <c r="X7805">
        <v>1.3672455165672599E-3</v>
      </c>
      <c r="Y7805">
        <v>0</v>
      </c>
      <c r="Z7805">
        <v>1.2972325644388801E-4</v>
      </c>
      <c r="AA7805">
        <v>1.4969687730111501E-3</v>
      </c>
      <c r="AB7805">
        <v>1.0930773283884501E-2</v>
      </c>
      <c r="AC7805">
        <v>4.1006274102026799E-2</v>
      </c>
      <c r="AD7805">
        <v>5.3434016158922501E-2</v>
      </c>
      <c r="AE7805">
        <v>1388.32841213703</v>
      </c>
      <c r="AF7805">
        <v>5.6044729406049596</v>
      </c>
      <c r="AG7805">
        <v>9.0389927765244593</v>
      </c>
      <c r="AH7805">
        <v>1402.9718778541601</v>
      </c>
      <c r="AI7805">
        <v>2.94699851204547E-3</v>
      </c>
      <c r="AJ7805">
        <v>3.64852761585369E-3</v>
      </c>
      <c r="AK7805">
        <v>8.8477998484152703E-3</v>
      </c>
      <c r="AL7805">
        <v>1.54433259763144E-2</v>
      </c>
      <c r="AM7805">
        <v>5.1186410076310297E-3</v>
      </c>
      <c r="AN7805">
        <v>7.3200799951053197E-5</v>
      </c>
      <c r="AO7805">
        <v>6.3549390331214799E-3</v>
      </c>
      <c r="AP7805">
        <v>1.1546780840703499E-2</v>
      </c>
      <c r="AQ7805">
        <v>1.0355296728204901E-2</v>
      </c>
      <c r="AR7805">
        <v>1.28203614385239E-2</v>
      </c>
      <c r="AS7805">
        <v>3.9942451623032497E-2</v>
      </c>
      <c r="AT7805">
        <v>6.3118109789761401E-2</v>
      </c>
      <c r="AU7805">
        <v>3.6863614233564202E-3</v>
      </c>
      <c r="AV7805">
        <v>1.12936495706929E-3</v>
      </c>
      <c r="AW7805">
        <v>9.8897661507751193E-3</v>
      </c>
      <c r="AX7805">
        <v>7.7823602320962304E-2</v>
      </c>
      <c r="AY7805">
        <v>1.51104246775959E-2</v>
      </c>
      <c r="AZ7805">
        <v>1.8707441316358299E-2</v>
      </c>
      <c r="BA7805">
        <v>4.3731956882797601E-2</v>
      </c>
      <c r="BB7805">
        <v>7.7549822876751995E-2</v>
      </c>
      <c r="BC7805">
        <v>3.6863614233564202E-3</v>
      </c>
      <c r="BD7805">
        <v>1.1293649570688199E-3</v>
      </c>
      <c r="BE7805">
        <v>9.8897661507710496E-3</v>
      </c>
      <c r="BF7805">
        <v>9.2255315407948305E-2</v>
      </c>
      <c r="BG7805">
        <v>0.14756754139113601</v>
      </c>
      <c r="BH7805">
        <v>0.19071294229764199</v>
      </c>
      <c r="BI7805">
        <v>0.86601604764431805</v>
      </c>
      <c r="BJ7805">
        <v>1.20429653133309</v>
      </c>
      <c r="BK7805">
        <v>1.3725039781288501E-2</v>
      </c>
      <c r="BL7805">
        <v>5.5405920811311703E-5</v>
      </c>
      <c r="BM7805">
        <v>8.93596460001952E-5</v>
      </c>
      <c r="BN7805">
        <v>1.3869805348099999E-2</v>
      </c>
      <c r="BO7805">
        <v>4.09903880639833E-2</v>
      </c>
      <c r="BP7805">
        <v>147.94163154710299</v>
      </c>
    </row>
    <row r="7806" spans="1:68" x14ac:dyDescent="0.25">
      <c r="A7806" t="s">
        <v>356</v>
      </c>
      <c r="B7806">
        <v>2040</v>
      </c>
      <c r="C7806" t="s">
        <v>237</v>
      </c>
      <c r="D7806">
        <v>2037</v>
      </c>
      <c r="E7806" t="s">
        <v>211</v>
      </c>
      <c r="F7806" t="s">
        <v>13</v>
      </c>
      <c r="G7806">
        <v>57.1398370390746</v>
      </c>
      <c r="H7806">
        <v>1365507.45597001</v>
      </c>
      <c r="I7806">
        <v>0</v>
      </c>
      <c r="J7806">
        <v>1365507.45597001</v>
      </c>
      <c r="K7806">
        <v>373844.01204924198</v>
      </c>
      <c r="L7806">
        <v>1592782.5380734899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4.5156429418994398E-3</v>
      </c>
      <c r="V7806">
        <v>1.18581532330185E-2</v>
      </c>
      <c r="W7806">
        <v>1.6373796174917899E-2</v>
      </c>
      <c r="X7806">
        <v>0</v>
      </c>
      <c r="Y7806">
        <v>0</v>
      </c>
      <c r="Z7806">
        <v>0</v>
      </c>
      <c r="AA7806">
        <v>0</v>
      </c>
      <c r="AB7806">
        <v>1.80625717675977E-2</v>
      </c>
      <c r="AC7806">
        <v>3.3880437808624299E-2</v>
      </c>
      <c r="AD7806">
        <v>5.1943009576221999E-2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K7806">
        <v>0</v>
      </c>
      <c r="BL7806">
        <v>0</v>
      </c>
      <c r="BM7806">
        <v>0</v>
      </c>
      <c r="BN7806">
        <v>0</v>
      </c>
      <c r="BO7806">
        <v>0</v>
      </c>
      <c r="BP7806">
        <v>0</v>
      </c>
    </row>
    <row r="7807" spans="1:68" x14ac:dyDescent="0.25">
      <c r="A7807" t="s">
        <v>356</v>
      </c>
      <c r="B7807">
        <v>2040</v>
      </c>
      <c r="C7807" t="s">
        <v>237</v>
      </c>
      <c r="D7807">
        <v>2038</v>
      </c>
      <c r="E7807" t="s">
        <v>211</v>
      </c>
      <c r="F7807" t="s">
        <v>86</v>
      </c>
      <c r="G7807">
        <v>33.4394149277122</v>
      </c>
      <c r="H7807">
        <v>832905.94245496299</v>
      </c>
      <c r="I7807">
        <v>832905.94245496299</v>
      </c>
      <c r="J7807">
        <v>0</v>
      </c>
      <c r="K7807">
        <v>218781.25113668901</v>
      </c>
      <c r="L7807">
        <v>0</v>
      </c>
      <c r="M7807">
        <v>4.4623993963629302E-2</v>
      </c>
      <c r="N7807">
        <v>5.4034183000820698E-4</v>
      </c>
      <c r="O7807">
        <v>5.2228936587584401E-2</v>
      </c>
      <c r="P7807">
        <v>9.7393272381222001E-2</v>
      </c>
      <c r="Q7807">
        <v>1.2671014575200701E-3</v>
      </c>
      <c r="R7807">
        <v>0</v>
      </c>
      <c r="S7807">
        <v>1.15345461964731E-4</v>
      </c>
      <c r="T7807">
        <v>1.38244691948481E-3</v>
      </c>
      <c r="U7807">
        <v>2.7543649240941502E-3</v>
      </c>
      <c r="V7807">
        <v>1.4466015913924799E-2</v>
      </c>
      <c r="W7807">
        <v>1.8602827757503802E-2</v>
      </c>
      <c r="X7807">
        <v>1.3780884464999301E-3</v>
      </c>
      <c r="Y7807">
        <v>0</v>
      </c>
      <c r="Z7807">
        <v>1.2544871410762799E-4</v>
      </c>
      <c r="AA7807">
        <v>1.5035371606075599E-3</v>
      </c>
      <c r="AB7807">
        <v>1.1017459696376601E-2</v>
      </c>
      <c r="AC7807">
        <v>4.1331474039785203E-2</v>
      </c>
      <c r="AD7807">
        <v>5.3852470896769401E-2</v>
      </c>
      <c r="AE7807">
        <v>1407.13583997862</v>
      </c>
      <c r="AF7807">
        <v>5.4479922720808096</v>
      </c>
      <c r="AG7807">
        <v>8.9299892850599694</v>
      </c>
      <c r="AH7807">
        <v>1421.5138215357599</v>
      </c>
      <c r="AI7807">
        <v>3.3896839898301702E-3</v>
      </c>
      <c r="AJ7807">
        <v>3.5041661645430502E-3</v>
      </c>
      <c r="AK7807">
        <v>9.3682347239991397E-3</v>
      </c>
      <c r="AL7807">
        <v>1.6262084878372302E-2</v>
      </c>
      <c r="AM7807">
        <v>5.3859461251354298E-3</v>
      </c>
      <c r="AN7807">
        <v>6.5217201041065098E-5</v>
      </c>
      <c r="AO7807">
        <v>6.30383373713968E-3</v>
      </c>
      <c r="AP7807">
        <v>1.17549970633161E-2</v>
      </c>
      <c r="AQ7807">
        <v>1.1992870971707601E-2</v>
      </c>
      <c r="AR7807">
        <v>1.2397914614127099E-2</v>
      </c>
      <c r="AS7807">
        <v>4.2583221107485497E-2</v>
      </c>
      <c r="AT7807">
        <v>6.6974006693320196E-2</v>
      </c>
      <c r="AU7807">
        <v>3.5648912382650602E-3</v>
      </c>
      <c r="AV7807">
        <v>1.09215097975775E-3</v>
      </c>
      <c r="AW7807">
        <v>9.5638860791051206E-3</v>
      </c>
      <c r="AX7807">
        <v>8.1194934990448206E-2</v>
      </c>
      <c r="AY7807">
        <v>1.7499969169645201E-2</v>
      </c>
      <c r="AZ7807">
        <v>1.8091007901857501E-2</v>
      </c>
      <c r="BA7807">
        <v>4.6623267068797998E-2</v>
      </c>
      <c r="BB7807">
        <v>8.2214244140300902E-2</v>
      </c>
      <c r="BC7807">
        <v>3.5648912382650602E-3</v>
      </c>
      <c r="BD7807">
        <v>1.0921509797573001E-3</v>
      </c>
      <c r="BE7807">
        <v>9.5638860791011793E-3</v>
      </c>
      <c r="BF7807">
        <v>9.6435172437424402E-2</v>
      </c>
      <c r="BG7807">
        <v>0.15894979794533401</v>
      </c>
      <c r="BH7807">
        <v>0.18442871410085199</v>
      </c>
      <c r="BI7807">
        <v>0.92261488471529796</v>
      </c>
      <c r="BJ7807">
        <v>1.26599339676148</v>
      </c>
      <c r="BK7807">
        <v>1.3910970352940699E-2</v>
      </c>
      <c r="BL7807">
        <v>5.3858950093345399E-5</v>
      </c>
      <c r="BM7807">
        <v>8.8282035512957002E-5</v>
      </c>
      <c r="BN7807">
        <v>1.4053111338547E-2</v>
      </c>
      <c r="BO7807">
        <v>4.1315462017640601E-2</v>
      </c>
      <c r="BP7807">
        <v>149.89685634070801</v>
      </c>
    </row>
    <row r="7808" spans="1:68" x14ac:dyDescent="0.25">
      <c r="A7808" t="s">
        <v>356</v>
      </c>
      <c r="B7808">
        <v>2040</v>
      </c>
      <c r="C7808" t="s">
        <v>237</v>
      </c>
      <c r="D7808">
        <v>2038</v>
      </c>
      <c r="E7808" t="s">
        <v>211</v>
      </c>
      <c r="F7808" t="s">
        <v>13</v>
      </c>
      <c r="G7808">
        <v>60.122461400866101</v>
      </c>
      <c r="H7808">
        <v>1497524.86651017</v>
      </c>
      <c r="I7808">
        <v>0</v>
      </c>
      <c r="J7808">
        <v>1497524.86651017</v>
      </c>
      <c r="K7808">
        <v>393358.17792068899</v>
      </c>
      <c r="L7808">
        <v>1746772.9284669801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4.9522157965602798E-3</v>
      </c>
      <c r="V7808">
        <v>1.3004600787564701E-2</v>
      </c>
      <c r="W7808">
        <v>1.7956816584124999E-2</v>
      </c>
      <c r="X7808">
        <v>0</v>
      </c>
      <c r="Y7808">
        <v>0</v>
      </c>
      <c r="Z7808">
        <v>0</v>
      </c>
      <c r="AA7808">
        <v>0</v>
      </c>
      <c r="AB7808">
        <v>1.9808863186241098E-2</v>
      </c>
      <c r="AC7808">
        <v>3.7156002250184901E-2</v>
      </c>
      <c r="AD7808">
        <v>5.69648654364261E-2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K7808">
        <v>0</v>
      </c>
      <c r="BL7808">
        <v>0</v>
      </c>
      <c r="BM7808">
        <v>0</v>
      </c>
      <c r="BN7808">
        <v>0</v>
      </c>
      <c r="BO7808">
        <v>0</v>
      </c>
      <c r="BP7808">
        <v>0</v>
      </c>
    </row>
    <row r="7809" spans="1:68" x14ac:dyDescent="0.25">
      <c r="A7809" t="s">
        <v>356</v>
      </c>
      <c r="B7809">
        <v>2040</v>
      </c>
      <c r="C7809" t="s">
        <v>237</v>
      </c>
      <c r="D7809">
        <v>2039</v>
      </c>
      <c r="E7809" t="s">
        <v>211</v>
      </c>
      <c r="F7809" t="s">
        <v>86</v>
      </c>
      <c r="G7809">
        <v>31.2986628072569</v>
      </c>
      <c r="H7809">
        <v>811274.69891367096</v>
      </c>
      <c r="I7809">
        <v>811274.69891367096</v>
      </c>
      <c r="J7809">
        <v>0</v>
      </c>
      <c r="K7809">
        <v>204775.13206136401</v>
      </c>
      <c r="L7809">
        <v>0</v>
      </c>
      <c r="M7809">
        <v>4.4726945317711798E-2</v>
      </c>
      <c r="N7809">
        <v>4.5853132858881998E-4</v>
      </c>
      <c r="O7809">
        <v>4.8644410629213999E-2</v>
      </c>
      <c r="P7809">
        <v>9.3829887275514695E-2</v>
      </c>
      <c r="Q7809">
        <v>1.23419380393994E-3</v>
      </c>
      <c r="R7809">
        <v>0</v>
      </c>
      <c r="S7809">
        <v>1.07961180785778E-4</v>
      </c>
      <c r="T7809">
        <v>1.3421549847257199E-3</v>
      </c>
      <c r="U7809">
        <v>2.6828318308146598E-3</v>
      </c>
      <c r="V7809">
        <v>1.40903217360396E-2</v>
      </c>
      <c r="W7809">
        <v>1.8115308551580001E-2</v>
      </c>
      <c r="X7809">
        <v>1.3422983707084E-3</v>
      </c>
      <c r="Y7809">
        <v>0</v>
      </c>
      <c r="Z7809">
        <v>1.17417634577234E-4</v>
      </c>
      <c r="AA7809">
        <v>1.45971600528564E-3</v>
      </c>
      <c r="AB7809">
        <v>1.0731327323258599E-2</v>
      </c>
      <c r="AC7809">
        <v>4.02580621029704E-2</v>
      </c>
      <c r="AD7809">
        <v>5.2449105431514702E-2</v>
      </c>
      <c r="AE7809">
        <v>1379.36640006686</v>
      </c>
      <c r="AF7809">
        <v>5.1297320154275896</v>
      </c>
      <c r="AG7809">
        <v>8.5335488700173201</v>
      </c>
      <c r="AH7809">
        <v>1393.0296809523099</v>
      </c>
      <c r="AI7809">
        <v>3.6718739161109102E-3</v>
      </c>
      <c r="AJ7809">
        <v>3.2642245181608701E-3</v>
      </c>
      <c r="AK7809">
        <v>9.39273067271355E-3</v>
      </c>
      <c r="AL7809">
        <v>1.6328829106985299E-2</v>
      </c>
      <c r="AM7809">
        <v>5.4163107979167202E-3</v>
      </c>
      <c r="AN7809">
        <v>5.5526890302415697E-5</v>
      </c>
      <c r="AO7809">
        <v>5.8907051370881702E-3</v>
      </c>
      <c r="AP7809">
        <v>1.13625428253073E-2</v>
      </c>
      <c r="AQ7809">
        <v>1.3053395347148699E-2</v>
      </c>
      <c r="AR7809">
        <v>1.1604214662833401E-2</v>
      </c>
      <c r="AS7809">
        <v>4.28987263122989E-2</v>
      </c>
      <c r="AT7809">
        <v>6.7556336322281099E-2</v>
      </c>
      <c r="AU7809">
        <v>3.3366710826790201E-3</v>
      </c>
      <c r="AV7809">
        <v>1.0222327550870199E-3</v>
      </c>
      <c r="AW7809">
        <v>8.9516173104111398E-3</v>
      </c>
      <c r="AX7809">
        <v>8.0866857470458298E-2</v>
      </c>
      <c r="AY7809">
        <v>1.9047483848795801E-2</v>
      </c>
      <c r="AZ7809">
        <v>1.6932842796074501E-2</v>
      </c>
      <c r="BA7809">
        <v>4.69687055547333E-2</v>
      </c>
      <c r="BB7809">
        <v>8.2949032199603701E-2</v>
      </c>
      <c r="BC7809">
        <v>3.3366710826790201E-3</v>
      </c>
      <c r="BD7809">
        <v>1.0222327550865899E-3</v>
      </c>
      <c r="BE7809">
        <v>8.95161731040745E-3</v>
      </c>
      <c r="BF7809">
        <v>9.6259553347776694E-2</v>
      </c>
      <c r="BG7809">
        <v>0.162950358562127</v>
      </c>
      <c r="BH7809">
        <v>0.17262180415228601</v>
      </c>
      <c r="BI7809">
        <v>0.93995586376066198</v>
      </c>
      <c r="BJ7809">
        <v>1.2755280264750699</v>
      </c>
      <c r="BK7809">
        <v>1.36364411679431E-2</v>
      </c>
      <c r="BL7809">
        <v>5.0712623442402099E-5</v>
      </c>
      <c r="BM7809">
        <v>8.4362818402795501E-5</v>
      </c>
      <c r="BN7809">
        <v>1.3771516609788301E-2</v>
      </c>
      <c r="BO7809">
        <v>4.0242465926040603E-2</v>
      </c>
      <c r="BP7809">
        <v>146.89323930628899</v>
      </c>
    </row>
    <row r="7810" spans="1:68" x14ac:dyDescent="0.25">
      <c r="A7810" t="s">
        <v>356</v>
      </c>
      <c r="B7810">
        <v>2040</v>
      </c>
      <c r="C7810" t="s">
        <v>237</v>
      </c>
      <c r="D7810">
        <v>2039</v>
      </c>
      <c r="E7810" t="s">
        <v>211</v>
      </c>
      <c r="F7810" t="s">
        <v>13</v>
      </c>
      <c r="G7810">
        <v>61.539338322614697</v>
      </c>
      <c r="H7810">
        <v>1595125.91564934</v>
      </c>
      <c r="I7810">
        <v>0</v>
      </c>
      <c r="J7810">
        <v>1595125.91564934</v>
      </c>
      <c r="K7810">
        <v>402628.25953895203</v>
      </c>
      <c r="L7810">
        <v>1860618.69773529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5.2749760178541398E-3</v>
      </c>
      <c r="V7810">
        <v>1.38521744799204E-2</v>
      </c>
      <c r="W7810">
        <v>1.9127150497774501E-2</v>
      </c>
      <c r="X7810">
        <v>0</v>
      </c>
      <c r="Y7810">
        <v>0</v>
      </c>
      <c r="Z7810">
        <v>0</v>
      </c>
      <c r="AA7810">
        <v>0</v>
      </c>
      <c r="AB7810">
        <v>2.10999040714165E-2</v>
      </c>
      <c r="AC7810">
        <v>3.9577641371201101E-2</v>
      </c>
      <c r="AD7810">
        <v>6.0677545442617699E-2</v>
      </c>
      <c r="AE7810">
        <v>0</v>
      </c>
      <c r="AF7810">
        <v>0</v>
      </c>
      <c r="AG7810">
        <v>0</v>
      </c>
      <c r="AH7810">
        <v>0</v>
      </c>
      <c r="AI7810">
        <v>0</v>
      </c>
      <c r="AJ7810">
        <v>0</v>
      </c>
      <c r="AK7810">
        <v>0</v>
      </c>
      <c r="AL7810">
        <v>0</v>
      </c>
      <c r="AM7810">
        <v>0</v>
      </c>
      <c r="AN7810">
        <v>0</v>
      </c>
      <c r="AO7810">
        <v>0</v>
      </c>
      <c r="AP7810">
        <v>0</v>
      </c>
      <c r="AQ7810">
        <v>0</v>
      </c>
      <c r="AR7810">
        <v>0</v>
      </c>
      <c r="AS7810">
        <v>0</v>
      </c>
      <c r="AT7810">
        <v>0</v>
      </c>
      <c r="AU7810">
        <v>0</v>
      </c>
      <c r="AV7810">
        <v>0</v>
      </c>
      <c r="AW7810">
        <v>0</v>
      </c>
      <c r="AX7810">
        <v>0</v>
      </c>
      <c r="AY7810">
        <v>0</v>
      </c>
      <c r="AZ7810">
        <v>0</v>
      </c>
      <c r="BA7810">
        <v>0</v>
      </c>
      <c r="BB7810">
        <v>0</v>
      </c>
      <c r="BC7810">
        <v>0</v>
      </c>
      <c r="BD7810">
        <v>0</v>
      </c>
      <c r="BE7810">
        <v>0</v>
      </c>
      <c r="BF7810">
        <v>0</v>
      </c>
      <c r="BG7810">
        <v>0</v>
      </c>
      <c r="BH7810">
        <v>0</v>
      </c>
      <c r="BI7810">
        <v>0</v>
      </c>
      <c r="BJ7810">
        <v>0</v>
      </c>
      <c r="BK7810">
        <v>0</v>
      </c>
      <c r="BL7810">
        <v>0</v>
      </c>
      <c r="BM7810">
        <v>0</v>
      </c>
      <c r="BN7810">
        <v>0</v>
      </c>
      <c r="BO7810">
        <v>0</v>
      </c>
      <c r="BP7810">
        <v>0</v>
      </c>
    </row>
    <row r="7811" spans="1:68" x14ac:dyDescent="0.25">
      <c r="A7811" t="s">
        <v>356</v>
      </c>
      <c r="B7811">
        <v>2040</v>
      </c>
      <c r="C7811" t="s">
        <v>237</v>
      </c>
      <c r="D7811">
        <v>2040</v>
      </c>
      <c r="E7811" t="s">
        <v>211</v>
      </c>
      <c r="F7811" t="s">
        <v>86</v>
      </c>
      <c r="G7811">
        <v>25.6525300896337</v>
      </c>
      <c r="H7811">
        <v>691186.73910972697</v>
      </c>
      <c r="I7811">
        <v>691186.73910972697</v>
      </c>
      <c r="J7811">
        <v>0</v>
      </c>
      <c r="K7811">
        <v>167834.65380491901</v>
      </c>
      <c r="L7811">
        <v>0</v>
      </c>
      <c r="M7811">
        <v>3.1754406643445802E-2</v>
      </c>
      <c r="N7811">
        <v>3.34064579438389E-4</v>
      </c>
      <c r="O7811">
        <v>4.9544245792373202E-2</v>
      </c>
      <c r="P7811">
        <v>8.1632717015257497E-2</v>
      </c>
      <c r="Q7811">
        <v>1.0515037531886001E-3</v>
      </c>
      <c r="R7811">
        <v>0</v>
      </c>
      <c r="S7811">
        <v>8.8485487564582204E-5</v>
      </c>
      <c r="T7811">
        <v>1.1399892407531801E-3</v>
      </c>
      <c r="U7811">
        <v>2.2857088815953401E-3</v>
      </c>
      <c r="V7811">
        <v>1.20046188384539E-2</v>
      </c>
      <c r="W7811">
        <v>1.54303169608025E-2</v>
      </c>
      <c r="X7811">
        <v>1.1436062717160699E-3</v>
      </c>
      <c r="Y7811">
        <v>0</v>
      </c>
      <c r="Z7811">
        <v>9.6236041219874104E-5</v>
      </c>
      <c r="AA7811">
        <v>1.2398423129359401E-3</v>
      </c>
      <c r="AB7811">
        <v>9.1428355263813797E-3</v>
      </c>
      <c r="AC7811">
        <v>3.4298910967011403E-2</v>
      </c>
      <c r="AD7811">
        <v>4.46815888063287E-2</v>
      </c>
      <c r="AE7811">
        <v>1183.2204484710301</v>
      </c>
      <c r="AF7811">
        <v>4.2313321518691804</v>
      </c>
      <c r="AG7811">
        <v>6.9939406192763496</v>
      </c>
      <c r="AH7811">
        <v>1194.4457212421801</v>
      </c>
      <c r="AI7811">
        <v>3.0606114423642498E-3</v>
      </c>
      <c r="AJ7811">
        <v>2.7044028341457601E-3</v>
      </c>
      <c r="AK7811">
        <v>7.2218712083290098E-3</v>
      </c>
      <c r="AL7811">
        <v>1.2986885484839001E-2</v>
      </c>
      <c r="AM7811">
        <v>3.82107097785015E-3</v>
      </c>
      <c r="AN7811">
        <v>4.0198656002385602E-5</v>
      </c>
      <c r="AO7811">
        <v>5.9617577441267201E-3</v>
      </c>
      <c r="AP7811">
        <v>9.8230273779792605E-3</v>
      </c>
      <c r="AQ7811">
        <v>1.0763586161483599E-2</v>
      </c>
      <c r="AR7811">
        <v>9.5108684878347002E-3</v>
      </c>
      <c r="AS7811">
        <v>3.2629868986708797E-2</v>
      </c>
      <c r="AT7811">
        <v>5.2904323636027102E-2</v>
      </c>
      <c r="AU7811">
        <v>2.7347511896830502E-3</v>
      </c>
      <c r="AV7811">
        <v>8.3782673623995698E-4</v>
      </c>
      <c r="AW7811">
        <v>7.3367873196475896E-3</v>
      </c>
      <c r="AX7811">
        <v>6.3813688881597802E-2</v>
      </c>
      <c r="AY7811">
        <v>1.5706199660210599E-2</v>
      </c>
      <c r="AZ7811">
        <v>1.3878236971473E-2</v>
      </c>
      <c r="BA7811">
        <v>3.5725599346917297E-2</v>
      </c>
      <c r="BB7811">
        <v>6.5310035978600897E-2</v>
      </c>
      <c r="BC7811">
        <v>2.7347511896830502E-3</v>
      </c>
      <c r="BD7811">
        <v>8.3782673623961198E-4</v>
      </c>
      <c r="BE7811">
        <v>7.3367873196445599E-3</v>
      </c>
      <c r="BF7811">
        <v>7.6219401224168107E-2</v>
      </c>
      <c r="BG7811">
        <v>0.13048244652978899</v>
      </c>
      <c r="BH7811">
        <v>0.14148163620960399</v>
      </c>
      <c r="BI7811">
        <v>0.75121902788210604</v>
      </c>
      <c r="BJ7811">
        <v>1.0231831106214999</v>
      </c>
      <c r="BK7811">
        <v>1.1697338744441199E-2</v>
      </c>
      <c r="BL7811">
        <v>4.1831026149537403E-5</v>
      </c>
      <c r="BM7811">
        <v>6.9142223402155102E-5</v>
      </c>
      <c r="BN7811">
        <v>1.18083119939929E-2</v>
      </c>
      <c r="BO7811">
        <v>3.4285623395379897E-2</v>
      </c>
      <c r="BP7811">
        <v>125.952808879746</v>
      </c>
    </row>
    <row r="7812" spans="1:68" x14ac:dyDescent="0.25">
      <c r="A7812" t="s">
        <v>356</v>
      </c>
      <c r="B7812">
        <v>2040</v>
      </c>
      <c r="C7812" t="s">
        <v>237</v>
      </c>
      <c r="D7812">
        <v>2040</v>
      </c>
      <c r="E7812" t="s">
        <v>211</v>
      </c>
      <c r="F7812" t="s">
        <v>13</v>
      </c>
      <c r="G7812">
        <v>55.093910217466799</v>
      </c>
      <c r="H7812">
        <v>1484460.9874720799</v>
      </c>
      <c r="I7812">
        <v>0</v>
      </c>
      <c r="J7812">
        <v>1484460.9874720799</v>
      </c>
      <c r="K7812">
        <v>360458.29849136202</v>
      </c>
      <c r="L7812">
        <v>1731534.6971996201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4.9090144116727304E-3</v>
      </c>
      <c r="V7812">
        <v>1.28911532345879E-2</v>
      </c>
      <c r="W7812">
        <v>1.78001676462607E-2</v>
      </c>
      <c r="X7812">
        <v>0</v>
      </c>
      <c r="Y7812">
        <v>0</v>
      </c>
      <c r="Z7812">
        <v>0</v>
      </c>
      <c r="AA7812">
        <v>0</v>
      </c>
      <c r="AB7812">
        <v>1.9636057646690901E-2</v>
      </c>
      <c r="AC7812">
        <v>3.6831866384536997E-2</v>
      </c>
      <c r="AD7812">
        <v>5.6467924031228002E-2</v>
      </c>
      <c r="AE7812">
        <v>0</v>
      </c>
      <c r="AF7812">
        <v>0</v>
      </c>
      <c r="AG7812">
        <v>0</v>
      </c>
      <c r="AH7812">
        <v>0</v>
      </c>
      <c r="AI7812">
        <v>0</v>
      </c>
      <c r="AJ7812">
        <v>0</v>
      </c>
      <c r="AK7812">
        <v>0</v>
      </c>
      <c r="AL7812">
        <v>0</v>
      </c>
      <c r="AM7812">
        <v>0</v>
      </c>
      <c r="AN7812">
        <v>0</v>
      </c>
      <c r="AO7812">
        <v>0</v>
      </c>
      <c r="AP7812">
        <v>0</v>
      </c>
      <c r="AQ7812">
        <v>0</v>
      </c>
      <c r="AR7812">
        <v>0</v>
      </c>
      <c r="AS7812">
        <v>0</v>
      </c>
      <c r="AT7812">
        <v>0</v>
      </c>
      <c r="AU7812">
        <v>0</v>
      </c>
      <c r="AV7812">
        <v>0</v>
      </c>
      <c r="AW7812">
        <v>0</v>
      </c>
      <c r="AX7812">
        <v>0</v>
      </c>
      <c r="AY7812">
        <v>0</v>
      </c>
      <c r="AZ7812">
        <v>0</v>
      </c>
      <c r="BA7812">
        <v>0</v>
      </c>
      <c r="BB7812">
        <v>0</v>
      </c>
      <c r="BC7812">
        <v>0</v>
      </c>
      <c r="BD7812">
        <v>0</v>
      </c>
      <c r="BE7812">
        <v>0</v>
      </c>
      <c r="BF7812">
        <v>0</v>
      </c>
      <c r="BG7812">
        <v>0</v>
      </c>
      <c r="BH7812">
        <v>0</v>
      </c>
      <c r="BI7812">
        <v>0</v>
      </c>
      <c r="BJ7812">
        <v>0</v>
      </c>
      <c r="BK7812">
        <v>0</v>
      </c>
      <c r="BL7812">
        <v>0</v>
      </c>
      <c r="BM7812">
        <v>0</v>
      </c>
      <c r="BN7812">
        <v>0</v>
      </c>
      <c r="BO7812">
        <v>0</v>
      </c>
      <c r="BP7812">
        <v>0</v>
      </c>
    </row>
    <row r="7813" spans="1:68" x14ac:dyDescent="0.25">
      <c r="A7813" t="s">
        <v>356</v>
      </c>
      <c r="B7813">
        <v>2040</v>
      </c>
      <c r="C7813" t="s">
        <v>238</v>
      </c>
      <c r="D7813">
        <v>2011</v>
      </c>
      <c r="E7813" t="s">
        <v>211</v>
      </c>
      <c r="F7813" t="s">
        <v>17</v>
      </c>
      <c r="G7813">
        <v>0.107639453116106</v>
      </c>
      <c r="H7813">
        <v>5688.5558513893002</v>
      </c>
      <c r="I7813">
        <v>5688.5558513893002</v>
      </c>
      <c r="J7813">
        <v>0</v>
      </c>
      <c r="K7813">
        <v>771.74904537373402</v>
      </c>
      <c r="L7813">
        <v>0</v>
      </c>
      <c r="M7813">
        <v>3.5419715666499402E-2</v>
      </c>
      <c r="N7813">
        <v>5.17016158210141E-3</v>
      </c>
      <c r="O7813">
        <v>1.11509419782445E-3</v>
      </c>
      <c r="P7813">
        <v>4.17049714464253E-2</v>
      </c>
      <c r="Q7813">
        <v>4.5744578998795798E-4</v>
      </c>
      <c r="R7813">
        <v>1.5727811057129E-6</v>
      </c>
      <c r="S7813">
        <v>0</v>
      </c>
      <c r="T7813">
        <v>4.59018571093671E-4</v>
      </c>
      <c r="U7813">
        <v>5.6435035119269002E-5</v>
      </c>
      <c r="V7813">
        <v>1.6262328088514501E-4</v>
      </c>
      <c r="W7813">
        <v>6.7807688709808499E-4</v>
      </c>
      <c r="X7813">
        <v>4.7812945872558398E-4</v>
      </c>
      <c r="Y7813">
        <v>1.64389528820045E-6</v>
      </c>
      <c r="Z7813">
        <v>0</v>
      </c>
      <c r="AA7813">
        <v>4.7977335401378499E-4</v>
      </c>
      <c r="AB7813">
        <v>2.2574014047707601E-4</v>
      </c>
      <c r="AC7813">
        <v>4.6463794538612898E-4</v>
      </c>
      <c r="AD7813">
        <v>1.17015143987699E-3</v>
      </c>
      <c r="AE7813">
        <v>9.6049733572359095</v>
      </c>
      <c r="AF7813">
        <v>1.1165753453251701</v>
      </c>
      <c r="AG7813">
        <v>0</v>
      </c>
      <c r="AH7813">
        <v>10.721548702561</v>
      </c>
      <c r="AI7813">
        <v>3.9392558123954901E-5</v>
      </c>
      <c r="AJ7813">
        <v>1.78812932661E-5</v>
      </c>
      <c r="AK7813">
        <v>0</v>
      </c>
      <c r="AL7813">
        <v>5.7273851390054898E-5</v>
      </c>
      <c r="AM7813">
        <v>1.51326746395367E-3</v>
      </c>
      <c r="AN7813">
        <v>1.7591690036917199E-4</v>
      </c>
      <c r="AO7813">
        <v>0</v>
      </c>
      <c r="AP7813">
        <v>1.6891843643228399E-3</v>
      </c>
      <c r="AQ7813">
        <v>8.4811097411088701E-4</v>
      </c>
      <c r="AR7813">
        <v>3.8497934057885898E-4</v>
      </c>
      <c r="AS7813">
        <v>0</v>
      </c>
      <c r="AT7813">
        <v>1.23309031468974E-3</v>
      </c>
      <c r="AU7813">
        <v>0</v>
      </c>
      <c r="AV7813">
        <v>0</v>
      </c>
      <c r="AW7813">
        <v>0</v>
      </c>
      <c r="AX7813">
        <v>1.23309031468974E-3</v>
      </c>
      <c r="AY7813">
        <v>9.6550978472494196E-4</v>
      </c>
      <c r="AZ7813">
        <v>4.3826967412550599E-4</v>
      </c>
      <c r="BA7813">
        <v>0</v>
      </c>
      <c r="BB7813">
        <v>1.40377945885044E-3</v>
      </c>
      <c r="BC7813">
        <v>0</v>
      </c>
      <c r="BD7813">
        <v>0</v>
      </c>
      <c r="BE7813">
        <v>0</v>
      </c>
      <c r="BF7813">
        <v>1.40377945885044E-3</v>
      </c>
      <c r="BG7813">
        <v>2.0802870930829399E-3</v>
      </c>
      <c r="BH7813">
        <v>4.9285183105826401E-3</v>
      </c>
      <c r="BI7813">
        <v>0</v>
      </c>
      <c r="BJ7813">
        <v>7.00880540366558E-3</v>
      </c>
      <c r="BK7813">
        <v>9.0953354023348595E-5</v>
      </c>
      <c r="BL7813">
        <v>1.05733008203084E-5</v>
      </c>
      <c r="BM7813">
        <v>0</v>
      </c>
      <c r="BN7813">
        <v>1.01526654843657E-4</v>
      </c>
      <c r="BO7813">
        <v>1.3795226853460299E-3</v>
      </c>
      <c r="BP7813">
        <v>0.95775169846763797</v>
      </c>
    </row>
    <row r="7814" spans="1:68" x14ac:dyDescent="0.25">
      <c r="A7814" t="s">
        <v>356</v>
      </c>
      <c r="B7814">
        <v>2040</v>
      </c>
      <c r="C7814" t="s">
        <v>238</v>
      </c>
      <c r="D7814">
        <v>2012</v>
      </c>
      <c r="E7814" t="s">
        <v>211</v>
      </c>
      <c r="F7814" t="s">
        <v>17</v>
      </c>
      <c r="G7814">
        <v>0.23739149396647</v>
      </c>
      <c r="H7814">
        <v>12545.7230873922</v>
      </c>
      <c r="I7814">
        <v>12545.7230873922</v>
      </c>
      <c r="J7814">
        <v>0</v>
      </c>
      <c r="K7814">
        <v>1702.0400377810399</v>
      </c>
      <c r="L7814">
        <v>0</v>
      </c>
      <c r="M7814">
        <v>7.0068700704550804E-2</v>
      </c>
      <c r="N7814">
        <v>1.00667449226462E-2</v>
      </c>
      <c r="O7814">
        <v>3.0210061486878E-3</v>
      </c>
      <c r="P7814">
        <v>8.3156451775884904E-2</v>
      </c>
      <c r="Q7814">
        <v>5.9617754386078999E-4</v>
      </c>
      <c r="R7814">
        <v>3.4686617737149802E-6</v>
      </c>
      <c r="S7814">
        <v>0</v>
      </c>
      <c r="T7814">
        <v>5.9964620563450499E-4</v>
      </c>
      <c r="U7814">
        <v>1.24463632164337E-4</v>
      </c>
      <c r="V7814">
        <v>3.5865458700734499E-4</v>
      </c>
      <c r="W7814">
        <v>1.08276442480618E-3</v>
      </c>
      <c r="X7814">
        <v>6.2313404689550496E-4</v>
      </c>
      <c r="Y7814">
        <v>3.6254992671637101E-6</v>
      </c>
      <c r="Z7814">
        <v>0</v>
      </c>
      <c r="AA7814">
        <v>6.26759546162668E-4</v>
      </c>
      <c r="AB7814">
        <v>4.9785452865735004E-4</v>
      </c>
      <c r="AC7814">
        <v>1.0247273914495501E-3</v>
      </c>
      <c r="AD7814">
        <v>2.1493414662695702E-3</v>
      </c>
      <c r="AE7814">
        <v>21.399806642177399</v>
      </c>
      <c r="AF7814">
        <v>2.3976524274066899</v>
      </c>
      <c r="AG7814">
        <v>0</v>
      </c>
      <c r="AH7814">
        <v>23.7974590695841</v>
      </c>
      <c r="AI7814">
        <v>1.77685723586945E-5</v>
      </c>
      <c r="AJ7814">
        <v>3.9568141440460897E-5</v>
      </c>
      <c r="AK7814">
        <v>0</v>
      </c>
      <c r="AL7814">
        <v>5.7336713799155398E-5</v>
      </c>
      <c r="AM7814">
        <v>3.3715482513140501E-3</v>
      </c>
      <c r="AN7814">
        <v>3.77751116355854E-4</v>
      </c>
      <c r="AO7814">
        <v>0</v>
      </c>
      <c r="AP7814">
        <v>3.7492993676699099E-3</v>
      </c>
      <c r="AQ7814">
        <v>3.8255249035294697E-4</v>
      </c>
      <c r="AR7814">
        <v>8.5189123476649001E-4</v>
      </c>
      <c r="AS7814">
        <v>0</v>
      </c>
      <c r="AT7814">
        <v>1.23444372511943E-3</v>
      </c>
      <c r="AU7814">
        <v>0</v>
      </c>
      <c r="AV7814">
        <v>0</v>
      </c>
      <c r="AW7814">
        <v>0</v>
      </c>
      <c r="AX7814">
        <v>1.23444372511943E-3</v>
      </c>
      <c r="AY7814">
        <v>4.3550688987827301E-4</v>
      </c>
      <c r="AZ7814">
        <v>9.6981332372303301E-4</v>
      </c>
      <c r="BA7814">
        <v>0</v>
      </c>
      <c r="BB7814">
        <v>1.4053202136012999E-3</v>
      </c>
      <c r="BC7814">
        <v>0</v>
      </c>
      <c r="BD7814">
        <v>0</v>
      </c>
      <c r="BE7814">
        <v>0</v>
      </c>
      <c r="BF7814">
        <v>1.4053202136012999E-3</v>
      </c>
      <c r="BG7814">
        <v>3.0578996048626298E-3</v>
      </c>
      <c r="BH7814">
        <v>1.25873912816427E-2</v>
      </c>
      <c r="BI7814">
        <v>0</v>
      </c>
      <c r="BJ7814">
        <v>1.5645290886505299E-2</v>
      </c>
      <c r="BK7814">
        <v>2.0264337204963301E-4</v>
      </c>
      <c r="BL7814">
        <v>2.27043347174488E-5</v>
      </c>
      <c r="BM7814">
        <v>0</v>
      </c>
      <c r="BN7814">
        <v>2.2534770676708199E-4</v>
      </c>
      <c r="BO7814">
        <v>3.0424434698835402E-3</v>
      </c>
      <c r="BP7814">
        <v>2.1258175917872602</v>
      </c>
    </row>
    <row r="7815" spans="1:68" x14ac:dyDescent="0.25">
      <c r="A7815" t="s">
        <v>356</v>
      </c>
      <c r="B7815">
        <v>2040</v>
      </c>
      <c r="C7815" t="s">
        <v>238</v>
      </c>
      <c r="D7815">
        <v>2013</v>
      </c>
      <c r="E7815" t="s">
        <v>211</v>
      </c>
      <c r="F7815" t="s">
        <v>17</v>
      </c>
      <c r="G7815">
        <v>0.326886586367992</v>
      </c>
      <c r="H7815">
        <v>17275.381375437999</v>
      </c>
      <c r="I7815">
        <v>17275.381375437999</v>
      </c>
      <c r="J7815">
        <v>0</v>
      </c>
      <c r="K7815">
        <v>2343.6983714777698</v>
      </c>
      <c r="L7815">
        <v>0</v>
      </c>
      <c r="M7815">
        <v>9.0378532248236595E-2</v>
      </c>
      <c r="N7815">
        <v>1.38618441150462E-2</v>
      </c>
      <c r="O7815">
        <v>4.79558278234468E-3</v>
      </c>
      <c r="P7815">
        <v>0.109035959145627</v>
      </c>
      <c r="Q7815">
        <v>7.9773320374126996E-4</v>
      </c>
      <c r="R7815">
        <v>4.7763253330171302E-6</v>
      </c>
      <c r="S7815">
        <v>0</v>
      </c>
      <c r="T7815">
        <v>8.0250952907428696E-4</v>
      </c>
      <c r="U7815">
        <v>1.7138563461295699E-4</v>
      </c>
      <c r="V7815">
        <v>4.9386509884221904E-4</v>
      </c>
      <c r="W7815">
        <v>1.46776026252946E-3</v>
      </c>
      <c r="X7815">
        <v>8.3380315932578503E-4</v>
      </c>
      <c r="Y7815">
        <v>4.9922895699464003E-6</v>
      </c>
      <c r="Z7815">
        <v>0</v>
      </c>
      <c r="AA7815">
        <v>8.3879544889573204E-4</v>
      </c>
      <c r="AB7815">
        <v>6.85542538451831E-4</v>
      </c>
      <c r="AC7815">
        <v>1.41104313954919E-3</v>
      </c>
      <c r="AD7815">
        <v>2.93538112689676E-3</v>
      </c>
      <c r="AE7815">
        <v>27.658460323888701</v>
      </c>
      <c r="AF7815">
        <v>3.30155223422876</v>
      </c>
      <c r="AG7815">
        <v>0</v>
      </c>
      <c r="AH7815">
        <v>30.960012558117398</v>
      </c>
      <c r="AI7815">
        <v>2.4251894603383999E-5</v>
      </c>
      <c r="AJ7815">
        <v>5.4485080607921899E-5</v>
      </c>
      <c r="AK7815">
        <v>0</v>
      </c>
      <c r="AL7815">
        <v>7.8736975211305996E-5</v>
      </c>
      <c r="AM7815">
        <v>4.3576016876364504E-3</v>
      </c>
      <c r="AN7815">
        <v>5.20160899024057E-4</v>
      </c>
      <c r="AO7815">
        <v>0</v>
      </c>
      <c r="AP7815">
        <v>4.87776258666051E-3</v>
      </c>
      <c r="AQ7815">
        <v>5.2213664041287201E-4</v>
      </c>
      <c r="AR7815">
        <v>1.1730488444921399E-3</v>
      </c>
      <c r="AS7815">
        <v>0</v>
      </c>
      <c r="AT7815">
        <v>1.6951854849050099E-3</v>
      </c>
      <c r="AU7815">
        <v>0</v>
      </c>
      <c r="AV7815">
        <v>0</v>
      </c>
      <c r="AW7815">
        <v>0</v>
      </c>
      <c r="AX7815">
        <v>1.6951854849050099E-3</v>
      </c>
      <c r="AY7815">
        <v>5.9441281939611303E-4</v>
      </c>
      <c r="AZ7815">
        <v>1.33542681546456E-3</v>
      </c>
      <c r="BA7815">
        <v>0</v>
      </c>
      <c r="BB7815">
        <v>1.9298396348606699E-3</v>
      </c>
      <c r="BC7815">
        <v>0</v>
      </c>
      <c r="BD7815">
        <v>0</v>
      </c>
      <c r="BE7815">
        <v>0</v>
      </c>
      <c r="BF7815">
        <v>1.9298396348606699E-3</v>
      </c>
      <c r="BG7815">
        <v>4.1838376970648097E-3</v>
      </c>
      <c r="BH7815">
        <v>1.7332758215488402E-2</v>
      </c>
      <c r="BI7815">
        <v>0</v>
      </c>
      <c r="BJ7815">
        <v>2.1516595912553199E-2</v>
      </c>
      <c r="BK7815">
        <v>2.6190907980855999E-4</v>
      </c>
      <c r="BL7815">
        <v>3.1263725365793399E-5</v>
      </c>
      <c r="BM7815">
        <v>0</v>
      </c>
      <c r="BN7815">
        <v>2.9317280517435299E-4</v>
      </c>
      <c r="BO7815">
        <v>4.1894254232558497E-3</v>
      </c>
      <c r="BP7815">
        <v>2.7656456576122599</v>
      </c>
    </row>
    <row r="7816" spans="1:68" x14ac:dyDescent="0.25">
      <c r="A7816" t="s">
        <v>356</v>
      </c>
      <c r="B7816">
        <v>2040</v>
      </c>
      <c r="C7816" t="s">
        <v>238</v>
      </c>
      <c r="D7816">
        <v>2014</v>
      </c>
      <c r="E7816" t="s">
        <v>211</v>
      </c>
      <c r="F7816" t="s">
        <v>17</v>
      </c>
      <c r="G7816">
        <v>0.52565179258275296</v>
      </c>
      <c r="H7816">
        <v>27779.773065778001</v>
      </c>
      <c r="I7816">
        <v>27779.773065778001</v>
      </c>
      <c r="J7816">
        <v>0</v>
      </c>
      <c r="K7816">
        <v>3768.79719638811</v>
      </c>
      <c r="L7816">
        <v>0</v>
      </c>
      <c r="M7816">
        <v>4.94215587475655E-2</v>
      </c>
      <c r="N7816">
        <v>2.2290615496146301E-2</v>
      </c>
      <c r="O7816">
        <v>7.7115635548920102E-3</v>
      </c>
      <c r="P7816">
        <v>7.9423737798603802E-2</v>
      </c>
      <c r="Q7816">
        <v>1.46578956905151E-3</v>
      </c>
      <c r="R7816">
        <v>7.68059650643623E-6</v>
      </c>
      <c r="S7816">
        <v>0</v>
      </c>
      <c r="T7816">
        <v>1.4734701655579399E-3</v>
      </c>
      <c r="U7816">
        <v>2.7559762258282501E-4</v>
      </c>
      <c r="V7816">
        <v>7.9416251790835298E-4</v>
      </c>
      <c r="W7816">
        <v>2.5432303060491201E-3</v>
      </c>
      <c r="X7816">
        <v>1.5320660690191399E-3</v>
      </c>
      <c r="Y7816">
        <v>8.0278789983150506E-6</v>
      </c>
      <c r="Z7816">
        <v>0</v>
      </c>
      <c r="AA7816">
        <v>1.5400939480174501E-3</v>
      </c>
      <c r="AB7816">
        <v>1.1023904903313001E-3</v>
      </c>
      <c r="AC7816">
        <v>2.2690357654524301E-3</v>
      </c>
      <c r="AD7816">
        <v>4.9115202038011903E-3</v>
      </c>
      <c r="AE7816">
        <v>49.457918992981099</v>
      </c>
      <c r="AF7816">
        <v>4.6208319238262403</v>
      </c>
      <c r="AG7816">
        <v>0</v>
      </c>
      <c r="AH7816">
        <v>54.078750916807302</v>
      </c>
      <c r="AI7816">
        <v>1.7423533948201801E-5</v>
      </c>
      <c r="AJ7816">
        <v>8.7615036789329403E-5</v>
      </c>
      <c r="AK7816">
        <v>0</v>
      </c>
      <c r="AL7816">
        <v>1.05038570737531E-4</v>
      </c>
      <c r="AM7816">
        <v>7.7921152785449099E-3</v>
      </c>
      <c r="AN7816">
        <v>7.2801395138247596E-4</v>
      </c>
      <c r="AO7816">
        <v>0</v>
      </c>
      <c r="AP7816">
        <v>8.5201292299273892E-3</v>
      </c>
      <c r="AQ7816">
        <v>3.7512390799209101E-4</v>
      </c>
      <c r="AR7816">
        <v>1.8863277161219E-3</v>
      </c>
      <c r="AS7816">
        <v>0</v>
      </c>
      <c r="AT7816">
        <v>2.2614516241139999E-3</v>
      </c>
      <c r="AU7816">
        <v>0</v>
      </c>
      <c r="AV7816">
        <v>0</v>
      </c>
      <c r="AW7816">
        <v>0</v>
      </c>
      <c r="AX7816">
        <v>2.2614516241139999E-3</v>
      </c>
      <c r="AY7816">
        <v>4.2705001433370002E-4</v>
      </c>
      <c r="AZ7816">
        <v>2.1474405151081402E-3</v>
      </c>
      <c r="BA7816">
        <v>0</v>
      </c>
      <c r="BB7816">
        <v>2.5744905294418398E-3</v>
      </c>
      <c r="BC7816">
        <v>0</v>
      </c>
      <c r="BD7816">
        <v>0</v>
      </c>
      <c r="BE7816">
        <v>0</v>
      </c>
      <c r="BF7816">
        <v>2.5744905294418398E-3</v>
      </c>
      <c r="BG7816">
        <v>2.5649536825299098E-3</v>
      </c>
      <c r="BH7816">
        <v>2.78720382124161E-2</v>
      </c>
      <c r="BI7816">
        <v>0</v>
      </c>
      <c r="BJ7816">
        <v>3.0436991894945999E-2</v>
      </c>
      <c r="BK7816">
        <v>4.68336917565509E-4</v>
      </c>
      <c r="BL7816">
        <v>4.3756515111365799E-5</v>
      </c>
      <c r="BM7816">
        <v>0</v>
      </c>
      <c r="BN7816">
        <v>5.1209343267687505E-4</v>
      </c>
      <c r="BO7816">
        <v>6.7368288435888796E-3</v>
      </c>
      <c r="BP7816">
        <v>4.8308333971573001</v>
      </c>
    </row>
    <row r="7817" spans="1:68" x14ac:dyDescent="0.25">
      <c r="A7817" t="s">
        <v>356</v>
      </c>
      <c r="B7817">
        <v>2040</v>
      </c>
      <c r="C7817" t="s">
        <v>238</v>
      </c>
      <c r="D7817">
        <v>2015</v>
      </c>
      <c r="E7817" t="s">
        <v>211</v>
      </c>
      <c r="F7817" t="s">
        <v>17</v>
      </c>
      <c r="G7817">
        <v>0.86291598935541203</v>
      </c>
      <c r="H7817">
        <v>45603.592905755897</v>
      </c>
      <c r="I7817">
        <v>45603.592905755897</v>
      </c>
      <c r="J7817">
        <v>0</v>
      </c>
      <c r="K7817">
        <v>6186.9005438408603</v>
      </c>
      <c r="L7817">
        <v>0</v>
      </c>
      <c r="M7817">
        <v>8.1130995582837803E-2</v>
      </c>
      <c r="N7817">
        <v>3.6592529114546898E-2</v>
      </c>
      <c r="O7817">
        <v>1.2659390852166E-2</v>
      </c>
      <c r="P7817">
        <v>0.13038291554955</v>
      </c>
      <c r="Q7817">
        <v>2.40625690621192E-3</v>
      </c>
      <c r="R7817">
        <v>1.26085549915588E-5</v>
      </c>
      <c r="S7817">
        <v>0</v>
      </c>
      <c r="T7817">
        <v>2.41886546120348E-3</v>
      </c>
      <c r="U7817">
        <v>4.5242420650095798E-4</v>
      </c>
      <c r="V7817">
        <v>1.30370626433654E-3</v>
      </c>
      <c r="W7817">
        <v>4.1749959320409903E-3</v>
      </c>
      <c r="X7817">
        <v>2.5150571659039401E-3</v>
      </c>
      <c r="Y7817">
        <v>1.3178657898643001E-5</v>
      </c>
      <c r="Z7817">
        <v>0</v>
      </c>
      <c r="AA7817">
        <v>2.5282358238025902E-3</v>
      </c>
      <c r="AB7817">
        <v>1.80969682600383E-3</v>
      </c>
      <c r="AC7817">
        <v>3.72487504096157E-3</v>
      </c>
      <c r="AD7817">
        <v>8.0628076907679896E-3</v>
      </c>
      <c r="AE7817">
        <v>81.190684977202594</v>
      </c>
      <c r="AF7817">
        <v>7.5856104886503699</v>
      </c>
      <c r="AG7817">
        <v>0</v>
      </c>
      <c r="AH7817">
        <v>88.776295465852996</v>
      </c>
      <c r="AI7817">
        <v>2.8602672429036201E-5</v>
      </c>
      <c r="AJ7817">
        <v>1.43829845575144E-4</v>
      </c>
      <c r="AK7817">
        <v>0</v>
      </c>
      <c r="AL7817">
        <v>1.7243251800418E-4</v>
      </c>
      <c r="AM7817">
        <v>1.2791625482183501E-2</v>
      </c>
      <c r="AN7817">
        <v>1.19511602164441E-3</v>
      </c>
      <c r="AO7817">
        <v>0</v>
      </c>
      <c r="AP7817">
        <v>1.39867415038279E-2</v>
      </c>
      <c r="AQ7817">
        <v>6.1580769392107404E-4</v>
      </c>
      <c r="AR7817">
        <v>3.0966171339549199E-3</v>
      </c>
      <c r="AS7817">
        <v>0</v>
      </c>
      <c r="AT7817">
        <v>3.7124248278759902E-3</v>
      </c>
      <c r="AU7817">
        <v>0</v>
      </c>
      <c r="AV7817">
        <v>0</v>
      </c>
      <c r="AW7817">
        <v>0</v>
      </c>
      <c r="AX7817">
        <v>3.7124248278759902E-3</v>
      </c>
      <c r="AY7817">
        <v>7.0105018345389502E-4</v>
      </c>
      <c r="AZ7817">
        <v>3.5252628885208501E-3</v>
      </c>
      <c r="BA7817">
        <v>0</v>
      </c>
      <c r="BB7817">
        <v>4.2263130719747497E-3</v>
      </c>
      <c r="BC7817">
        <v>0</v>
      </c>
      <c r="BD7817">
        <v>0</v>
      </c>
      <c r="BE7817">
        <v>0</v>
      </c>
      <c r="BF7817">
        <v>4.2263130719747497E-3</v>
      </c>
      <c r="BG7817">
        <v>4.2106572751060599E-3</v>
      </c>
      <c r="BH7817">
        <v>4.5755056424795798E-2</v>
      </c>
      <c r="BI7817">
        <v>0</v>
      </c>
      <c r="BJ7817">
        <v>4.9965713699901902E-2</v>
      </c>
      <c r="BK7817">
        <v>7.6882723558691698E-4</v>
      </c>
      <c r="BL7817">
        <v>7.1831195214891395E-5</v>
      </c>
      <c r="BM7817">
        <v>0</v>
      </c>
      <c r="BN7817">
        <v>8.4065843080180903E-4</v>
      </c>
      <c r="BO7817">
        <v>1.10592552117443E-2</v>
      </c>
      <c r="BP7817">
        <v>7.93035130696886</v>
      </c>
    </row>
    <row r="7818" spans="1:68" x14ac:dyDescent="0.25">
      <c r="A7818" t="s">
        <v>356</v>
      </c>
      <c r="B7818">
        <v>2040</v>
      </c>
      <c r="C7818" t="s">
        <v>238</v>
      </c>
      <c r="D7818">
        <v>2015</v>
      </c>
      <c r="E7818" t="s">
        <v>211</v>
      </c>
      <c r="F7818" t="s">
        <v>16</v>
      </c>
      <c r="G7818">
        <v>1.75033669240448E-3</v>
      </c>
      <c r="H7818">
        <v>92.502216847375195</v>
      </c>
      <c r="I7818">
        <v>92.502216847375195</v>
      </c>
      <c r="J7818">
        <v>0</v>
      </c>
      <c r="K7818">
        <v>12.549494003734001</v>
      </c>
      <c r="L7818">
        <v>0</v>
      </c>
      <c r="M7818">
        <v>5.4444033846938303E-5</v>
      </c>
      <c r="N7818">
        <v>4.1212946470221503E-5</v>
      </c>
      <c r="O7818">
        <v>0</v>
      </c>
      <c r="P7818">
        <v>9.5656980317159894E-5</v>
      </c>
      <c r="Q7818">
        <v>9.8459248963300906E-8</v>
      </c>
      <c r="R7818">
        <v>7.3040916529421901E-8</v>
      </c>
      <c r="S7818">
        <v>0</v>
      </c>
      <c r="T7818">
        <v>1.7150016549272199E-7</v>
      </c>
      <c r="U7818">
        <v>9.1769615923115196E-7</v>
      </c>
      <c r="V7818">
        <v>2.64443461325872E-6</v>
      </c>
      <c r="W7818">
        <v>3.73363093798259E-6</v>
      </c>
      <c r="X7818">
        <v>1.0708341675570599E-7</v>
      </c>
      <c r="Y7818">
        <v>7.9438661042947894E-8</v>
      </c>
      <c r="Z7818">
        <v>0</v>
      </c>
      <c r="AA7818">
        <v>1.8652207779865399E-7</v>
      </c>
      <c r="AB7818">
        <v>3.67078463692461E-6</v>
      </c>
      <c r="AC7818">
        <v>7.5555274664534898E-6</v>
      </c>
      <c r="AD7818">
        <v>1.14128341811767E-5</v>
      </c>
      <c r="AE7818">
        <v>0.117116179252081</v>
      </c>
      <c r="AF7818">
        <v>2.7575157269554701E-2</v>
      </c>
      <c r="AG7818">
        <v>0</v>
      </c>
      <c r="AH7818">
        <v>0.14469133652163599</v>
      </c>
      <c r="AI7818">
        <v>9.0168694801133899E-5</v>
      </c>
      <c r="AJ7818">
        <v>1.2501948064185301E-4</v>
      </c>
      <c r="AK7818">
        <v>0</v>
      </c>
      <c r="AL7818">
        <v>2.1518817544298699E-4</v>
      </c>
      <c r="AM7818">
        <v>2.38748992850999E-5</v>
      </c>
      <c r="AN7818">
        <v>5.6213761991361104E-6</v>
      </c>
      <c r="AO7818">
        <v>0</v>
      </c>
      <c r="AP7818">
        <v>2.9496275484235999E-5</v>
      </c>
      <c r="AQ7818">
        <v>1.28833273366445E-6</v>
      </c>
      <c r="AR7818">
        <v>1.78628169800904E-6</v>
      </c>
      <c r="AS7818">
        <v>0</v>
      </c>
      <c r="AT7818">
        <v>3.07461443167349E-6</v>
      </c>
      <c r="AU7818">
        <v>0</v>
      </c>
      <c r="AV7818">
        <v>0</v>
      </c>
      <c r="AW7818">
        <v>0</v>
      </c>
      <c r="AX7818">
        <v>3.07461443167349E-6</v>
      </c>
      <c r="AY7818">
        <v>9.2023766690318095E-5</v>
      </c>
      <c r="AZ7818">
        <v>1.27591549857788E-4</v>
      </c>
      <c r="BA7818">
        <v>0</v>
      </c>
      <c r="BB7818">
        <v>2.19615316548107E-4</v>
      </c>
      <c r="BC7818">
        <v>0</v>
      </c>
      <c r="BD7818">
        <v>0</v>
      </c>
      <c r="BE7818">
        <v>0</v>
      </c>
      <c r="BF7818">
        <v>2.19615316548107E-4</v>
      </c>
      <c r="BG7818">
        <v>1.01153390632888E-3</v>
      </c>
      <c r="BH7818">
        <v>1.2724199203964501E-4</v>
      </c>
      <c r="BI7818">
        <v>0</v>
      </c>
      <c r="BJ7818">
        <v>1.13877589836853E-3</v>
      </c>
      <c r="BK7818">
        <v>0</v>
      </c>
      <c r="BL7818">
        <v>0</v>
      </c>
      <c r="BM7818">
        <v>0</v>
      </c>
      <c r="BN7818">
        <v>0</v>
      </c>
      <c r="BO7818">
        <v>1.0808418333440001E-4</v>
      </c>
      <c r="BP7818">
        <v>1.6724111671979101E-2</v>
      </c>
    </row>
    <row r="7819" spans="1:68" x14ac:dyDescent="0.25">
      <c r="A7819" t="s">
        <v>356</v>
      </c>
      <c r="B7819">
        <v>2040</v>
      </c>
      <c r="C7819" t="s">
        <v>238</v>
      </c>
      <c r="D7819">
        <v>2016</v>
      </c>
      <c r="E7819" t="s">
        <v>211</v>
      </c>
      <c r="F7819" t="s">
        <v>17</v>
      </c>
      <c r="G7819">
        <v>1.3288458262059299</v>
      </c>
      <c r="H7819">
        <v>70227.165610960496</v>
      </c>
      <c r="I7819">
        <v>70227.165610960496</v>
      </c>
      <c r="J7819">
        <v>0</v>
      </c>
      <c r="K7819">
        <v>9527.5056508982507</v>
      </c>
      <c r="L7819">
        <v>0</v>
      </c>
      <c r="M7819">
        <v>0.124937521364877</v>
      </c>
      <c r="N7819">
        <v>5.6350595172662998E-2</v>
      </c>
      <c r="O7819">
        <v>2.4957761827270001E-2</v>
      </c>
      <c r="P7819">
        <v>0.20624587836481001</v>
      </c>
      <c r="Q7819">
        <v>3.7055107171990701E-3</v>
      </c>
      <c r="R7819">
        <v>1.94165201267584E-5</v>
      </c>
      <c r="S7819">
        <v>0</v>
      </c>
      <c r="T7819">
        <v>3.7249272373258298E-3</v>
      </c>
      <c r="U7819">
        <v>6.9670979087132199E-4</v>
      </c>
      <c r="V7819">
        <v>2.00763996650039E-3</v>
      </c>
      <c r="W7819">
        <v>6.4292769946975399E-3</v>
      </c>
      <c r="X7819">
        <v>3.8730574688705301E-3</v>
      </c>
      <c r="Y7819">
        <v>2.02944490073584E-5</v>
      </c>
      <c r="Z7819">
        <v>0</v>
      </c>
      <c r="AA7819">
        <v>3.8933519178778902E-3</v>
      </c>
      <c r="AB7819">
        <v>2.7868391634852901E-3</v>
      </c>
      <c r="AC7819">
        <v>5.7361141900011204E-3</v>
      </c>
      <c r="AD7819">
        <v>1.24163052713643E-2</v>
      </c>
      <c r="AE7819">
        <v>125.02943993348499</v>
      </c>
      <c r="AF7819">
        <v>11.681446353308001</v>
      </c>
      <c r="AG7819">
        <v>0</v>
      </c>
      <c r="AH7819">
        <v>136.710886286793</v>
      </c>
      <c r="AI7819">
        <v>4.4046630662218003E-5</v>
      </c>
      <c r="AJ7819">
        <v>2.2149049540632999E-4</v>
      </c>
      <c r="AK7819">
        <v>0</v>
      </c>
      <c r="AL7819">
        <v>2.6553712606854801E-4</v>
      </c>
      <c r="AM7819">
        <v>1.9698439178402999E-2</v>
      </c>
      <c r="AN7819">
        <v>1.84041663010593E-3</v>
      </c>
      <c r="AO7819">
        <v>0</v>
      </c>
      <c r="AP7819">
        <v>2.1538855808508998E-2</v>
      </c>
      <c r="AQ7819">
        <v>9.4831187961158395E-4</v>
      </c>
      <c r="AR7819">
        <v>4.7686296285778399E-3</v>
      </c>
      <c r="AS7819">
        <v>0</v>
      </c>
      <c r="AT7819">
        <v>5.7169415081894199E-3</v>
      </c>
      <c r="AU7819">
        <v>0</v>
      </c>
      <c r="AV7819">
        <v>0</v>
      </c>
      <c r="AW7819">
        <v>0</v>
      </c>
      <c r="AX7819">
        <v>5.7169415081894199E-3</v>
      </c>
      <c r="AY7819">
        <v>1.0795808882154299E-3</v>
      </c>
      <c r="AZ7819">
        <v>5.4287218379032503E-3</v>
      </c>
      <c r="BA7819">
        <v>0</v>
      </c>
      <c r="BB7819">
        <v>6.5083027261186796E-3</v>
      </c>
      <c r="BC7819">
        <v>0</v>
      </c>
      <c r="BD7819">
        <v>0</v>
      </c>
      <c r="BE7819">
        <v>0</v>
      </c>
      <c r="BF7819">
        <v>6.5083027261186796E-3</v>
      </c>
      <c r="BG7819">
        <v>6.4841936116955797E-3</v>
      </c>
      <c r="BH7819">
        <v>7.0460411567208101E-2</v>
      </c>
      <c r="BI7819">
        <v>0</v>
      </c>
      <c r="BJ7819">
        <v>7.6944605178903697E-2</v>
      </c>
      <c r="BK7819">
        <v>1.18395402992391E-3</v>
      </c>
      <c r="BL7819">
        <v>1.10616311587868E-4</v>
      </c>
      <c r="BM7819">
        <v>0</v>
      </c>
      <c r="BN7819">
        <v>1.2945703415117801E-3</v>
      </c>
      <c r="BO7819">
        <v>1.70306788961582E-2</v>
      </c>
      <c r="BP7819">
        <v>12.212329316651299</v>
      </c>
    </row>
    <row r="7820" spans="1:68" x14ac:dyDescent="0.25">
      <c r="A7820" t="s">
        <v>356</v>
      </c>
      <c r="B7820">
        <v>2040</v>
      </c>
      <c r="C7820" t="s">
        <v>238</v>
      </c>
      <c r="D7820">
        <v>2017</v>
      </c>
      <c r="E7820" t="s">
        <v>211</v>
      </c>
      <c r="F7820" t="s">
        <v>17</v>
      </c>
      <c r="G7820">
        <v>0.92047763374907299</v>
      </c>
      <c r="H7820">
        <v>48645.6246102273</v>
      </c>
      <c r="I7820">
        <v>48645.6246102273</v>
      </c>
      <c r="J7820">
        <v>0</v>
      </c>
      <c r="K7820">
        <v>6599.60371934875</v>
      </c>
      <c r="L7820">
        <v>0</v>
      </c>
      <c r="M7820">
        <v>8.6542916991933005E-2</v>
      </c>
      <c r="N7820">
        <v>3.9033469106781397E-2</v>
      </c>
      <c r="O7820">
        <v>1.7287981116688399E-2</v>
      </c>
      <c r="P7820">
        <v>0.14286436721540199</v>
      </c>
      <c r="Q7820">
        <v>2.1462211890208201E-3</v>
      </c>
      <c r="R7820">
        <v>1.34496208284362E-5</v>
      </c>
      <c r="S7820">
        <v>0</v>
      </c>
      <c r="T7820">
        <v>2.15967080984925E-3</v>
      </c>
      <c r="U7820">
        <v>4.8260360010466801E-4</v>
      </c>
      <c r="V7820">
        <v>1.39067124969692E-3</v>
      </c>
      <c r="W7820">
        <v>4.03294565965085E-3</v>
      </c>
      <c r="X7820">
        <v>2.24326378747286E-3</v>
      </c>
      <c r="Y7820">
        <v>1.40577530004895E-5</v>
      </c>
      <c r="Z7820">
        <v>0</v>
      </c>
      <c r="AA7820">
        <v>2.2573215404733502E-3</v>
      </c>
      <c r="AB7820">
        <v>1.9304144004186701E-3</v>
      </c>
      <c r="AC7820">
        <v>3.9733464277055004E-3</v>
      </c>
      <c r="AD7820">
        <v>8.1610823685975293E-3</v>
      </c>
      <c r="AE7820">
        <v>90.801192509338605</v>
      </c>
      <c r="AF7820">
        <v>7.8588296347681599</v>
      </c>
      <c r="AG7820">
        <v>0</v>
      </c>
      <c r="AH7820">
        <v>98.660022144106705</v>
      </c>
      <c r="AI7820">
        <v>3.409219813176E-5</v>
      </c>
      <c r="AJ7820">
        <v>1.5342415432167199E-4</v>
      </c>
      <c r="AK7820">
        <v>0</v>
      </c>
      <c r="AL7820">
        <v>1.8751635245343201E-4</v>
      </c>
      <c r="AM7820">
        <v>1.43057648576464E-2</v>
      </c>
      <c r="AN7820">
        <v>1.2381618093808E-3</v>
      </c>
      <c r="AO7820">
        <v>0</v>
      </c>
      <c r="AP7820">
        <v>1.55439266670272E-2</v>
      </c>
      <c r="AQ7820">
        <v>7.3399567695314402E-4</v>
      </c>
      <c r="AR7820">
        <v>3.3031799702991399E-3</v>
      </c>
      <c r="AS7820">
        <v>0</v>
      </c>
      <c r="AT7820">
        <v>4.03717564725228E-3</v>
      </c>
      <c r="AU7820">
        <v>0</v>
      </c>
      <c r="AV7820">
        <v>0</v>
      </c>
      <c r="AW7820">
        <v>0</v>
      </c>
      <c r="AX7820">
        <v>4.03717564725228E-3</v>
      </c>
      <c r="AY7820">
        <v>8.3559820551433104E-4</v>
      </c>
      <c r="AZ7820">
        <v>3.7604189538694502E-3</v>
      </c>
      <c r="BA7820">
        <v>0</v>
      </c>
      <c r="BB7820">
        <v>4.5960171593837796E-3</v>
      </c>
      <c r="BC7820">
        <v>0</v>
      </c>
      <c r="BD7820">
        <v>0</v>
      </c>
      <c r="BE7820">
        <v>0</v>
      </c>
      <c r="BF7820">
        <v>4.5960171593837796E-3</v>
      </c>
      <c r="BG7820">
        <v>2.48195007944284E-3</v>
      </c>
      <c r="BH7820">
        <v>4.8807191649573999E-2</v>
      </c>
      <c r="BI7820">
        <v>0</v>
      </c>
      <c r="BJ7820">
        <v>5.1289141729016802E-2</v>
      </c>
      <c r="BK7820">
        <v>8.5983299493719301E-4</v>
      </c>
      <c r="BL7820">
        <v>7.4418417146547005E-5</v>
      </c>
      <c r="BM7820">
        <v>0</v>
      </c>
      <c r="BN7820">
        <v>9.3425141208374005E-4</v>
      </c>
      <c r="BO7820">
        <v>1.179697351064E-2</v>
      </c>
      <c r="BP7820">
        <v>8.8132606958919606</v>
      </c>
    </row>
    <row r="7821" spans="1:68" x14ac:dyDescent="0.25">
      <c r="A7821" t="s">
        <v>356</v>
      </c>
      <c r="B7821">
        <v>2040</v>
      </c>
      <c r="C7821" t="s">
        <v>238</v>
      </c>
      <c r="D7821">
        <v>2017</v>
      </c>
      <c r="E7821" t="s">
        <v>211</v>
      </c>
      <c r="F7821" t="s">
        <v>16</v>
      </c>
      <c r="G7821">
        <v>5.1664697640508902E-3</v>
      </c>
      <c r="H7821">
        <v>273.03884362563599</v>
      </c>
      <c r="I7821">
        <v>273.03884362563599</v>
      </c>
      <c r="J7821">
        <v>0</v>
      </c>
      <c r="K7821">
        <v>37.042348255501501</v>
      </c>
      <c r="L7821">
        <v>0</v>
      </c>
      <c r="M7821">
        <v>1.2183496346766E-4</v>
      </c>
      <c r="N7821">
        <v>1.21648276442943E-4</v>
      </c>
      <c r="O7821">
        <v>0</v>
      </c>
      <c r="P7821">
        <v>2.4348323991060301E-4</v>
      </c>
      <c r="Q7821">
        <v>4.1741296405912601E-7</v>
      </c>
      <c r="R7821">
        <v>2.1559491292468299E-7</v>
      </c>
      <c r="S7821">
        <v>0</v>
      </c>
      <c r="T7821">
        <v>6.3300787698380897E-7</v>
      </c>
      <c r="U7821">
        <v>2.70876425080262E-6</v>
      </c>
      <c r="V7821">
        <v>7.8055790818407498E-6</v>
      </c>
      <c r="W7821">
        <v>1.1147351209627101E-5</v>
      </c>
      <c r="X7821">
        <v>4.5397468353875798E-7</v>
      </c>
      <c r="Y7821">
        <v>2.3447913887429001E-7</v>
      </c>
      <c r="Z7821">
        <v>0</v>
      </c>
      <c r="AA7821">
        <v>6.8845382241304804E-7</v>
      </c>
      <c r="AB7821">
        <v>1.08350570032104E-5</v>
      </c>
      <c r="AC7821">
        <v>2.2301654519545E-5</v>
      </c>
      <c r="AD7821">
        <v>3.3825165345168501E-5</v>
      </c>
      <c r="AE7821">
        <v>0.34789622555314198</v>
      </c>
      <c r="AF7821">
        <v>7.9052007801430096E-2</v>
      </c>
      <c r="AG7821">
        <v>0</v>
      </c>
      <c r="AH7821">
        <v>0.42694823335457199</v>
      </c>
      <c r="AI7821">
        <v>2.7504306416286099E-4</v>
      </c>
      <c r="AJ7821">
        <v>3.6902006879954903E-4</v>
      </c>
      <c r="AK7821">
        <v>0</v>
      </c>
      <c r="AL7821">
        <v>6.4406313296241002E-4</v>
      </c>
      <c r="AM7821">
        <v>7.0920921428539797E-5</v>
      </c>
      <c r="AN7821">
        <v>1.61152689286568E-5</v>
      </c>
      <c r="AO7821">
        <v>0</v>
      </c>
      <c r="AP7821">
        <v>8.7036190357196706E-5</v>
      </c>
      <c r="AQ7821">
        <v>3.9298226896806601E-6</v>
      </c>
      <c r="AR7821">
        <v>5.2725686565842197E-6</v>
      </c>
      <c r="AS7821">
        <v>0</v>
      </c>
      <c r="AT7821">
        <v>9.2023913462648807E-6</v>
      </c>
      <c r="AU7821">
        <v>0</v>
      </c>
      <c r="AV7821">
        <v>0</v>
      </c>
      <c r="AW7821">
        <v>0</v>
      </c>
      <c r="AX7821">
        <v>9.2023913462648807E-6</v>
      </c>
      <c r="AY7821">
        <v>2.8070162069147501E-4</v>
      </c>
      <c r="AZ7821">
        <v>3.7661204689887299E-4</v>
      </c>
      <c r="BA7821">
        <v>0</v>
      </c>
      <c r="BB7821">
        <v>6.5731366759034897E-4</v>
      </c>
      <c r="BC7821">
        <v>0</v>
      </c>
      <c r="BD7821">
        <v>0</v>
      </c>
      <c r="BE7821">
        <v>0</v>
      </c>
      <c r="BF7821">
        <v>6.5731366759034897E-4</v>
      </c>
      <c r="BG7821">
        <v>1.8469568016848E-3</v>
      </c>
      <c r="BH7821">
        <v>3.7558025689751902E-4</v>
      </c>
      <c r="BI7821">
        <v>0</v>
      </c>
      <c r="BJ7821">
        <v>2.2225370585823201E-3</v>
      </c>
      <c r="BK7821">
        <v>0</v>
      </c>
      <c r="BL7821">
        <v>0</v>
      </c>
      <c r="BM7821">
        <v>0</v>
      </c>
      <c r="BN7821">
        <v>0</v>
      </c>
      <c r="BO7821">
        <v>3.1903214255435701E-4</v>
      </c>
      <c r="BP7821">
        <v>4.9348703968245901E-2</v>
      </c>
    </row>
    <row r="7822" spans="1:68" x14ac:dyDescent="0.25">
      <c r="A7822" t="s">
        <v>356</v>
      </c>
      <c r="B7822">
        <v>2040</v>
      </c>
      <c r="C7822" t="s">
        <v>238</v>
      </c>
      <c r="D7822">
        <v>2018</v>
      </c>
      <c r="E7822" t="s">
        <v>211</v>
      </c>
      <c r="F7822" t="s">
        <v>17</v>
      </c>
      <c r="G7822">
        <v>1.2103813904832299</v>
      </c>
      <c r="H7822">
        <v>63966.528460704802</v>
      </c>
      <c r="I7822">
        <v>63966.528460704802</v>
      </c>
      <c r="J7822">
        <v>0</v>
      </c>
      <c r="K7822">
        <v>8678.1440782310692</v>
      </c>
      <c r="L7822">
        <v>0</v>
      </c>
      <c r="M7822">
        <v>0.11379954532792699</v>
      </c>
      <c r="N7822">
        <v>5.1327031619901098E-2</v>
      </c>
      <c r="O7822">
        <v>2.2732818110352299E-2</v>
      </c>
      <c r="P7822">
        <v>0.18785939505818</v>
      </c>
      <c r="Q7822">
        <v>2.8221719809432698E-3</v>
      </c>
      <c r="R7822">
        <v>1.7685569059934998E-5</v>
      </c>
      <c r="S7822">
        <v>0</v>
      </c>
      <c r="T7822">
        <v>2.8398575500032E-3</v>
      </c>
      <c r="U7822">
        <v>6.3459925057357796E-4</v>
      </c>
      <c r="V7822">
        <v>1.8286621414769499E-3</v>
      </c>
      <c r="W7822">
        <v>5.3031189420537396E-3</v>
      </c>
      <c r="X7822">
        <v>2.9497780747188302E-3</v>
      </c>
      <c r="Y7822">
        <v>1.8485232014274899E-5</v>
      </c>
      <c r="Z7822">
        <v>0</v>
      </c>
      <c r="AA7822">
        <v>2.9682633067331099E-3</v>
      </c>
      <c r="AB7822">
        <v>2.5383970022943101E-3</v>
      </c>
      <c r="AC7822">
        <v>5.2247489756484401E-3</v>
      </c>
      <c r="AD7822">
        <v>1.0731409284675799E-2</v>
      </c>
      <c r="AE7822">
        <v>116.786626972756</v>
      </c>
      <c r="AF7822">
        <v>10.333962273649901</v>
      </c>
      <c r="AG7822">
        <v>0</v>
      </c>
      <c r="AH7822">
        <v>127.120589246406</v>
      </c>
      <c r="AI7822">
        <v>4.4829510969517498E-5</v>
      </c>
      <c r="AJ7822">
        <v>2.0174497938121801E-4</v>
      </c>
      <c r="AK7822">
        <v>0</v>
      </c>
      <c r="AL7822">
        <v>2.4657449035073598E-4</v>
      </c>
      <c r="AM7822">
        <v>1.8399780639644099E-2</v>
      </c>
      <c r="AN7822">
        <v>1.6281199646075301E-3</v>
      </c>
      <c r="AO7822">
        <v>0</v>
      </c>
      <c r="AP7822">
        <v>2.0027900604251601E-2</v>
      </c>
      <c r="AQ7822">
        <v>9.6516707794489995E-4</v>
      </c>
      <c r="AR7822">
        <v>4.3435140832079602E-3</v>
      </c>
      <c r="AS7822">
        <v>0</v>
      </c>
      <c r="AT7822">
        <v>5.3086811611528601E-3</v>
      </c>
      <c r="AU7822">
        <v>0</v>
      </c>
      <c r="AV7822">
        <v>0</v>
      </c>
      <c r="AW7822">
        <v>0</v>
      </c>
      <c r="AX7822">
        <v>5.3086811611528601E-3</v>
      </c>
      <c r="AY7822">
        <v>1.09876924847849E-3</v>
      </c>
      <c r="AZ7822">
        <v>4.9447601498427904E-3</v>
      </c>
      <c r="BA7822">
        <v>0</v>
      </c>
      <c r="BB7822">
        <v>6.0435293983212898E-3</v>
      </c>
      <c r="BC7822">
        <v>0</v>
      </c>
      <c r="BD7822">
        <v>0</v>
      </c>
      <c r="BE7822">
        <v>0</v>
      </c>
      <c r="BF7822">
        <v>6.0435293983212898E-3</v>
      </c>
      <c r="BG7822">
        <v>3.26363843956791E-3</v>
      </c>
      <c r="BH7822">
        <v>6.4178980920787096E-2</v>
      </c>
      <c r="BI7822">
        <v>0</v>
      </c>
      <c r="BJ7822">
        <v>6.7442619360355005E-2</v>
      </c>
      <c r="BK7822">
        <v>1.10589952029837E-3</v>
      </c>
      <c r="BL7822">
        <v>9.7856443134340806E-5</v>
      </c>
      <c r="BM7822">
        <v>0</v>
      </c>
      <c r="BN7822">
        <v>1.2037559634327101E-3</v>
      </c>
      <c r="BO7822">
        <v>1.5512421679541699E-2</v>
      </c>
      <c r="BP7822">
        <v>11.3556318810425</v>
      </c>
    </row>
    <row r="7823" spans="1:68" x14ac:dyDescent="0.25">
      <c r="A7823" t="s">
        <v>356</v>
      </c>
      <c r="B7823">
        <v>2040</v>
      </c>
      <c r="C7823" t="s">
        <v>238</v>
      </c>
      <c r="D7823">
        <v>2018</v>
      </c>
      <c r="E7823" t="s">
        <v>211</v>
      </c>
      <c r="F7823" t="s">
        <v>16</v>
      </c>
      <c r="G7823">
        <v>1.75852365209829E-2</v>
      </c>
      <c r="H7823">
        <v>929.34883273328398</v>
      </c>
      <c r="I7823">
        <v>929.34883273328398</v>
      </c>
      <c r="J7823">
        <v>0</v>
      </c>
      <c r="K7823">
        <v>126.081925398682</v>
      </c>
      <c r="L7823">
        <v>0</v>
      </c>
      <c r="M7823">
        <v>1.5658255751592199E-4</v>
      </c>
      <c r="N7823">
        <v>3.8384318458871999E-4</v>
      </c>
      <c r="O7823">
        <v>0</v>
      </c>
      <c r="P7823">
        <v>5.4042574210464301E-4</v>
      </c>
      <c r="Q7823">
        <v>1.85231916286497E-6</v>
      </c>
      <c r="R7823">
        <v>1.45450796362356E-6</v>
      </c>
      <c r="S7823">
        <v>0</v>
      </c>
      <c r="T7823">
        <v>3.30682712648854E-6</v>
      </c>
      <c r="U7823">
        <v>9.2198855708774198E-6</v>
      </c>
      <c r="V7823">
        <v>2.6568035932873099E-5</v>
      </c>
      <c r="W7823">
        <v>3.9094748630239101E-5</v>
      </c>
      <c r="X7823">
        <v>2.0145660968385402E-6</v>
      </c>
      <c r="Y7823">
        <v>1.58191012102125E-6</v>
      </c>
      <c r="Z7823">
        <v>0</v>
      </c>
      <c r="AA7823">
        <v>3.5964762178598001E-6</v>
      </c>
      <c r="AB7823">
        <v>3.68795422835097E-5</v>
      </c>
      <c r="AC7823">
        <v>7.5908674093923197E-5</v>
      </c>
      <c r="AD7823">
        <v>1.1638469259529201E-4</v>
      </c>
      <c r="AE7823">
        <v>1.22599113094673</v>
      </c>
      <c r="AF7823">
        <v>0.33953734453739098</v>
      </c>
      <c r="AG7823">
        <v>0</v>
      </c>
      <c r="AH7823">
        <v>1.5655284754841201</v>
      </c>
      <c r="AI7823">
        <v>9.5809852808727096E-4</v>
      </c>
      <c r="AJ7823">
        <v>8.8300070917561797E-4</v>
      </c>
      <c r="AK7823">
        <v>0</v>
      </c>
      <c r="AL7823">
        <v>1.84109923726289E-3</v>
      </c>
      <c r="AM7823">
        <v>2.4992631216885297E-4</v>
      </c>
      <c r="AN7823">
        <v>6.9216908851783501E-5</v>
      </c>
      <c r="AO7823">
        <v>0</v>
      </c>
      <c r="AP7823">
        <v>3.1914322102063601E-4</v>
      </c>
      <c r="AQ7823">
        <v>1.3689337508243899E-5</v>
      </c>
      <c r="AR7823">
        <v>1.26163378541614E-5</v>
      </c>
      <c r="AS7823">
        <v>0</v>
      </c>
      <c r="AT7823">
        <v>2.6305675362405299E-5</v>
      </c>
      <c r="AU7823">
        <v>0</v>
      </c>
      <c r="AV7823">
        <v>0</v>
      </c>
      <c r="AW7823">
        <v>0</v>
      </c>
      <c r="AX7823">
        <v>2.6305675362405299E-5</v>
      </c>
      <c r="AY7823">
        <v>9.7780982201742402E-4</v>
      </c>
      <c r="AZ7823">
        <v>9.0116698958295997E-4</v>
      </c>
      <c r="BA7823">
        <v>0</v>
      </c>
      <c r="BB7823">
        <v>1.8789768116003801E-3</v>
      </c>
      <c r="BC7823">
        <v>0</v>
      </c>
      <c r="BD7823">
        <v>0</v>
      </c>
      <c r="BE7823">
        <v>0</v>
      </c>
      <c r="BF7823">
        <v>1.8789768116003801E-3</v>
      </c>
      <c r="BG7823">
        <v>2.95161308173377E-3</v>
      </c>
      <c r="BH7823">
        <v>2.9032808848083302E-3</v>
      </c>
      <c r="BI7823">
        <v>0</v>
      </c>
      <c r="BJ7823">
        <v>5.8548939665421101E-3</v>
      </c>
      <c r="BK7823">
        <v>0</v>
      </c>
      <c r="BL7823">
        <v>0</v>
      </c>
      <c r="BM7823">
        <v>0</v>
      </c>
      <c r="BN7823">
        <v>0</v>
      </c>
      <c r="BO7823">
        <v>1.0858973227040501E-3</v>
      </c>
      <c r="BP7823">
        <v>0.180951214351003</v>
      </c>
    </row>
    <row r="7824" spans="1:68" x14ac:dyDescent="0.25">
      <c r="A7824" t="s">
        <v>356</v>
      </c>
      <c r="B7824">
        <v>2040</v>
      </c>
      <c r="C7824" t="s">
        <v>238</v>
      </c>
      <c r="D7824">
        <v>2019</v>
      </c>
      <c r="E7824" t="s">
        <v>211</v>
      </c>
      <c r="F7824" t="s">
        <v>17</v>
      </c>
      <c r="G7824">
        <v>2.4975439484603501</v>
      </c>
      <c r="H7824">
        <v>131990.80663101299</v>
      </c>
      <c r="I7824">
        <v>131990.80663101299</v>
      </c>
      <c r="J7824">
        <v>0</v>
      </c>
      <c r="K7824">
        <v>17906.790699913101</v>
      </c>
      <c r="L7824">
        <v>0</v>
      </c>
      <c r="M7824">
        <v>0.23481802348087299</v>
      </c>
      <c r="N7824">
        <v>0.10591001995126299</v>
      </c>
      <c r="O7824">
        <v>4.6907704256997099E-2</v>
      </c>
      <c r="P7824">
        <v>0.387635747689134</v>
      </c>
      <c r="Q7824">
        <v>5.8233698964135503E-3</v>
      </c>
      <c r="R7824">
        <v>3.6493031310638203E-5</v>
      </c>
      <c r="S7824">
        <v>0</v>
      </c>
      <c r="T7824">
        <v>5.85986292772418E-3</v>
      </c>
      <c r="U7824">
        <v>1.30945463176259E-3</v>
      </c>
      <c r="V7824">
        <v>3.7733264086297E-3</v>
      </c>
      <c r="W7824">
        <v>1.09426439681164E-2</v>
      </c>
      <c r="X7824">
        <v>6.0866768423081599E-3</v>
      </c>
      <c r="Y7824">
        <v>3.8143084251077202E-5</v>
      </c>
      <c r="Z7824">
        <v>0</v>
      </c>
      <c r="AA7824">
        <v>6.12481992655924E-3</v>
      </c>
      <c r="AB7824">
        <v>5.2378185270503599E-3</v>
      </c>
      <c r="AC7824">
        <v>1.07809325960848E-2</v>
      </c>
      <c r="AD7824">
        <v>2.2143571049694399E-2</v>
      </c>
      <c r="AE7824">
        <v>240.98167383460299</v>
      </c>
      <c r="AF7824">
        <v>21.323464771602101</v>
      </c>
      <c r="AG7824">
        <v>0</v>
      </c>
      <c r="AH7824">
        <v>262.30513860620499</v>
      </c>
      <c r="AI7824">
        <v>9.2502805078368706E-5</v>
      </c>
      <c r="AJ7824">
        <v>4.1628775553518497E-4</v>
      </c>
      <c r="AK7824">
        <v>0</v>
      </c>
      <c r="AL7824">
        <v>5.0879056061355402E-4</v>
      </c>
      <c r="AM7824">
        <v>3.7966760849813097E-2</v>
      </c>
      <c r="AN7824">
        <v>3.3595205585155198E-3</v>
      </c>
      <c r="AO7824">
        <v>0</v>
      </c>
      <c r="AP7824">
        <v>4.13262814083286E-2</v>
      </c>
      <c r="AQ7824">
        <v>1.9915600270523398E-3</v>
      </c>
      <c r="AR7824">
        <v>8.9625612214984194E-3</v>
      </c>
      <c r="AS7824">
        <v>0</v>
      </c>
      <c r="AT7824">
        <v>1.09541212485507E-2</v>
      </c>
      <c r="AU7824">
        <v>0</v>
      </c>
      <c r="AV7824">
        <v>0</v>
      </c>
      <c r="AW7824">
        <v>0</v>
      </c>
      <c r="AX7824">
        <v>1.09541212485507E-2</v>
      </c>
      <c r="AY7824">
        <v>2.2672394906833298E-3</v>
      </c>
      <c r="AZ7824">
        <v>1.02031937089657E-2</v>
      </c>
      <c r="BA7824">
        <v>0</v>
      </c>
      <c r="BB7824">
        <v>1.2470433199649101E-2</v>
      </c>
      <c r="BC7824">
        <v>0</v>
      </c>
      <c r="BD7824">
        <v>0</v>
      </c>
      <c r="BE7824">
        <v>0</v>
      </c>
      <c r="BF7824">
        <v>1.2470433199649101E-2</v>
      </c>
      <c r="BG7824">
        <v>6.7343074660551399E-3</v>
      </c>
      <c r="BH7824">
        <v>0.13242918858250899</v>
      </c>
      <c r="BI7824">
        <v>0</v>
      </c>
      <c r="BJ7824">
        <v>0.13916349604856401</v>
      </c>
      <c r="BK7824">
        <v>2.2819523467918598E-3</v>
      </c>
      <c r="BL7824">
        <v>2.0192046018689401E-4</v>
      </c>
      <c r="BM7824">
        <v>0</v>
      </c>
      <c r="BN7824">
        <v>2.4838728069787601E-3</v>
      </c>
      <c r="BO7824">
        <v>3.2008881825452397E-2</v>
      </c>
      <c r="BP7824">
        <v>23.431614124634098</v>
      </c>
    </row>
    <row r="7825" spans="1:68" x14ac:dyDescent="0.25">
      <c r="A7825" t="s">
        <v>356</v>
      </c>
      <c r="B7825">
        <v>2040</v>
      </c>
      <c r="C7825" t="s">
        <v>238</v>
      </c>
      <c r="D7825">
        <v>2020</v>
      </c>
      <c r="E7825" t="s">
        <v>211</v>
      </c>
      <c r="F7825" t="s">
        <v>17</v>
      </c>
      <c r="G7825">
        <v>3.1930588151319799</v>
      </c>
      <c r="H7825">
        <v>168747.544518426</v>
      </c>
      <c r="I7825">
        <v>168747.544518426</v>
      </c>
      <c r="J7825">
        <v>0</v>
      </c>
      <c r="K7825">
        <v>22893.465370380702</v>
      </c>
      <c r="L7825">
        <v>0</v>
      </c>
      <c r="M7825">
        <v>0.30021003645989502</v>
      </c>
      <c r="N7825">
        <v>0.13540379260379401</v>
      </c>
      <c r="O7825">
        <v>5.9970539724733402E-2</v>
      </c>
      <c r="P7825">
        <v>0.49558436878842199</v>
      </c>
      <c r="Q7825">
        <v>7.4450592122634303E-3</v>
      </c>
      <c r="R7825">
        <v>4.6655593543871102E-5</v>
      </c>
      <c r="S7825">
        <v>0</v>
      </c>
      <c r="T7825">
        <v>7.4917148058073002E-3</v>
      </c>
      <c r="U7825">
        <v>1.6741109430897E-3</v>
      </c>
      <c r="V7825">
        <v>4.8241205760854904E-3</v>
      </c>
      <c r="W7825">
        <v>1.3989946324982501E-2</v>
      </c>
      <c r="X7825">
        <v>7.78169175288102E-3</v>
      </c>
      <c r="Y7825">
        <v>4.8765152452794798E-5</v>
      </c>
      <c r="Z7825">
        <v>0</v>
      </c>
      <c r="AA7825">
        <v>7.8304569053338196E-3</v>
      </c>
      <c r="AB7825">
        <v>6.6964437723588304E-3</v>
      </c>
      <c r="AC7825">
        <v>1.37832016459585E-2</v>
      </c>
      <c r="AD7825">
        <v>2.83101023236512E-2</v>
      </c>
      <c r="AE7825">
        <v>308.09013727153501</v>
      </c>
      <c r="AF7825">
        <v>27.261613234111</v>
      </c>
      <c r="AG7825">
        <v>0</v>
      </c>
      <c r="AH7825">
        <v>335.35175050564601</v>
      </c>
      <c r="AI7825">
        <v>1.1826294282509201E-4</v>
      </c>
      <c r="AJ7825">
        <v>5.3221537433307501E-4</v>
      </c>
      <c r="AK7825">
        <v>0</v>
      </c>
      <c r="AL7825">
        <v>6.5047831715816704E-4</v>
      </c>
      <c r="AM7825">
        <v>4.8539726593495099E-2</v>
      </c>
      <c r="AN7825">
        <v>4.2950782670303196E-3</v>
      </c>
      <c r="AO7825">
        <v>0</v>
      </c>
      <c r="AP7825">
        <v>5.28348048605254E-2</v>
      </c>
      <c r="AQ7825">
        <v>2.54616872874817E-3</v>
      </c>
      <c r="AR7825">
        <v>1.1458451064337599E-2</v>
      </c>
      <c r="AS7825">
        <v>0</v>
      </c>
      <c r="AT7825">
        <v>1.40046197930858E-2</v>
      </c>
      <c r="AU7825">
        <v>0</v>
      </c>
      <c r="AV7825">
        <v>0</v>
      </c>
      <c r="AW7825">
        <v>0</v>
      </c>
      <c r="AX7825">
        <v>1.40046197930858E-2</v>
      </c>
      <c r="AY7825">
        <v>2.89861928003494E-3</v>
      </c>
      <c r="AZ7825">
        <v>1.3044574304686999E-2</v>
      </c>
      <c r="BA7825">
        <v>0</v>
      </c>
      <c r="BB7825">
        <v>1.5943193584721901E-2</v>
      </c>
      <c r="BC7825">
        <v>0</v>
      </c>
      <c r="BD7825">
        <v>0</v>
      </c>
      <c r="BE7825">
        <v>0</v>
      </c>
      <c r="BF7825">
        <v>1.5943193584721901E-2</v>
      </c>
      <c r="BG7825">
        <v>8.6096742487964603E-3</v>
      </c>
      <c r="BH7825">
        <v>0.16930800687004199</v>
      </c>
      <c r="BI7825">
        <v>0</v>
      </c>
      <c r="BJ7825">
        <v>0.17791768111883899</v>
      </c>
      <c r="BK7825">
        <v>2.9174293654078399E-3</v>
      </c>
      <c r="BL7825">
        <v>2.5815117517861199E-4</v>
      </c>
      <c r="BM7825">
        <v>0</v>
      </c>
      <c r="BN7825">
        <v>3.1755805405864501E-3</v>
      </c>
      <c r="BO7825">
        <v>4.0922700214458797E-2</v>
      </c>
      <c r="BP7825">
        <v>29.956839029622301</v>
      </c>
    </row>
    <row r="7826" spans="1:68" x14ac:dyDescent="0.25">
      <c r="A7826" t="s">
        <v>356</v>
      </c>
      <c r="B7826">
        <v>2040</v>
      </c>
      <c r="C7826" t="s">
        <v>238</v>
      </c>
      <c r="D7826">
        <v>2020</v>
      </c>
      <c r="E7826" t="s">
        <v>211</v>
      </c>
      <c r="F7826" t="s">
        <v>16</v>
      </c>
      <c r="G7826">
        <v>5.8450349922536298E-3</v>
      </c>
      <c r="H7826">
        <v>308.89982291989497</v>
      </c>
      <c r="I7826">
        <v>308.89982291989497</v>
      </c>
      <c r="J7826">
        <v>0</v>
      </c>
      <c r="K7826">
        <v>41.9074980860604</v>
      </c>
      <c r="L7826">
        <v>0</v>
      </c>
      <c r="M7826">
        <v>5.2045391983500997E-5</v>
      </c>
      <c r="N7826">
        <v>1.27582978072661E-4</v>
      </c>
      <c r="O7826">
        <v>0</v>
      </c>
      <c r="P7826">
        <v>1.7962837005616199E-4</v>
      </c>
      <c r="Q7826">
        <v>6.1567953953015897E-7</v>
      </c>
      <c r="R7826">
        <v>4.83453829793362E-7</v>
      </c>
      <c r="S7826">
        <v>0</v>
      </c>
      <c r="T7826">
        <v>1.09913336932352E-6</v>
      </c>
      <c r="U7826">
        <v>3.0645339186680799E-6</v>
      </c>
      <c r="V7826">
        <v>8.8307654843197405E-6</v>
      </c>
      <c r="W7826">
        <v>1.29944327723113E-5</v>
      </c>
      <c r="X7826">
        <v>6.6960767437951598E-7</v>
      </c>
      <c r="Y7826">
        <v>5.2580015065117503E-7</v>
      </c>
      <c r="Z7826">
        <v>0</v>
      </c>
      <c r="AA7826">
        <v>1.19540782503069E-6</v>
      </c>
      <c r="AB7826">
        <v>1.2258135674672299E-5</v>
      </c>
      <c r="AC7826">
        <v>2.5230758526627801E-5</v>
      </c>
      <c r="AD7826">
        <v>3.8684302026330802E-5</v>
      </c>
      <c r="AE7826">
        <v>0.40749870222250101</v>
      </c>
      <c r="AF7826">
        <v>0.11285646670887001</v>
      </c>
      <c r="AG7826">
        <v>0</v>
      </c>
      <c r="AH7826">
        <v>0.52035516893137201</v>
      </c>
      <c r="AI7826">
        <v>3.1845573507155602E-4</v>
      </c>
      <c r="AJ7826">
        <v>2.9349449108391999E-4</v>
      </c>
      <c r="AK7826">
        <v>0</v>
      </c>
      <c r="AL7826">
        <v>6.1195022615547596E-4</v>
      </c>
      <c r="AM7826">
        <v>8.3071276201987298E-5</v>
      </c>
      <c r="AN7826">
        <v>2.3006529017199099E-5</v>
      </c>
      <c r="AO7826">
        <v>0</v>
      </c>
      <c r="AP7826">
        <v>1.06077805219186E-4</v>
      </c>
      <c r="AQ7826">
        <v>4.5501040978880901E-6</v>
      </c>
      <c r="AR7826">
        <v>4.1934571732189404E-6</v>
      </c>
      <c r="AS7826">
        <v>0</v>
      </c>
      <c r="AT7826">
        <v>8.7435612711070406E-6</v>
      </c>
      <c r="AU7826">
        <v>0</v>
      </c>
      <c r="AV7826">
        <v>0</v>
      </c>
      <c r="AW7826">
        <v>0</v>
      </c>
      <c r="AX7826">
        <v>8.7435612711070406E-6</v>
      </c>
      <c r="AY7826">
        <v>3.2500743556343502E-4</v>
      </c>
      <c r="AZ7826">
        <v>2.9953265522992401E-4</v>
      </c>
      <c r="BA7826">
        <v>0</v>
      </c>
      <c r="BB7826">
        <v>6.2454009079335995E-4</v>
      </c>
      <c r="BC7826">
        <v>0</v>
      </c>
      <c r="BD7826">
        <v>0</v>
      </c>
      <c r="BE7826">
        <v>0</v>
      </c>
      <c r="BF7826">
        <v>6.2454009079335995E-4</v>
      </c>
      <c r="BG7826">
        <v>9.8106623278804497E-4</v>
      </c>
      <c r="BH7826">
        <v>9.6500142854474597E-4</v>
      </c>
      <c r="BI7826">
        <v>0</v>
      </c>
      <c r="BJ7826">
        <v>1.9460676613327901E-3</v>
      </c>
      <c r="BK7826">
        <v>0</v>
      </c>
      <c r="BL7826">
        <v>0</v>
      </c>
      <c r="BM7826">
        <v>0</v>
      </c>
      <c r="BN7826">
        <v>0</v>
      </c>
      <c r="BO7826">
        <v>3.6093389142797698E-4</v>
      </c>
      <c r="BP7826">
        <v>6.0145121079854799E-2</v>
      </c>
    </row>
    <row r="7827" spans="1:68" x14ac:dyDescent="0.25">
      <c r="A7827" t="s">
        <v>356</v>
      </c>
      <c r="B7827">
        <v>2040</v>
      </c>
      <c r="C7827" t="s">
        <v>238</v>
      </c>
      <c r="D7827">
        <v>2021</v>
      </c>
      <c r="E7827" t="s">
        <v>211</v>
      </c>
      <c r="F7827" t="s">
        <v>17</v>
      </c>
      <c r="G7827">
        <v>4.03587167875056</v>
      </c>
      <c r="H7827">
        <v>213288.722573206</v>
      </c>
      <c r="I7827">
        <v>213288.722573206</v>
      </c>
      <c r="J7827">
        <v>0</v>
      </c>
      <c r="K7827">
        <v>28936.2313274386</v>
      </c>
      <c r="L7827">
        <v>0</v>
      </c>
      <c r="M7827">
        <v>0.37945094468141799</v>
      </c>
      <c r="N7827">
        <v>0.17114383523890001</v>
      </c>
      <c r="O7827">
        <v>7.5799857392990805E-2</v>
      </c>
      <c r="P7827">
        <v>0.62639463731330902</v>
      </c>
      <c r="Q7827">
        <v>9.4101942247352202E-3</v>
      </c>
      <c r="R7827">
        <v>5.8970410362210398E-5</v>
      </c>
      <c r="S7827">
        <v>0</v>
      </c>
      <c r="T7827">
        <v>9.4691646350974299E-3</v>
      </c>
      <c r="U7827">
        <v>2.11599514242673E-3</v>
      </c>
      <c r="V7827">
        <v>6.0974547401490501E-3</v>
      </c>
      <c r="W7827">
        <v>1.7682614517673199E-2</v>
      </c>
      <c r="X7827">
        <v>9.8356814504593198E-3</v>
      </c>
      <c r="Y7827">
        <v>6.1636790641469196E-5</v>
      </c>
      <c r="Z7827">
        <v>0</v>
      </c>
      <c r="AA7827">
        <v>9.8973182411007908E-3</v>
      </c>
      <c r="AB7827">
        <v>8.4639805697069304E-3</v>
      </c>
      <c r="AC7827">
        <v>1.74212992575687E-2</v>
      </c>
      <c r="AD7827">
        <v>3.5782598068376401E-2</v>
      </c>
      <c r="AE7827">
        <v>334.546991220324</v>
      </c>
      <c r="AF7827">
        <v>30.246114392736501</v>
      </c>
      <c r="AG7827">
        <v>0</v>
      </c>
      <c r="AH7827">
        <v>364.79310561306102</v>
      </c>
      <c r="AI7827">
        <v>1.4947863137740401E-4</v>
      </c>
      <c r="AJ7827">
        <v>6.7269445400982902E-4</v>
      </c>
      <c r="AK7827">
        <v>0</v>
      </c>
      <c r="AL7827">
        <v>8.2217308538723303E-4</v>
      </c>
      <c r="AM7827">
        <v>5.2708014707393502E-2</v>
      </c>
      <c r="AN7827">
        <v>4.7652876399774599E-3</v>
      </c>
      <c r="AO7827">
        <v>0</v>
      </c>
      <c r="AP7827">
        <v>5.74733023473709E-2</v>
      </c>
      <c r="AQ7827">
        <v>3.2182339432574201E-3</v>
      </c>
      <c r="AR7827">
        <v>1.4482927127353201E-2</v>
      </c>
      <c r="AS7827">
        <v>0</v>
      </c>
      <c r="AT7827">
        <v>1.7701161070610701E-2</v>
      </c>
      <c r="AU7827">
        <v>0</v>
      </c>
      <c r="AV7827">
        <v>0</v>
      </c>
      <c r="AW7827">
        <v>0</v>
      </c>
      <c r="AX7827">
        <v>1.7701161070610701E-2</v>
      </c>
      <c r="AY7827">
        <v>3.6637143682834998E-3</v>
      </c>
      <c r="AZ7827">
        <v>1.6487710075414701E-2</v>
      </c>
      <c r="BA7827">
        <v>0</v>
      </c>
      <c r="BB7827">
        <v>2.0151424443698201E-2</v>
      </c>
      <c r="BC7827">
        <v>0</v>
      </c>
      <c r="BD7827">
        <v>0</v>
      </c>
      <c r="BE7827">
        <v>0</v>
      </c>
      <c r="BF7827">
        <v>2.0151424443698201E-2</v>
      </c>
      <c r="BG7827">
        <v>1.0882211219948699E-2</v>
      </c>
      <c r="BH7827">
        <v>0.21399711983829001</v>
      </c>
      <c r="BI7827">
        <v>0</v>
      </c>
      <c r="BJ7827">
        <v>0.22487933105823901</v>
      </c>
      <c r="BK7827">
        <v>3.1679599513917598E-3</v>
      </c>
      <c r="BL7827">
        <v>2.8641261645153901E-4</v>
      </c>
      <c r="BM7827">
        <v>0</v>
      </c>
      <c r="BN7827">
        <v>3.4543725678433E-3</v>
      </c>
      <c r="BO7827">
        <v>5.1724310880476798E-2</v>
      </c>
      <c r="BP7827">
        <v>32.586823618749797</v>
      </c>
    </row>
    <row r="7828" spans="1:68" x14ac:dyDescent="0.25">
      <c r="A7828" t="s">
        <v>356</v>
      </c>
      <c r="B7828">
        <v>2040</v>
      </c>
      <c r="C7828" t="s">
        <v>238</v>
      </c>
      <c r="D7828">
        <v>2021</v>
      </c>
      <c r="E7828" t="s">
        <v>211</v>
      </c>
      <c r="F7828" t="s">
        <v>16</v>
      </c>
      <c r="G7828">
        <v>7.3878411117107197E-3</v>
      </c>
      <c r="H7828">
        <v>390.43441385589801</v>
      </c>
      <c r="I7828">
        <v>390.43441385589801</v>
      </c>
      <c r="J7828">
        <v>0</v>
      </c>
      <c r="K7828">
        <v>52.969047689099</v>
      </c>
      <c r="L7828">
        <v>0</v>
      </c>
      <c r="M7828">
        <v>6.5782854521895302E-5</v>
      </c>
      <c r="N7828">
        <v>1.6125870449173801E-4</v>
      </c>
      <c r="O7828">
        <v>0</v>
      </c>
      <c r="P7828">
        <v>2.27041559013633E-4</v>
      </c>
      <c r="Q7828">
        <v>7.7818911602893298E-7</v>
      </c>
      <c r="R7828">
        <v>6.1106222359573705E-7</v>
      </c>
      <c r="S7828">
        <v>0</v>
      </c>
      <c r="T7828">
        <v>1.38925133962467E-6</v>
      </c>
      <c r="U7828">
        <v>3.8734224350363896E-6</v>
      </c>
      <c r="V7828">
        <v>1.1161659832557999E-5</v>
      </c>
      <c r="W7828">
        <v>1.6424333607218999E-5</v>
      </c>
      <c r="X7828">
        <v>8.4635166633803705E-7</v>
      </c>
      <c r="Y7828">
        <v>6.6458592201288202E-7</v>
      </c>
      <c r="Z7828">
        <v>0</v>
      </c>
      <c r="AA7828">
        <v>1.51093758835092E-6</v>
      </c>
      <c r="AB7828">
        <v>1.5493689740145501E-5</v>
      </c>
      <c r="AC7828">
        <v>3.1890456664451501E-5</v>
      </c>
      <c r="AD7828">
        <v>4.8895083992947998E-5</v>
      </c>
      <c r="AE7828">
        <v>0.45211016151059902</v>
      </c>
      <c r="AF7828">
        <v>0.12521157763933999</v>
      </c>
      <c r="AG7828">
        <v>0</v>
      </c>
      <c r="AH7828">
        <v>0.57732173914993901</v>
      </c>
      <c r="AI7828">
        <v>4.0251262395173099E-4</v>
      </c>
      <c r="AJ7828">
        <v>3.70962820609973E-4</v>
      </c>
      <c r="AK7828">
        <v>0</v>
      </c>
      <c r="AL7828">
        <v>7.7347544456170497E-4</v>
      </c>
      <c r="AM7828">
        <v>9.2165614014802703E-5</v>
      </c>
      <c r="AN7828">
        <v>2.55251992044009E-5</v>
      </c>
      <c r="AO7828">
        <v>0</v>
      </c>
      <c r="AP7828">
        <v>1.17690813219203E-4</v>
      </c>
      <c r="AQ7828">
        <v>5.7511111843626798E-6</v>
      </c>
      <c r="AR7828">
        <v>5.3003267466428202E-6</v>
      </c>
      <c r="AS7828">
        <v>0</v>
      </c>
      <c r="AT7828">
        <v>1.10514379310055E-5</v>
      </c>
      <c r="AU7828">
        <v>0</v>
      </c>
      <c r="AV7828">
        <v>0</v>
      </c>
      <c r="AW7828">
        <v>0</v>
      </c>
      <c r="AX7828">
        <v>1.10514379310055E-5</v>
      </c>
      <c r="AY7828">
        <v>4.1079365602590602E-4</v>
      </c>
      <c r="AZ7828">
        <v>3.7859476761734398E-4</v>
      </c>
      <c r="BA7828">
        <v>0</v>
      </c>
      <c r="BB7828">
        <v>7.8938842364324995E-4</v>
      </c>
      <c r="BC7828">
        <v>0</v>
      </c>
      <c r="BD7828">
        <v>0</v>
      </c>
      <c r="BE7828">
        <v>0</v>
      </c>
      <c r="BF7828">
        <v>7.8938842364324995E-4</v>
      </c>
      <c r="BG7828">
        <v>1.2400201979129799E-3</v>
      </c>
      <c r="BH7828">
        <v>1.21971506348735E-3</v>
      </c>
      <c r="BI7828">
        <v>0</v>
      </c>
      <c r="BJ7828">
        <v>2.45973526140034E-3</v>
      </c>
      <c r="BK7828">
        <v>0</v>
      </c>
      <c r="BL7828">
        <v>0</v>
      </c>
      <c r="BM7828">
        <v>0</v>
      </c>
      <c r="BN7828">
        <v>0</v>
      </c>
      <c r="BO7828">
        <v>4.5620295605334398E-4</v>
      </c>
      <c r="BP7828">
        <v>6.6729587743914506E-2</v>
      </c>
    </row>
    <row r="7829" spans="1:68" x14ac:dyDescent="0.25">
      <c r="A7829" t="s">
        <v>356</v>
      </c>
      <c r="B7829">
        <v>2040</v>
      </c>
      <c r="C7829" t="s">
        <v>238</v>
      </c>
      <c r="D7829">
        <v>2022</v>
      </c>
      <c r="E7829" t="s">
        <v>211</v>
      </c>
      <c r="F7829" t="s">
        <v>17</v>
      </c>
      <c r="G7829">
        <v>5.7325395268063701</v>
      </c>
      <c r="H7829">
        <v>301917.41553772899</v>
      </c>
      <c r="I7829">
        <v>301917.41553772899</v>
      </c>
      <c r="J7829">
        <v>0</v>
      </c>
      <c r="K7829">
        <v>41100.932597715197</v>
      </c>
      <c r="L7829">
        <v>0</v>
      </c>
      <c r="M7829">
        <v>0.53712567246607501</v>
      </c>
      <c r="N7829">
        <v>0.243092169020587</v>
      </c>
      <c r="O7829">
        <v>0.10766588068680299</v>
      </c>
      <c r="P7829">
        <v>0.88788372217346601</v>
      </c>
      <c r="Q7829">
        <v>1.3320448853384501E-2</v>
      </c>
      <c r="R7829">
        <v>8.3761386689583294E-5</v>
      </c>
      <c r="S7829">
        <v>0</v>
      </c>
      <c r="T7829">
        <v>1.3404210240074099E-2</v>
      </c>
      <c r="U7829">
        <v>2.9952628389557502E-3</v>
      </c>
      <c r="V7829">
        <v>8.6311538383011394E-3</v>
      </c>
      <c r="W7829">
        <v>2.5030626917331E-2</v>
      </c>
      <c r="X7829">
        <v>1.3922740441918199E-2</v>
      </c>
      <c r="Y7829">
        <v>8.7548704910037699E-5</v>
      </c>
      <c r="Z7829">
        <v>0</v>
      </c>
      <c r="AA7829">
        <v>1.4010289146828199E-2</v>
      </c>
      <c r="AB7829">
        <v>1.1981051355823001E-2</v>
      </c>
      <c r="AC7829">
        <v>2.46604395380032E-2</v>
      </c>
      <c r="AD7829">
        <v>5.0651780040654501E-2</v>
      </c>
      <c r="AE7829">
        <v>473.56260446679698</v>
      </c>
      <c r="AF7829">
        <v>42.961486412359598</v>
      </c>
      <c r="AG7829">
        <v>0</v>
      </c>
      <c r="AH7829">
        <v>516.52409087915703</v>
      </c>
      <c r="AI7829">
        <v>2.1159206881223101E-4</v>
      </c>
      <c r="AJ7829">
        <v>9.5549310137348303E-4</v>
      </c>
      <c r="AK7829">
        <v>0</v>
      </c>
      <c r="AL7829">
        <v>1.1670851701857099E-3</v>
      </c>
      <c r="AM7829">
        <v>7.4609981186974997E-2</v>
      </c>
      <c r="AN7829">
        <v>6.7685996798663396E-3</v>
      </c>
      <c r="AO7829">
        <v>0</v>
      </c>
      <c r="AP7829">
        <v>8.1378580866841299E-2</v>
      </c>
      <c r="AQ7829">
        <v>4.5555192183711502E-3</v>
      </c>
      <c r="AR7829">
        <v>2.0571504455541002E-2</v>
      </c>
      <c r="AS7829">
        <v>0</v>
      </c>
      <c r="AT7829">
        <v>2.5127023673912102E-2</v>
      </c>
      <c r="AU7829">
        <v>0</v>
      </c>
      <c r="AV7829">
        <v>0</v>
      </c>
      <c r="AW7829">
        <v>0</v>
      </c>
      <c r="AX7829">
        <v>2.5127023673912102E-2</v>
      </c>
      <c r="AY7829">
        <v>5.1861118581219903E-3</v>
      </c>
      <c r="AZ7829">
        <v>2.3419091893203899E-2</v>
      </c>
      <c r="BA7829">
        <v>0</v>
      </c>
      <c r="BB7829">
        <v>2.86052037513259E-2</v>
      </c>
      <c r="BC7829">
        <v>0</v>
      </c>
      <c r="BD7829">
        <v>0</v>
      </c>
      <c r="BE7829">
        <v>0</v>
      </c>
      <c r="BF7829">
        <v>2.86052037513259E-2</v>
      </c>
      <c r="BG7829">
        <v>1.5404138799391599E-2</v>
      </c>
      <c r="BH7829">
        <v>0.303960840617088</v>
      </c>
      <c r="BI7829">
        <v>0</v>
      </c>
      <c r="BJ7829">
        <v>0.31936497941648001</v>
      </c>
      <c r="BK7829">
        <v>4.4843546790100403E-3</v>
      </c>
      <c r="BL7829">
        <v>4.0681958582309999E-4</v>
      </c>
      <c r="BM7829">
        <v>0</v>
      </c>
      <c r="BN7829">
        <v>4.8911742648331397E-3</v>
      </c>
      <c r="BO7829">
        <v>7.3217515080496703E-2</v>
      </c>
      <c r="BP7829">
        <v>46.140892427303399</v>
      </c>
    </row>
    <row r="7830" spans="1:68" x14ac:dyDescent="0.25">
      <c r="A7830" t="s">
        <v>356</v>
      </c>
      <c r="B7830">
        <v>2040</v>
      </c>
      <c r="C7830" t="s">
        <v>238</v>
      </c>
      <c r="D7830">
        <v>2022</v>
      </c>
      <c r="E7830" t="s">
        <v>211</v>
      </c>
      <c r="F7830" t="s">
        <v>16</v>
      </c>
      <c r="G7830">
        <v>1.04936664398007E-2</v>
      </c>
      <c r="H7830">
        <v>552.67314533191905</v>
      </c>
      <c r="I7830">
        <v>552.67314533191905</v>
      </c>
      <c r="J7830">
        <v>0</v>
      </c>
      <c r="K7830">
        <v>75.237069893425399</v>
      </c>
      <c r="L7830">
        <v>0</v>
      </c>
      <c r="M7830">
        <v>9.3117860074051702E-5</v>
      </c>
      <c r="N7830">
        <v>2.29051360182656E-4</v>
      </c>
      <c r="O7830">
        <v>0</v>
      </c>
      <c r="P7830">
        <v>3.2216922025670803E-4</v>
      </c>
      <c r="Q7830">
        <v>1.10155306795653E-6</v>
      </c>
      <c r="R7830">
        <v>8.6795087379616902E-7</v>
      </c>
      <c r="S7830">
        <v>0</v>
      </c>
      <c r="T7830">
        <v>1.9695039417526999E-6</v>
      </c>
      <c r="U7830">
        <v>5.4829607339912501E-6</v>
      </c>
      <c r="V7830">
        <v>1.5799707781552099E-5</v>
      </c>
      <c r="W7830">
        <v>2.3252172457295999E-5</v>
      </c>
      <c r="X7830">
        <v>1.1980394680695101E-6</v>
      </c>
      <c r="Y7830">
        <v>9.4397576785130799E-7</v>
      </c>
      <c r="Z7830">
        <v>0</v>
      </c>
      <c r="AA7830">
        <v>2.14201523592082E-6</v>
      </c>
      <c r="AB7830">
        <v>2.1931842935965E-5</v>
      </c>
      <c r="AC7830">
        <v>4.5142022233006E-5</v>
      </c>
      <c r="AD7830">
        <v>6.9215880404891901E-5</v>
      </c>
      <c r="AE7830">
        <v>0.63997725643827696</v>
      </c>
      <c r="AF7830">
        <v>0.17785013379154599</v>
      </c>
      <c r="AG7830">
        <v>0</v>
      </c>
      <c r="AH7830">
        <v>0.81782739022982398</v>
      </c>
      <c r="AI7830">
        <v>5.6977026107465998E-4</v>
      </c>
      <c r="AJ7830">
        <v>5.2691443172459896E-4</v>
      </c>
      <c r="AK7830">
        <v>0</v>
      </c>
      <c r="AL7830">
        <v>1.0966846927992599E-3</v>
      </c>
      <c r="AM7830">
        <v>1.30463550295053E-4</v>
      </c>
      <c r="AN7830">
        <v>3.62559132242119E-5</v>
      </c>
      <c r="AO7830">
        <v>0</v>
      </c>
      <c r="AP7830">
        <v>1.66719463519265E-4</v>
      </c>
      <c r="AQ7830">
        <v>8.1408927968844904E-6</v>
      </c>
      <c r="AR7830">
        <v>7.5285675558261302E-6</v>
      </c>
      <c r="AS7830">
        <v>0</v>
      </c>
      <c r="AT7830">
        <v>1.5669460352710601E-5</v>
      </c>
      <c r="AU7830">
        <v>0</v>
      </c>
      <c r="AV7830">
        <v>0</v>
      </c>
      <c r="AW7830">
        <v>0</v>
      </c>
      <c r="AX7830">
        <v>1.5669460352710601E-5</v>
      </c>
      <c r="AY7830">
        <v>5.8149234263460599E-4</v>
      </c>
      <c r="AZ7830">
        <v>5.3775482541615197E-4</v>
      </c>
      <c r="BA7830">
        <v>0</v>
      </c>
      <c r="BB7830">
        <v>1.11924716805075E-3</v>
      </c>
      <c r="BC7830">
        <v>0</v>
      </c>
      <c r="BD7830">
        <v>0</v>
      </c>
      <c r="BE7830">
        <v>0</v>
      </c>
      <c r="BF7830">
        <v>1.11924716805075E-3</v>
      </c>
      <c r="BG7830">
        <v>1.7552906166427699E-3</v>
      </c>
      <c r="BH7830">
        <v>1.7324794665045001E-3</v>
      </c>
      <c r="BI7830">
        <v>0</v>
      </c>
      <c r="BJ7830">
        <v>3.4877700831472702E-3</v>
      </c>
      <c r="BK7830">
        <v>0</v>
      </c>
      <c r="BL7830">
        <v>0</v>
      </c>
      <c r="BM7830">
        <v>0</v>
      </c>
      <c r="BN7830">
        <v>0</v>
      </c>
      <c r="BO7830">
        <v>6.4577074582564196E-4</v>
      </c>
      <c r="BP7830">
        <v>9.4528372820452802E-2</v>
      </c>
    </row>
    <row r="7831" spans="1:68" x14ac:dyDescent="0.25">
      <c r="A7831" t="s">
        <v>356</v>
      </c>
      <c r="B7831">
        <v>2040</v>
      </c>
      <c r="C7831" t="s">
        <v>238</v>
      </c>
      <c r="D7831">
        <v>2023</v>
      </c>
      <c r="E7831" t="s">
        <v>211</v>
      </c>
      <c r="F7831" t="s">
        <v>17</v>
      </c>
      <c r="G7831">
        <v>7.8348297947815198</v>
      </c>
      <c r="H7831">
        <v>412653.93545260403</v>
      </c>
      <c r="I7831">
        <v>412653.93545260403</v>
      </c>
      <c r="J7831">
        <v>0</v>
      </c>
      <c r="K7831">
        <v>56173.8492694327</v>
      </c>
      <c r="L7831">
        <v>0</v>
      </c>
      <c r="M7831">
        <v>0.73105861767085301</v>
      </c>
      <c r="N7831">
        <v>0.33224119254902301</v>
      </c>
      <c r="O7831">
        <v>0.147150114873486</v>
      </c>
      <c r="P7831">
        <v>1.21044992509336</v>
      </c>
      <c r="Q7831">
        <v>1.8151343697559701E-2</v>
      </c>
      <c r="R7831">
        <v>1.1447914227525E-4</v>
      </c>
      <c r="S7831">
        <v>0</v>
      </c>
      <c r="T7831">
        <v>1.8265822839835001E-2</v>
      </c>
      <c r="U7831">
        <v>4.0938579048467403E-3</v>
      </c>
      <c r="V7831">
        <v>1.17968670092392E-2</v>
      </c>
      <c r="W7831">
        <v>3.4156547753920997E-2</v>
      </c>
      <c r="X7831">
        <v>1.8972066914168601E-2</v>
      </c>
      <c r="Y7831">
        <v>1.19655381095267E-4</v>
      </c>
      <c r="Z7831">
        <v>0</v>
      </c>
      <c r="AA7831">
        <v>1.9091722295263899E-2</v>
      </c>
      <c r="AB7831">
        <v>1.6375431619386899E-2</v>
      </c>
      <c r="AC7831">
        <v>3.3705334312112097E-2</v>
      </c>
      <c r="AD7831">
        <v>6.9172488226763099E-2</v>
      </c>
      <c r="AE7831">
        <v>647.25472052800001</v>
      </c>
      <c r="AF7831">
        <v>58.716722701635803</v>
      </c>
      <c r="AG7831">
        <v>0</v>
      </c>
      <c r="AH7831">
        <v>705.97144322963595</v>
      </c>
      <c r="AI7831">
        <v>2.8919928236141801E-4</v>
      </c>
      <c r="AJ7831">
        <v>1.3059004276102599E-3</v>
      </c>
      <c r="AK7831">
        <v>0</v>
      </c>
      <c r="AL7831">
        <v>1.59509970997168E-3</v>
      </c>
      <c r="AM7831">
        <v>0.10197524480664601</v>
      </c>
      <c r="AN7831">
        <v>9.2508435733908E-3</v>
      </c>
      <c r="AO7831">
        <v>0</v>
      </c>
      <c r="AP7831">
        <v>0.111226088380037</v>
      </c>
      <c r="AQ7831">
        <v>6.2263812444960202E-3</v>
      </c>
      <c r="AR7831">
        <v>2.8115678100094101E-2</v>
      </c>
      <c r="AS7831">
        <v>0</v>
      </c>
      <c r="AT7831">
        <v>3.4342059344590101E-2</v>
      </c>
      <c r="AU7831">
        <v>0</v>
      </c>
      <c r="AV7831">
        <v>0</v>
      </c>
      <c r="AW7831">
        <v>0</v>
      </c>
      <c r="AX7831">
        <v>3.4342059344590101E-2</v>
      </c>
      <c r="AY7831">
        <v>7.0882610866944999E-3</v>
      </c>
      <c r="AZ7831">
        <v>3.2007559315307701E-2</v>
      </c>
      <c r="BA7831">
        <v>0</v>
      </c>
      <c r="BB7831">
        <v>3.9095820402002199E-2</v>
      </c>
      <c r="BC7831">
        <v>0</v>
      </c>
      <c r="BD7831">
        <v>0</v>
      </c>
      <c r="BE7831">
        <v>0</v>
      </c>
      <c r="BF7831">
        <v>3.9095820402002199E-2</v>
      </c>
      <c r="BG7831">
        <v>2.1054030574903199E-2</v>
      </c>
      <c r="BH7831">
        <v>0.41543219011005</v>
      </c>
      <c r="BI7831">
        <v>0</v>
      </c>
      <c r="BJ7831">
        <v>0.43648622068495302</v>
      </c>
      <c r="BK7831">
        <v>6.1291151521120002E-3</v>
      </c>
      <c r="BL7831">
        <v>5.5601225202248203E-4</v>
      </c>
      <c r="BM7831">
        <v>0</v>
      </c>
      <c r="BN7831">
        <v>6.6851274041344897E-3</v>
      </c>
      <c r="BO7831">
        <v>0.100072053439566</v>
      </c>
      <c r="BP7831">
        <v>63.064149366902697</v>
      </c>
    </row>
    <row r="7832" spans="1:68" x14ac:dyDescent="0.25">
      <c r="A7832" t="s">
        <v>356</v>
      </c>
      <c r="B7832">
        <v>2040</v>
      </c>
      <c r="C7832" t="s">
        <v>238</v>
      </c>
      <c r="D7832">
        <v>2023</v>
      </c>
      <c r="E7832" t="s">
        <v>211</v>
      </c>
      <c r="F7832" t="s">
        <v>16</v>
      </c>
      <c r="G7832">
        <v>1.43420014976944E-2</v>
      </c>
      <c r="H7832">
        <v>755.38122911523703</v>
      </c>
      <c r="I7832">
        <v>755.38122911523703</v>
      </c>
      <c r="J7832">
        <v>0</v>
      </c>
      <c r="K7832">
        <v>102.82870865810899</v>
      </c>
      <c r="L7832">
        <v>0</v>
      </c>
      <c r="M7832">
        <v>1.27271397551031E-4</v>
      </c>
      <c r="N7832">
        <v>3.1305120756735199E-4</v>
      </c>
      <c r="O7832">
        <v>0</v>
      </c>
      <c r="P7832">
        <v>4.4032260511838399E-4</v>
      </c>
      <c r="Q7832">
        <v>1.5055779667183499E-6</v>
      </c>
      <c r="R7832">
        <v>1.18625389927548E-6</v>
      </c>
      <c r="S7832">
        <v>0</v>
      </c>
      <c r="T7832">
        <v>2.6918318659938302E-6</v>
      </c>
      <c r="U7832">
        <v>7.4939874560858197E-6</v>
      </c>
      <c r="V7832">
        <v>2.1594685366018099E-5</v>
      </c>
      <c r="W7832">
        <v>3.1780504688097802E-5</v>
      </c>
      <c r="X7832">
        <v>1.63745340905864E-6</v>
      </c>
      <c r="Y7832">
        <v>1.29015935030691E-6</v>
      </c>
      <c r="Z7832">
        <v>0</v>
      </c>
      <c r="AA7832">
        <v>2.9276127593655501E-6</v>
      </c>
      <c r="AB7832">
        <v>2.9975949824343299E-5</v>
      </c>
      <c r="AC7832">
        <v>6.1699101045766094E-5</v>
      </c>
      <c r="AD7832">
        <v>9.4602663629474995E-5</v>
      </c>
      <c r="AE7832">
        <v>0.87470652528957404</v>
      </c>
      <c r="AF7832">
        <v>0.24307299072600999</v>
      </c>
      <c r="AG7832">
        <v>0</v>
      </c>
      <c r="AH7832">
        <v>1.1177795160155799</v>
      </c>
      <c r="AI7832">
        <v>7.7874918251257701E-4</v>
      </c>
      <c r="AJ7832">
        <v>7.2014939795385098E-4</v>
      </c>
      <c r="AK7832">
        <v>0</v>
      </c>
      <c r="AL7832">
        <v>1.49889858046642E-3</v>
      </c>
      <c r="AM7832">
        <v>1.78314647290178E-4</v>
      </c>
      <c r="AN7832">
        <v>4.9552019281813799E-5</v>
      </c>
      <c r="AO7832">
        <v>0</v>
      </c>
      <c r="AP7832">
        <v>2.2786666657199201E-4</v>
      </c>
      <c r="AQ7832">
        <v>1.11267892405244E-5</v>
      </c>
      <c r="AR7832">
        <v>1.02895139444896E-5</v>
      </c>
      <c r="AS7832">
        <v>0</v>
      </c>
      <c r="AT7832">
        <v>2.1416303185014E-5</v>
      </c>
      <c r="AU7832">
        <v>0</v>
      </c>
      <c r="AV7832">
        <v>0</v>
      </c>
      <c r="AW7832">
        <v>0</v>
      </c>
      <c r="AX7832">
        <v>2.1416303185014E-5</v>
      </c>
      <c r="AY7832">
        <v>7.9477066003745805E-4</v>
      </c>
      <c r="AZ7832">
        <v>7.3496528174925801E-4</v>
      </c>
      <c r="BA7832">
        <v>0</v>
      </c>
      <c r="BB7832">
        <v>1.52973594178671E-3</v>
      </c>
      <c r="BC7832">
        <v>0</v>
      </c>
      <c r="BD7832">
        <v>0</v>
      </c>
      <c r="BE7832">
        <v>0</v>
      </c>
      <c r="BF7832">
        <v>1.52973594178671E-3</v>
      </c>
      <c r="BG7832">
        <v>2.39909175007545E-3</v>
      </c>
      <c r="BH7832">
        <v>2.3678304666795102E-3</v>
      </c>
      <c r="BI7832">
        <v>0</v>
      </c>
      <c r="BJ7832">
        <v>4.7669222167549602E-3</v>
      </c>
      <c r="BK7832">
        <v>0</v>
      </c>
      <c r="BL7832">
        <v>0</v>
      </c>
      <c r="BM7832">
        <v>0</v>
      </c>
      <c r="BN7832">
        <v>0</v>
      </c>
      <c r="BO7832">
        <v>8.82624936327377E-4</v>
      </c>
      <c r="BP7832">
        <v>0.12919826369632001</v>
      </c>
    </row>
    <row r="7833" spans="1:68" x14ac:dyDescent="0.25">
      <c r="A7833" t="s">
        <v>356</v>
      </c>
      <c r="B7833">
        <v>2040</v>
      </c>
      <c r="C7833" t="s">
        <v>238</v>
      </c>
      <c r="D7833">
        <v>2024</v>
      </c>
      <c r="E7833" t="s">
        <v>211</v>
      </c>
      <c r="F7833" t="s">
        <v>17</v>
      </c>
      <c r="G7833">
        <v>10.430946911767601</v>
      </c>
      <c r="H7833">
        <v>551315.33608058305</v>
      </c>
      <c r="I7833">
        <v>551315.33608058305</v>
      </c>
      <c r="J7833">
        <v>0</v>
      </c>
      <c r="K7833">
        <v>74787.385930114993</v>
      </c>
      <c r="L7833">
        <v>0</v>
      </c>
      <c r="M7833">
        <v>0.97671145933395598</v>
      </c>
      <c r="N7833">
        <v>0.442331273576552</v>
      </c>
      <c r="O7833">
        <v>0.19590917435477501</v>
      </c>
      <c r="P7833">
        <v>1.61495190726528</v>
      </c>
      <c r="Q7833">
        <v>2.4250620898497902E-2</v>
      </c>
      <c r="R7833">
        <v>1.5241248206479099E-4</v>
      </c>
      <c r="S7833">
        <v>0</v>
      </c>
      <c r="T7833">
        <v>2.44030333805627E-2</v>
      </c>
      <c r="U7833">
        <v>5.46949017752907E-3</v>
      </c>
      <c r="V7833">
        <v>1.5760891006075702E-2</v>
      </c>
      <c r="W7833">
        <v>4.5633414564167502E-2</v>
      </c>
      <c r="X7833">
        <v>2.53471263649915E-2</v>
      </c>
      <c r="Y7833">
        <v>1.5930389818338801E-4</v>
      </c>
      <c r="Z7833">
        <v>0</v>
      </c>
      <c r="AA7833">
        <v>2.5506430263174899E-2</v>
      </c>
      <c r="AB7833">
        <v>2.1877960710116301E-2</v>
      </c>
      <c r="AC7833">
        <v>4.5031117160216301E-2</v>
      </c>
      <c r="AD7833">
        <v>9.2415508133507504E-2</v>
      </c>
      <c r="AE7833">
        <v>801.51812424966499</v>
      </c>
      <c r="AF7833">
        <v>73.519512248370503</v>
      </c>
      <c r="AG7833">
        <v>0</v>
      </c>
      <c r="AH7833">
        <v>875.037636498035</v>
      </c>
      <c r="AI7833">
        <v>3.8637702406611702E-4</v>
      </c>
      <c r="AJ7833">
        <v>1.73861824561016E-3</v>
      </c>
      <c r="AK7833">
        <v>0</v>
      </c>
      <c r="AL7833">
        <v>2.1249952696762702E-3</v>
      </c>
      <c r="AM7833">
        <v>0.12627950688509099</v>
      </c>
      <c r="AN7833">
        <v>1.1583029094754199E-2</v>
      </c>
      <c r="AO7833">
        <v>0</v>
      </c>
      <c r="AP7833">
        <v>0.13786253597984599</v>
      </c>
      <c r="AQ7833">
        <v>8.3185913751437704E-3</v>
      </c>
      <c r="AR7833">
        <v>3.7431974060976599E-2</v>
      </c>
      <c r="AS7833">
        <v>0</v>
      </c>
      <c r="AT7833">
        <v>4.5750565436120397E-2</v>
      </c>
      <c r="AU7833">
        <v>0</v>
      </c>
      <c r="AV7833">
        <v>0</v>
      </c>
      <c r="AW7833">
        <v>0</v>
      </c>
      <c r="AX7833">
        <v>4.5750565436120397E-2</v>
      </c>
      <c r="AY7833">
        <v>9.4700830587056001E-3</v>
      </c>
      <c r="AZ7833">
        <v>4.2613453098318099E-2</v>
      </c>
      <c r="BA7833">
        <v>0</v>
      </c>
      <c r="BB7833">
        <v>5.2083536157023699E-2</v>
      </c>
      <c r="BC7833">
        <v>0</v>
      </c>
      <c r="BD7833">
        <v>0</v>
      </c>
      <c r="BE7833">
        <v>0</v>
      </c>
      <c r="BF7833">
        <v>5.2083536157023699E-2</v>
      </c>
      <c r="BG7833">
        <v>2.8128678645757899E-2</v>
      </c>
      <c r="BH7833">
        <v>0.55308809942030501</v>
      </c>
      <c r="BI7833">
        <v>0</v>
      </c>
      <c r="BJ7833">
        <v>0.58121677806606298</v>
      </c>
      <c r="BK7833">
        <v>7.5898973375173699E-3</v>
      </c>
      <c r="BL7833">
        <v>6.9618581712279498E-4</v>
      </c>
      <c r="BM7833">
        <v>0</v>
      </c>
      <c r="BN7833">
        <v>8.2860831546401597E-3</v>
      </c>
      <c r="BO7833">
        <v>0.13369861046834799</v>
      </c>
      <c r="BP7833">
        <v>78.166765439298004</v>
      </c>
    </row>
    <row r="7834" spans="1:68" x14ac:dyDescent="0.25">
      <c r="A7834" t="s">
        <v>356</v>
      </c>
      <c r="B7834">
        <v>2040</v>
      </c>
      <c r="C7834" t="s">
        <v>238</v>
      </c>
      <c r="D7834">
        <v>2024</v>
      </c>
      <c r="E7834" t="s">
        <v>211</v>
      </c>
      <c r="F7834" t="s">
        <v>13</v>
      </c>
      <c r="G7834">
        <v>0.17989728382168599</v>
      </c>
      <c r="H7834">
        <v>9508.2577189850199</v>
      </c>
      <c r="I7834">
        <v>0</v>
      </c>
      <c r="J7834">
        <v>9508.2577189850199</v>
      </c>
      <c r="K7834">
        <v>1289.8203496533699</v>
      </c>
      <c r="L7834">
        <v>17361.375708165899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9.4329540275662002E-5</v>
      </c>
      <c r="V7834">
        <v>1.35910071568094E-4</v>
      </c>
      <c r="W7834">
        <v>2.30239611843757E-4</v>
      </c>
      <c r="X7834">
        <v>0</v>
      </c>
      <c r="Y7834">
        <v>0</v>
      </c>
      <c r="Z7834">
        <v>0</v>
      </c>
      <c r="AA7834">
        <v>0</v>
      </c>
      <c r="AB7834">
        <v>3.7731816110264801E-4</v>
      </c>
      <c r="AC7834">
        <v>3.8831449019455602E-4</v>
      </c>
      <c r="AD7834">
        <v>7.65632651297205E-4</v>
      </c>
      <c r="AE7834">
        <v>0</v>
      </c>
      <c r="AF7834">
        <v>0</v>
      </c>
      <c r="AG7834">
        <v>0</v>
      </c>
      <c r="AH7834">
        <v>0</v>
      </c>
      <c r="AI7834">
        <v>0</v>
      </c>
      <c r="AJ7834">
        <v>0</v>
      </c>
      <c r="AK7834">
        <v>0</v>
      </c>
      <c r="AL7834">
        <v>0</v>
      </c>
      <c r="AM7834">
        <v>0</v>
      </c>
      <c r="AN7834">
        <v>0</v>
      </c>
      <c r="AO7834">
        <v>0</v>
      </c>
      <c r="AP7834">
        <v>0</v>
      </c>
      <c r="AQ7834">
        <v>0</v>
      </c>
      <c r="AR7834">
        <v>0</v>
      </c>
      <c r="AS7834">
        <v>0</v>
      </c>
      <c r="AT7834">
        <v>0</v>
      </c>
      <c r="AU7834">
        <v>0</v>
      </c>
      <c r="AV7834">
        <v>0</v>
      </c>
      <c r="AW7834">
        <v>0</v>
      </c>
      <c r="AX7834">
        <v>0</v>
      </c>
      <c r="AY7834">
        <v>0</v>
      </c>
      <c r="AZ7834">
        <v>0</v>
      </c>
      <c r="BA7834">
        <v>0</v>
      </c>
      <c r="BB7834">
        <v>0</v>
      </c>
      <c r="BC7834">
        <v>0</v>
      </c>
      <c r="BD7834">
        <v>0</v>
      </c>
      <c r="BE7834">
        <v>0</v>
      </c>
      <c r="BF7834">
        <v>0</v>
      </c>
      <c r="BG7834">
        <v>0</v>
      </c>
      <c r="BH7834">
        <v>0</v>
      </c>
      <c r="BI7834">
        <v>0</v>
      </c>
      <c r="BJ7834">
        <v>0</v>
      </c>
      <c r="BK7834">
        <v>0</v>
      </c>
      <c r="BL7834">
        <v>0</v>
      </c>
      <c r="BM7834">
        <v>0</v>
      </c>
      <c r="BN7834">
        <v>0</v>
      </c>
      <c r="BO7834">
        <v>0</v>
      </c>
      <c r="BP7834">
        <v>0</v>
      </c>
    </row>
    <row r="7835" spans="1:68" x14ac:dyDescent="0.25">
      <c r="A7835" t="s">
        <v>356</v>
      </c>
      <c r="B7835">
        <v>2040</v>
      </c>
      <c r="C7835" t="s">
        <v>238</v>
      </c>
      <c r="D7835">
        <v>2024</v>
      </c>
      <c r="E7835" t="s">
        <v>211</v>
      </c>
      <c r="F7835" t="s">
        <v>16</v>
      </c>
      <c r="G7835">
        <v>1.9094308383136201E-2</v>
      </c>
      <c r="H7835">
        <v>1009.20703868208</v>
      </c>
      <c r="I7835">
        <v>1009.20703868208</v>
      </c>
      <c r="J7835">
        <v>0</v>
      </c>
      <c r="K7835">
        <v>136.90160847307399</v>
      </c>
      <c r="L7835">
        <v>0</v>
      </c>
      <c r="M7835">
        <v>1.70037572130101E-4</v>
      </c>
      <c r="N7835">
        <v>4.1678257375479501E-4</v>
      </c>
      <c r="O7835">
        <v>0</v>
      </c>
      <c r="P7835">
        <v>5.8682014588489699E-4</v>
      </c>
      <c r="Q7835">
        <v>2.01148747510778E-6</v>
      </c>
      <c r="R7835">
        <v>1.57932613360172E-6</v>
      </c>
      <c r="S7835">
        <v>0</v>
      </c>
      <c r="T7835">
        <v>3.5908136087095E-6</v>
      </c>
      <c r="U7835">
        <v>1.0012143004050299E-5</v>
      </c>
      <c r="V7835">
        <v>2.8851006127113901E-5</v>
      </c>
      <c r="W7835">
        <v>4.2453962739873698E-5</v>
      </c>
      <c r="X7835">
        <v>2.1876761590588301E-6</v>
      </c>
      <c r="Y7835">
        <v>1.7176612693916499E-6</v>
      </c>
      <c r="Z7835">
        <v>0</v>
      </c>
      <c r="AA7835">
        <v>3.9053374284504796E-6</v>
      </c>
      <c r="AB7835">
        <v>4.0048572016201299E-5</v>
      </c>
      <c r="AC7835">
        <v>8.2431446077468296E-5</v>
      </c>
      <c r="AD7835">
        <v>1.2638535552212001E-4</v>
      </c>
      <c r="AE7835">
        <v>1.13733063077803</v>
      </c>
      <c r="AF7835">
        <v>0.31494967211821101</v>
      </c>
      <c r="AG7835">
        <v>0</v>
      </c>
      <c r="AH7835">
        <v>1.4522803028962501</v>
      </c>
      <c r="AI7835">
        <v>1.04042717248897E-3</v>
      </c>
      <c r="AJ7835">
        <v>9.5877515343107799E-4</v>
      </c>
      <c r="AK7835">
        <v>0</v>
      </c>
      <c r="AL7835">
        <v>1.9992023259200499E-3</v>
      </c>
      <c r="AM7835">
        <v>2.3185228921479E-4</v>
      </c>
      <c r="AN7835">
        <v>6.4204550982770297E-5</v>
      </c>
      <c r="AO7835">
        <v>0</v>
      </c>
      <c r="AP7835">
        <v>2.9605684019756002E-4</v>
      </c>
      <c r="AQ7835">
        <v>1.4865651391181501E-5</v>
      </c>
      <c r="AR7835">
        <v>1.36990051493335E-5</v>
      </c>
      <c r="AS7835">
        <v>0</v>
      </c>
      <c r="AT7835">
        <v>2.8564656540515001E-5</v>
      </c>
      <c r="AU7835">
        <v>0</v>
      </c>
      <c r="AV7835">
        <v>0</v>
      </c>
      <c r="AW7835">
        <v>0</v>
      </c>
      <c r="AX7835">
        <v>2.8564656540515001E-5</v>
      </c>
      <c r="AY7835">
        <v>1.0618322422272499E-3</v>
      </c>
      <c r="AZ7835">
        <v>9.7850036780953694E-4</v>
      </c>
      <c r="BA7835">
        <v>0</v>
      </c>
      <c r="BB7835">
        <v>2.0403326100367899E-3</v>
      </c>
      <c r="BC7835">
        <v>0</v>
      </c>
      <c r="BD7835">
        <v>0</v>
      </c>
      <c r="BE7835">
        <v>0</v>
      </c>
      <c r="BF7835">
        <v>2.0403326100367899E-3</v>
      </c>
      <c r="BG7835">
        <v>3.2052428459946598E-3</v>
      </c>
      <c r="BH7835">
        <v>3.1524250737968501E-3</v>
      </c>
      <c r="BI7835">
        <v>0</v>
      </c>
      <c r="BJ7835">
        <v>6.3576679197915199E-3</v>
      </c>
      <c r="BK7835">
        <v>0</v>
      </c>
      <c r="BL7835">
        <v>0</v>
      </c>
      <c r="BM7835">
        <v>0</v>
      </c>
      <c r="BN7835">
        <v>0</v>
      </c>
      <c r="BO7835">
        <v>1.1792076158699801E-3</v>
      </c>
      <c r="BP7835">
        <v>0.167861452859139</v>
      </c>
    </row>
    <row r="7836" spans="1:68" x14ac:dyDescent="0.25">
      <c r="A7836" t="s">
        <v>356</v>
      </c>
      <c r="B7836">
        <v>2040</v>
      </c>
      <c r="C7836" t="s">
        <v>238</v>
      </c>
      <c r="D7836">
        <v>2025</v>
      </c>
      <c r="E7836" t="s">
        <v>211</v>
      </c>
      <c r="F7836" t="s">
        <v>17</v>
      </c>
      <c r="G7836">
        <v>13.9510016115696</v>
      </c>
      <c r="H7836">
        <v>742489.86571752105</v>
      </c>
      <c r="I7836">
        <v>742489.86571752105</v>
      </c>
      <c r="J7836">
        <v>0</v>
      </c>
      <c r="K7836">
        <v>100025.333314567</v>
      </c>
      <c r="L7836">
        <v>0</v>
      </c>
      <c r="M7836">
        <v>1.2654051312718499</v>
      </c>
      <c r="N7836">
        <v>0.464439214166183</v>
      </c>
      <c r="O7836">
        <v>0.23978151725671501</v>
      </c>
      <c r="P7836">
        <v>1.96962586269475</v>
      </c>
      <c r="Q7836">
        <v>3.26644570092708E-2</v>
      </c>
      <c r="R7836">
        <v>2.0384599796116699E-4</v>
      </c>
      <c r="S7836">
        <v>0</v>
      </c>
      <c r="T7836">
        <v>3.2868303007231897E-2</v>
      </c>
      <c r="U7836">
        <v>7.3660947949093104E-3</v>
      </c>
      <c r="V7836">
        <v>2.12261496839245E-2</v>
      </c>
      <c r="W7836">
        <v>6.1460547486065803E-2</v>
      </c>
      <c r="X7836">
        <v>3.41413988088487E-2</v>
      </c>
      <c r="Y7836">
        <v>2.13063009435752E-4</v>
      </c>
      <c r="Z7836">
        <v>0</v>
      </c>
      <c r="AA7836">
        <v>3.4354461818284499E-2</v>
      </c>
      <c r="AB7836">
        <v>2.94643791796372E-2</v>
      </c>
      <c r="AC7836">
        <v>6.0646141954070101E-2</v>
      </c>
      <c r="AD7836">
        <v>0.124464982951991</v>
      </c>
      <c r="AE7836">
        <v>1079.1925704313801</v>
      </c>
      <c r="AF7836">
        <v>98.305861562375696</v>
      </c>
      <c r="AG7836">
        <v>0</v>
      </c>
      <c r="AH7836">
        <v>1177.4984319937601</v>
      </c>
      <c r="AI7836">
        <v>5.2035741787029603E-4</v>
      </c>
      <c r="AJ7836">
        <v>2.3253369182665499E-3</v>
      </c>
      <c r="AK7836">
        <v>0</v>
      </c>
      <c r="AL7836">
        <v>2.8456943361368499E-3</v>
      </c>
      <c r="AM7836">
        <v>0.17002722896092601</v>
      </c>
      <c r="AN7836">
        <v>1.54881285231475E-2</v>
      </c>
      <c r="AO7836">
        <v>0</v>
      </c>
      <c r="AP7836">
        <v>0.18551535748407399</v>
      </c>
      <c r="AQ7836">
        <v>1.12031525134041E-2</v>
      </c>
      <c r="AR7836">
        <v>5.0063866192223201E-2</v>
      </c>
      <c r="AS7836">
        <v>0</v>
      </c>
      <c r="AT7836">
        <v>6.1267018705627403E-2</v>
      </c>
      <c r="AU7836">
        <v>0</v>
      </c>
      <c r="AV7836">
        <v>0</v>
      </c>
      <c r="AW7836">
        <v>0</v>
      </c>
      <c r="AX7836">
        <v>6.1267018705627403E-2</v>
      </c>
      <c r="AY7836">
        <v>1.2753936338103801E-2</v>
      </c>
      <c r="AZ7836">
        <v>5.6993900733834701E-2</v>
      </c>
      <c r="BA7836">
        <v>0</v>
      </c>
      <c r="BB7836">
        <v>6.9747837071938601E-2</v>
      </c>
      <c r="BC7836">
        <v>0</v>
      </c>
      <c r="BD7836">
        <v>0</v>
      </c>
      <c r="BE7836">
        <v>0</v>
      </c>
      <c r="BF7836">
        <v>6.9747837071938601E-2</v>
      </c>
      <c r="BG7836">
        <v>3.7882600870452497E-2</v>
      </c>
      <c r="BH7836">
        <v>0.73973465991354503</v>
      </c>
      <c r="BI7836">
        <v>0</v>
      </c>
      <c r="BJ7836">
        <v>0.77761726078399795</v>
      </c>
      <c r="BK7836">
        <v>1.0219308296557299E-2</v>
      </c>
      <c r="BL7836">
        <v>9.3089772315892605E-4</v>
      </c>
      <c r="BM7836">
        <v>0</v>
      </c>
      <c r="BN7836">
        <v>1.11502060197162E-2</v>
      </c>
      <c r="BO7836">
        <v>0.180060043384595</v>
      </c>
      <c r="BP7836">
        <v>105.185468486993</v>
      </c>
    </row>
    <row r="7837" spans="1:68" x14ac:dyDescent="0.25">
      <c r="A7837" t="s">
        <v>356</v>
      </c>
      <c r="B7837">
        <v>2040</v>
      </c>
      <c r="C7837" t="s">
        <v>238</v>
      </c>
      <c r="D7837">
        <v>2025</v>
      </c>
      <c r="E7837" t="s">
        <v>211</v>
      </c>
      <c r="F7837" t="s">
        <v>13</v>
      </c>
      <c r="G7837">
        <v>0.33918386802927503</v>
      </c>
      <c r="H7837">
        <v>18051.792382975</v>
      </c>
      <c r="I7837">
        <v>0</v>
      </c>
      <c r="J7837">
        <v>18051.792382975</v>
      </c>
      <c r="K7837">
        <v>2431.8669296415701</v>
      </c>
      <c r="L7837">
        <v>32961.238433921397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1.7908825433262499E-4</v>
      </c>
      <c r="V7837">
        <v>2.5803048962417402E-4</v>
      </c>
      <c r="W7837">
        <v>4.3711874395679901E-4</v>
      </c>
      <c r="X7837">
        <v>0</v>
      </c>
      <c r="Y7837">
        <v>0</v>
      </c>
      <c r="Z7837">
        <v>0</v>
      </c>
      <c r="AA7837">
        <v>0</v>
      </c>
      <c r="AB7837">
        <v>7.1635301733050203E-4</v>
      </c>
      <c r="AC7837">
        <v>7.3722997035478204E-4</v>
      </c>
      <c r="AD7837">
        <v>1.4535829876852801E-3</v>
      </c>
      <c r="AE7837">
        <v>0</v>
      </c>
      <c r="AF7837">
        <v>0</v>
      </c>
      <c r="AG7837">
        <v>0</v>
      </c>
      <c r="AH7837">
        <v>0</v>
      </c>
      <c r="AI7837">
        <v>0</v>
      </c>
      <c r="AJ7837">
        <v>0</v>
      </c>
      <c r="AK7837">
        <v>0</v>
      </c>
      <c r="AL7837">
        <v>0</v>
      </c>
      <c r="AM7837">
        <v>0</v>
      </c>
      <c r="AN7837">
        <v>0</v>
      </c>
      <c r="AO7837">
        <v>0</v>
      </c>
      <c r="AP7837">
        <v>0</v>
      </c>
      <c r="AQ7837">
        <v>0</v>
      </c>
      <c r="AR7837">
        <v>0</v>
      </c>
      <c r="AS7837">
        <v>0</v>
      </c>
      <c r="AT7837">
        <v>0</v>
      </c>
      <c r="AU7837">
        <v>0</v>
      </c>
      <c r="AV7837">
        <v>0</v>
      </c>
      <c r="AW7837">
        <v>0</v>
      </c>
      <c r="AX7837">
        <v>0</v>
      </c>
      <c r="AY7837">
        <v>0</v>
      </c>
      <c r="AZ7837">
        <v>0</v>
      </c>
      <c r="BA7837">
        <v>0</v>
      </c>
      <c r="BB7837">
        <v>0</v>
      </c>
      <c r="BC7837">
        <v>0</v>
      </c>
      <c r="BD7837">
        <v>0</v>
      </c>
      <c r="BE7837">
        <v>0</v>
      </c>
      <c r="BF7837">
        <v>0</v>
      </c>
      <c r="BG7837">
        <v>0</v>
      </c>
      <c r="BH7837">
        <v>0</v>
      </c>
      <c r="BI7837">
        <v>0</v>
      </c>
      <c r="BJ7837">
        <v>0</v>
      </c>
      <c r="BK7837">
        <v>0</v>
      </c>
      <c r="BL7837">
        <v>0</v>
      </c>
      <c r="BM7837">
        <v>0</v>
      </c>
      <c r="BN7837">
        <v>0</v>
      </c>
      <c r="BO7837">
        <v>0</v>
      </c>
      <c r="BP7837">
        <v>0</v>
      </c>
    </row>
    <row r="7838" spans="1:68" x14ac:dyDescent="0.25">
      <c r="A7838" t="s">
        <v>356</v>
      </c>
      <c r="B7838">
        <v>2040</v>
      </c>
      <c r="C7838" t="s">
        <v>238</v>
      </c>
      <c r="D7838">
        <v>2025</v>
      </c>
      <c r="E7838" t="s">
        <v>211</v>
      </c>
      <c r="F7838" t="s">
        <v>16</v>
      </c>
      <c r="G7838">
        <v>2.5537923764564499E-2</v>
      </c>
      <c r="H7838">
        <v>1359.1604470126899</v>
      </c>
      <c r="I7838">
        <v>1359.1604470126899</v>
      </c>
      <c r="J7838">
        <v>0</v>
      </c>
      <c r="K7838">
        <v>183.100784290224</v>
      </c>
      <c r="L7838">
        <v>0</v>
      </c>
      <c r="M7838">
        <v>2.2899993131944899E-4</v>
      </c>
      <c r="N7838">
        <v>5.5743111409834204E-4</v>
      </c>
      <c r="O7838">
        <v>0</v>
      </c>
      <c r="P7838">
        <v>7.8643104541779201E-4</v>
      </c>
      <c r="Q7838">
        <v>2.70899241784733E-6</v>
      </c>
      <c r="R7838">
        <v>2.1122896723992501E-6</v>
      </c>
      <c r="S7838">
        <v>0</v>
      </c>
      <c r="T7838">
        <v>4.8212820902465899E-6</v>
      </c>
      <c r="U7838">
        <v>1.3483961406680999E-5</v>
      </c>
      <c r="V7838">
        <v>3.8855403184367498E-5</v>
      </c>
      <c r="W7838">
        <v>5.7160646681295097E-5</v>
      </c>
      <c r="X7838">
        <v>2.9462764252500098E-6</v>
      </c>
      <c r="Y7838">
        <v>2.2973077458940802E-6</v>
      </c>
      <c r="Z7838">
        <v>0</v>
      </c>
      <c r="AA7838">
        <v>5.2435841711441001E-6</v>
      </c>
      <c r="AB7838">
        <v>5.3935845626723997E-5</v>
      </c>
      <c r="AC7838">
        <v>1.11015437669621E-4</v>
      </c>
      <c r="AD7838">
        <v>1.7019486746748901E-4</v>
      </c>
      <c r="AE7838">
        <v>1.5317122743695599</v>
      </c>
      <c r="AF7838">
        <v>0.42123341442065898</v>
      </c>
      <c r="AG7838">
        <v>0</v>
      </c>
      <c r="AH7838">
        <v>1.9529456887902199</v>
      </c>
      <c r="AI7838">
        <v>1.4012064984118E-3</v>
      </c>
      <c r="AJ7838">
        <v>1.28232593107726E-3</v>
      </c>
      <c r="AK7838">
        <v>0</v>
      </c>
      <c r="AL7838">
        <v>2.68353242948906E-3</v>
      </c>
      <c r="AM7838">
        <v>3.1224956720635601E-4</v>
      </c>
      <c r="AN7838">
        <v>8.5871187132611603E-5</v>
      </c>
      <c r="AO7838">
        <v>0</v>
      </c>
      <c r="AP7838">
        <v>3.9812075433896799E-4</v>
      </c>
      <c r="AQ7838">
        <v>2.0020476092158801E-5</v>
      </c>
      <c r="AR7838">
        <v>1.8321907352404101E-5</v>
      </c>
      <c r="AS7838">
        <v>0</v>
      </c>
      <c r="AT7838">
        <v>3.8342383444563E-5</v>
      </c>
      <c r="AU7838">
        <v>0</v>
      </c>
      <c r="AV7838">
        <v>0</v>
      </c>
      <c r="AW7838">
        <v>0</v>
      </c>
      <c r="AX7838">
        <v>3.8342383444563E-5</v>
      </c>
      <c r="AY7838">
        <v>1.4300340065827701E-3</v>
      </c>
      <c r="AZ7838">
        <v>1.30870766802887E-3</v>
      </c>
      <c r="BA7838">
        <v>0</v>
      </c>
      <c r="BB7838">
        <v>2.7387416746116398E-3</v>
      </c>
      <c r="BC7838">
        <v>0</v>
      </c>
      <c r="BD7838">
        <v>0</v>
      </c>
      <c r="BE7838">
        <v>0</v>
      </c>
      <c r="BF7838">
        <v>2.7387416746116398E-3</v>
      </c>
      <c r="BG7838">
        <v>4.31669531856949E-3</v>
      </c>
      <c r="BH7838">
        <v>4.2162507063742503E-3</v>
      </c>
      <c r="BI7838">
        <v>0</v>
      </c>
      <c r="BJ7838">
        <v>8.5329460249437394E-3</v>
      </c>
      <c r="BK7838">
        <v>0</v>
      </c>
      <c r="BL7838">
        <v>0</v>
      </c>
      <c r="BM7838">
        <v>0</v>
      </c>
      <c r="BN7838">
        <v>0</v>
      </c>
      <c r="BO7838">
        <v>1.58811055499534E-3</v>
      </c>
      <c r="BP7838">
        <v>0.22573073532812299</v>
      </c>
    </row>
    <row r="7839" spans="1:68" x14ac:dyDescent="0.25">
      <c r="A7839" t="s">
        <v>356</v>
      </c>
      <c r="B7839">
        <v>2040</v>
      </c>
      <c r="C7839" t="s">
        <v>238</v>
      </c>
      <c r="D7839">
        <v>2026</v>
      </c>
      <c r="E7839" t="s">
        <v>211</v>
      </c>
      <c r="F7839" t="s">
        <v>17</v>
      </c>
      <c r="G7839">
        <v>18.587046638674199</v>
      </c>
      <c r="H7839">
        <v>999453.29871676594</v>
      </c>
      <c r="I7839">
        <v>999453.29871676594</v>
      </c>
      <c r="J7839">
        <v>0</v>
      </c>
      <c r="K7839">
        <v>133264.6635081</v>
      </c>
      <c r="L7839">
        <v>0</v>
      </c>
      <c r="M7839">
        <v>1.70499155018854</v>
      </c>
      <c r="N7839">
        <v>0.62251859840454904</v>
      </c>
      <c r="O7839">
        <v>0.32011754742530302</v>
      </c>
      <c r="P7839">
        <v>2.64762769601839</v>
      </c>
      <c r="Q7839">
        <v>4.3971873813829901E-2</v>
      </c>
      <c r="R7839">
        <v>2.7158588155198502E-4</v>
      </c>
      <c r="S7839">
        <v>0</v>
      </c>
      <c r="T7839">
        <v>4.4243459695381897E-2</v>
      </c>
      <c r="U7839">
        <v>9.9153780830638204E-3</v>
      </c>
      <c r="V7839">
        <v>3.1580187360232402E-2</v>
      </c>
      <c r="W7839">
        <v>8.5739025138678204E-2</v>
      </c>
      <c r="X7839">
        <v>4.59600868253911E-2</v>
      </c>
      <c r="Y7839">
        <v>2.8386578997126598E-4</v>
      </c>
      <c r="Z7839">
        <v>0</v>
      </c>
      <c r="AA7839">
        <v>4.6243952615362398E-2</v>
      </c>
      <c r="AB7839">
        <v>3.9661512332255303E-2</v>
      </c>
      <c r="AC7839">
        <v>9.0229106743521206E-2</v>
      </c>
      <c r="AD7839">
        <v>0.176134571691139</v>
      </c>
      <c r="AE7839">
        <v>1452.1478376698201</v>
      </c>
      <c r="AF7839">
        <v>130.92552492073301</v>
      </c>
      <c r="AG7839">
        <v>0</v>
      </c>
      <c r="AH7839">
        <v>1583.07336259055</v>
      </c>
      <c r="AI7839">
        <v>7.0044449333947804E-4</v>
      </c>
      <c r="AJ7839">
        <v>3.0980675763529301E-3</v>
      </c>
      <c r="AK7839">
        <v>0</v>
      </c>
      <c r="AL7839">
        <v>3.7985120696924098E-3</v>
      </c>
      <c r="AM7839">
        <v>0.228786483196327</v>
      </c>
      <c r="AN7839">
        <v>2.06273697692607E-2</v>
      </c>
      <c r="AO7839">
        <v>0</v>
      </c>
      <c r="AP7839">
        <v>0.24941385296558799</v>
      </c>
      <c r="AQ7839">
        <v>1.50803778644551E-2</v>
      </c>
      <c r="AR7839">
        <v>6.6700545361237595E-2</v>
      </c>
      <c r="AS7839">
        <v>0</v>
      </c>
      <c r="AT7839">
        <v>8.1780923225692706E-2</v>
      </c>
      <c r="AU7839">
        <v>0</v>
      </c>
      <c r="AV7839">
        <v>0</v>
      </c>
      <c r="AW7839">
        <v>0</v>
      </c>
      <c r="AX7839">
        <v>8.1780923225692706E-2</v>
      </c>
      <c r="AY7839">
        <v>1.7167862260885101E-2</v>
      </c>
      <c r="AZ7839">
        <v>7.59334935622996E-2</v>
      </c>
      <c r="BA7839">
        <v>0</v>
      </c>
      <c r="BB7839">
        <v>9.3101355823184795E-2</v>
      </c>
      <c r="BC7839">
        <v>0</v>
      </c>
      <c r="BD7839">
        <v>0</v>
      </c>
      <c r="BE7839">
        <v>0</v>
      </c>
      <c r="BF7839">
        <v>9.3101355823184795E-2</v>
      </c>
      <c r="BG7839">
        <v>5.0993140986989399E-2</v>
      </c>
      <c r="BH7839">
        <v>0.98555523157952796</v>
      </c>
      <c r="BI7839">
        <v>0</v>
      </c>
      <c r="BJ7839">
        <v>1.0365483725665099</v>
      </c>
      <c r="BK7839">
        <v>1.3750971654109E-2</v>
      </c>
      <c r="BL7839">
        <v>1.2397864289584099E-3</v>
      </c>
      <c r="BM7839">
        <v>0</v>
      </c>
      <c r="BN7839">
        <v>1.49907580830674E-2</v>
      </c>
      <c r="BO7839">
        <v>0.24237583923641601</v>
      </c>
      <c r="BP7839">
        <v>141.415316376617</v>
      </c>
    </row>
    <row r="7840" spans="1:68" x14ac:dyDescent="0.25">
      <c r="A7840" t="s">
        <v>356</v>
      </c>
      <c r="B7840">
        <v>2040</v>
      </c>
      <c r="C7840" t="s">
        <v>238</v>
      </c>
      <c r="D7840">
        <v>2026</v>
      </c>
      <c r="E7840" t="s">
        <v>211</v>
      </c>
      <c r="F7840" t="s">
        <v>13</v>
      </c>
      <c r="G7840">
        <v>0.65235309729528301</v>
      </c>
      <c r="H7840">
        <v>35078.001776960897</v>
      </c>
      <c r="I7840">
        <v>0</v>
      </c>
      <c r="J7840">
        <v>35078.001776960897</v>
      </c>
      <c r="K7840">
        <v>4677.2151428638199</v>
      </c>
      <c r="L7840">
        <v>64049.838144957299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3.48001903103947E-4</v>
      </c>
      <c r="V7840">
        <v>5.5418790941072298E-4</v>
      </c>
      <c r="W7840">
        <v>9.0218981251467096E-4</v>
      </c>
      <c r="X7840">
        <v>0</v>
      </c>
      <c r="Y7840">
        <v>0</v>
      </c>
      <c r="Z7840">
        <v>0</v>
      </c>
      <c r="AA7840">
        <v>0</v>
      </c>
      <c r="AB7840">
        <v>1.39200761241578E-3</v>
      </c>
      <c r="AC7840">
        <v>1.5833940268877801E-3</v>
      </c>
      <c r="AD7840">
        <v>2.9754016393035701E-3</v>
      </c>
      <c r="AE7840">
        <v>0</v>
      </c>
      <c r="AF7840">
        <v>0</v>
      </c>
      <c r="AG7840">
        <v>0</v>
      </c>
      <c r="AH7840">
        <v>0</v>
      </c>
      <c r="AI7840">
        <v>0</v>
      </c>
      <c r="AJ7840">
        <v>0</v>
      </c>
      <c r="AK7840">
        <v>0</v>
      </c>
      <c r="AL7840">
        <v>0</v>
      </c>
      <c r="AM7840">
        <v>0</v>
      </c>
      <c r="AN7840">
        <v>0</v>
      </c>
      <c r="AO7840">
        <v>0</v>
      </c>
      <c r="AP7840">
        <v>0</v>
      </c>
      <c r="AQ7840">
        <v>0</v>
      </c>
      <c r="AR7840">
        <v>0</v>
      </c>
      <c r="AS7840">
        <v>0</v>
      </c>
      <c r="AT7840">
        <v>0</v>
      </c>
      <c r="AU7840">
        <v>0</v>
      </c>
      <c r="AV7840">
        <v>0</v>
      </c>
      <c r="AW7840">
        <v>0</v>
      </c>
      <c r="AX7840">
        <v>0</v>
      </c>
      <c r="AY7840">
        <v>0</v>
      </c>
      <c r="AZ7840">
        <v>0</v>
      </c>
      <c r="BA7840">
        <v>0</v>
      </c>
      <c r="BB7840">
        <v>0</v>
      </c>
      <c r="BC7840">
        <v>0</v>
      </c>
      <c r="BD7840">
        <v>0</v>
      </c>
      <c r="BE7840">
        <v>0</v>
      </c>
      <c r="BF7840">
        <v>0</v>
      </c>
      <c r="BG7840">
        <v>0</v>
      </c>
      <c r="BH7840">
        <v>0</v>
      </c>
      <c r="BI7840">
        <v>0</v>
      </c>
      <c r="BJ7840">
        <v>0</v>
      </c>
      <c r="BK7840">
        <v>0</v>
      </c>
      <c r="BL7840">
        <v>0</v>
      </c>
      <c r="BM7840">
        <v>0</v>
      </c>
      <c r="BN7840">
        <v>0</v>
      </c>
      <c r="BO7840">
        <v>0</v>
      </c>
      <c r="BP7840">
        <v>0</v>
      </c>
    </row>
    <row r="7841" spans="1:68" x14ac:dyDescent="0.25">
      <c r="A7841" t="s">
        <v>356</v>
      </c>
      <c r="B7841">
        <v>2040</v>
      </c>
      <c r="C7841" t="s">
        <v>238</v>
      </c>
      <c r="D7841">
        <v>2026</v>
      </c>
      <c r="E7841" t="s">
        <v>211</v>
      </c>
      <c r="F7841" t="s">
        <v>16</v>
      </c>
      <c r="G7841">
        <v>3.4024408661326298E-2</v>
      </c>
      <c r="H7841">
        <v>1829.5433445942699</v>
      </c>
      <c r="I7841">
        <v>1829.5433445942699</v>
      </c>
      <c r="J7841">
        <v>0</v>
      </c>
      <c r="K7841">
        <v>243.94684424363001</v>
      </c>
      <c r="L7841">
        <v>0</v>
      </c>
      <c r="M7841">
        <v>3.0825301102521902E-4</v>
      </c>
      <c r="N7841">
        <v>7.4267055542460796E-4</v>
      </c>
      <c r="O7841">
        <v>0</v>
      </c>
      <c r="P7841">
        <v>1.05092356644982E-3</v>
      </c>
      <c r="Q7841">
        <v>3.6465297820593901E-6</v>
      </c>
      <c r="R7841">
        <v>2.8142227883276401E-6</v>
      </c>
      <c r="S7841">
        <v>0</v>
      </c>
      <c r="T7841">
        <v>6.4607525703870303E-6</v>
      </c>
      <c r="U7841">
        <v>1.8150536902821499E-5</v>
      </c>
      <c r="V7841">
        <v>5.7808925819881702E-5</v>
      </c>
      <c r="W7841">
        <v>8.2420215293090295E-5</v>
      </c>
      <c r="X7841">
        <v>3.9659338505609503E-6</v>
      </c>
      <c r="Y7841">
        <v>3.0607240544585201E-6</v>
      </c>
      <c r="Z7841">
        <v>0</v>
      </c>
      <c r="AA7841">
        <v>7.0266579050194801E-6</v>
      </c>
      <c r="AB7841">
        <v>7.2602147611286198E-5</v>
      </c>
      <c r="AC7841">
        <v>1.65168359485376E-4</v>
      </c>
      <c r="AD7841">
        <v>2.4479716500168202E-4</v>
      </c>
      <c r="AE7841">
        <v>2.0618124987123201</v>
      </c>
      <c r="AF7841">
        <v>0.56121311842668997</v>
      </c>
      <c r="AG7841">
        <v>0</v>
      </c>
      <c r="AH7841">
        <v>2.6230256171390098</v>
      </c>
      <c r="AI7841">
        <v>1.8861408373132399E-3</v>
      </c>
      <c r="AJ7841">
        <v>1.7084545289671601E-3</v>
      </c>
      <c r="AK7841">
        <v>0</v>
      </c>
      <c r="AL7841">
        <v>3.59459536628041E-3</v>
      </c>
      <c r="AM7841">
        <v>4.2031396572085399E-4</v>
      </c>
      <c r="AN7841">
        <v>1.14406965506227E-4</v>
      </c>
      <c r="AO7841">
        <v>0</v>
      </c>
      <c r="AP7841">
        <v>5.3472093122708105E-4</v>
      </c>
      <c r="AQ7841">
        <v>2.69492309539493E-5</v>
      </c>
      <c r="AR7841">
        <v>2.4410444206829101E-5</v>
      </c>
      <c r="AS7841">
        <v>0</v>
      </c>
      <c r="AT7841">
        <v>5.1359675160778502E-5</v>
      </c>
      <c r="AU7841">
        <v>0</v>
      </c>
      <c r="AV7841">
        <v>0</v>
      </c>
      <c r="AW7841">
        <v>0</v>
      </c>
      <c r="AX7841">
        <v>5.1359675160778502E-5</v>
      </c>
      <c r="AY7841">
        <v>1.9249450681392401E-3</v>
      </c>
      <c r="AZ7841">
        <v>1.7436031576306501E-3</v>
      </c>
      <c r="BA7841">
        <v>0</v>
      </c>
      <c r="BB7841">
        <v>3.66854822576989E-3</v>
      </c>
      <c r="BC7841">
        <v>0</v>
      </c>
      <c r="BD7841">
        <v>0</v>
      </c>
      <c r="BE7841">
        <v>0</v>
      </c>
      <c r="BF7841">
        <v>3.66854822576989E-3</v>
      </c>
      <c r="BG7841">
        <v>5.8106320030782499E-3</v>
      </c>
      <c r="BH7841">
        <v>5.6173492557502498E-3</v>
      </c>
      <c r="BI7841">
        <v>0</v>
      </c>
      <c r="BJ7841">
        <v>1.1427981258828501E-2</v>
      </c>
      <c r="BK7841">
        <v>0</v>
      </c>
      <c r="BL7841">
        <v>0</v>
      </c>
      <c r="BM7841">
        <v>0</v>
      </c>
      <c r="BN7841">
        <v>0</v>
      </c>
      <c r="BO7841">
        <v>2.13772928925184E-3</v>
      </c>
      <c r="BP7841">
        <v>0.30318175499702499</v>
      </c>
    </row>
    <row r="7842" spans="1:68" x14ac:dyDescent="0.25">
      <c r="A7842" t="s">
        <v>356</v>
      </c>
      <c r="B7842">
        <v>2040</v>
      </c>
      <c r="C7842" t="s">
        <v>238</v>
      </c>
      <c r="D7842">
        <v>2027</v>
      </c>
      <c r="E7842" t="s">
        <v>211</v>
      </c>
      <c r="F7842" t="s">
        <v>17</v>
      </c>
      <c r="G7842">
        <v>24.714423251976001</v>
      </c>
      <c r="H7842">
        <v>1347047.9215068</v>
      </c>
      <c r="I7842">
        <v>1347047.9215068</v>
      </c>
      <c r="J7842">
        <v>0</v>
      </c>
      <c r="K7842">
        <v>177196.48325508699</v>
      </c>
      <c r="L7842">
        <v>0</v>
      </c>
      <c r="M7842">
        <v>2.2968609576402499</v>
      </c>
      <c r="N7842">
        <v>0.83626629328471003</v>
      </c>
      <c r="O7842">
        <v>0.42713868324547599</v>
      </c>
      <c r="P7842">
        <v>3.5602659341704399</v>
      </c>
      <c r="Q7842">
        <v>5.8986568268149402E-2</v>
      </c>
      <c r="R7842">
        <v>3.61116456875452E-4</v>
      </c>
      <c r="S7842">
        <v>0</v>
      </c>
      <c r="T7842">
        <v>5.9347684725024899E-2</v>
      </c>
      <c r="U7842">
        <v>1.3363795441862201E-2</v>
      </c>
      <c r="V7842">
        <v>4.2563295152475103E-2</v>
      </c>
      <c r="W7842">
        <v>0.11527477531936201</v>
      </c>
      <c r="X7842">
        <v>6.1653679136215001E-2</v>
      </c>
      <c r="Y7842">
        <v>3.7744454062481499E-4</v>
      </c>
      <c r="Z7842">
        <v>0</v>
      </c>
      <c r="AA7842">
        <v>6.2031123676839897E-2</v>
      </c>
      <c r="AB7842">
        <v>5.3455181767448803E-2</v>
      </c>
      <c r="AC7842">
        <v>0.121609414721357</v>
      </c>
      <c r="AD7842">
        <v>0.23709572016564601</v>
      </c>
      <c r="AE7842">
        <v>1871.3748172202199</v>
      </c>
      <c r="AF7842">
        <v>168.509766650969</v>
      </c>
      <c r="AG7842">
        <v>0</v>
      </c>
      <c r="AH7842">
        <v>2039.88458387119</v>
      </c>
      <c r="AI7842">
        <v>9.4120170462011596E-4</v>
      </c>
      <c r="AJ7842">
        <v>4.1193716696172897E-3</v>
      </c>
      <c r="AK7842">
        <v>0</v>
      </c>
      <c r="AL7842">
        <v>5.0605733742374098E-3</v>
      </c>
      <c r="AM7842">
        <v>0.29483586455013</v>
      </c>
      <c r="AN7842">
        <v>2.6548782359633899E-2</v>
      </c>
      <c r="AO7842">
        <v>0</v>
      </c>
      <c r="AP7842">
        <v>0.32138464690976398</v>
      </c>
      <c r="AQ7842">
        <v>2.0263814602453401E-2</v>
      </c>
      <c r="AR7842">
        <v>8.8688942425381098E-2</v>
      </c>
      <c r="AS7842">
        <v>0</v>
      </c>
      <c r="AT7842">
        <v>0.108952757027834</v>
      </c>
      <c r="AU7842">
        <v>0</v>
      </c>
      <c r="AV7842">
        <v>0</v>
      </c>
      <c r="AW7842">
        <v>0</v>
      </c>
      <c r="AX7842">
        <v>0.108952757027834</v>
      </c>
      <c r="AY7842">
        <v>2.3068810417211899E-2</v>
      </c>
      <c r="AZ7842">
        <v>0.100965609834706</v>
      </c>
      <c r="BA7842">
        <v>0</v>
      </c>
      <c r="BB7842">
        <v>0.12403442025191801</v>
      </c>
      <c r="BC7842">
        <v>0</v>
      </c>
      <c r="BD7842">
        <v>0</v>
      </c>
      <c r="BE7842">
        <v>0</v>
      </c>
      <c r="BF7842">
        <v>0.12403442025191801</v>
      </c>
      <c r="BG7842">
        <v>6.8520534709242895E-2</v>
      </c>
      <c r="BH7842">
        <v>1.31045182190348</v>
      </c>
      <c r="BI7842">
        <v>0</v>
      </c>
      <c r="BJ7842">
        <v>1.3789723566127201</v>
      </c>
      <c r="BK7842">
        <v>1.7720800457273901E-2</v>
      </c>
      <c r="BL7842">
        <v>1.59568672317568E-3</v>
      </c>
      <c r="BM7842">
        <v>0</v>
      </c>
      <c r="BN7842">
        <v>1.93164871804496E-2</v>
      </c>
      <c r="BO7842">
        <v>0.32667046162744801</v>
      </c>
      <c r="BP7842">
        <v>182.22208181677101</v>
      </c>
    </row>
    <row r="7843" spans="1:68" x14ac:dyDescent="0.25">
      <c r="A7843" t="s">
        <v>356</v>
      </c>
      <c r="B7843">
        <v>2040</v>
      </c>
      <c r="C7843" t="s">
        <v>238</v>
      </c>
      <c r="D7843">
        <v>2027</v>
      </c>
      <c r="E7843" t="s">
        <v>211</v>
      </c>
      <c r="F7843" t="s">
        <v>13</v>
      </c>
      <c r="G7843">
        <v>1.3243074640899599</v>
      </c>
      <c r="H7843">
        <v>72180.750436718998</v>
      </c>
      <c r="I7843">
        <v>0</v>
      </c>
      <c r="J7843">
        <v>72180.750436718998</v>
      </c>
      <c r="K7843">
        <v>9494.9666837336299</v>
      </c>
      <c r="L7843">
        <v>131796.71442088499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7.1609091872352202E-4</v>
      </c>
      <c r="V7843">
        <v>1.14036424989565E-3</v>
      </c>
      <c r="W7843">
        <v>1.85645516861917E-3</v>
      </c>
      <c r="X7843">
        <v>0</v>
      </c>
      <c r="Y7843">
        <v>0</v>
      </c>
      <c r="Z7843">
        <v>0</v>
      </c>
      <c r="AA7843">
        <v>0</v>
      </c>
      <c r="AB7843">
        <v>2.8643636748940898E-3</v>
      </c>
      <c r="AC7843">
        <v>3.2581835711304398E-3</v>
      </c>
      <c r="AD7843">
        <v>6.1225472460245296E-3</v>
      </c>
      <c r="AE7843">
        <v>0</v>
      </c>
      <c r="AF7843">
        <v>0</v>
      </c>
      <c r="AG7843">
        <v>0</v>
      </c>
      <c r="AH7843">
        <v>0</v>
      </c>
      <c r="AI7843">
        <v>0</v>
      </c>
      <c r="AJ7843">
        <v>0</v>
      </c>
      <c r="AK7843">
        <v>0</v>
      </c>
      <c r="AL7843">
        <v>0</v>
      </c>
      <c r="AM7843">
        <v>0</v>
      </c>
      <c r="AN7843">
        <v>0</v>
      </c>
      <c r="AO7843">
        <v>0</v>
      </c>
      <c r="AP7843">
        <v>0</v>
      </c>
      <c r="AQ7843">
        <v>0</v>
      </c>
      <c r="AR7843">
        <v>0</v>
      </c>
      <c r="AS7843">
        <v>0</v>
      </c>
      <c r="AT7843">
        <v>0</v>
      </c>
      <c r="AU7843">
        <v>0</v>
      </c>
      <c r="AV7843">
        <v>0</v>
      </c>
      <c r="AW7843">
        <v>0</v>
      </c>
      <c r="AX7843">
        <v>0</v>
      </c>
      <c r="AY7843">
        <v>0</v>
      </c>
      <c r="AZ7843">
        <v>0</v>
      </c>
      <c r="BA7843">
        <v>0</v>
      </c>
      <c r="BB7843">
        <v>0</v>
      </c>
      <c r="BC7843">
        <v>0</v>
      </c>
      <c r="BD7843">
        <v>0</v>
      </c>
      <c r="BE7843">
        <v>0</v>
      </c>
      <c r="BF7843">
        <v>0</v>
      </c>
      <c r="BG7843">
        <v>0</v>
      </c>
      <c r="BH7843">
        <v>0</v>
      </c>
      <c r="BI7843">
        <v>0</v>
      </c>
      <c r="BJ7843">
        <v>0</v>
      </c>
      <c r="BK7843">
        <v>0</v>
      </c>
      <c r="BL7843">
        <v>0</v>
      </c>
      <c r="BM7843">
        <v>0</v>
      </c>
      <c r="BN7843">
        <v>0</v>
      </c>
      <c r="BO7843">
        <v>0</v>
      </c>
      <c r="BP7843">
        <v>0</v>
      </c>
    </row>
    <row r="7844" spans="1:68" x14ac:dyDescent="0.25">
      <c r="A7844" t="s">
        <v>356</v>
      </c>
      <c r="B7844">
        <v>2040</v>
      </c>
      <c r="C7844" t="s">
        <v>238</v>
      </c>
      <c r="D7844">
        <v>2027</v>
      </c>
      <c r="E7844" t="s">
        <v>211</v>
      </c>
      <c r="F7844" t="s">
        <v>16</v>
      </c>
      <c r="G7844">
        <v>4.5240841802406798E-2</v>
      </c>
      <c r="H7844">
        <v>2465.83063241331</v>
      </c>
      <c r="I7844">
        <v>2465.83063241331</v>
      </c>
      <c r="J7844">
        <v>0</v>
      </c>
      <c r="K7844">
        <v>324.36597792122399</v>
      </c>
      <c r="L7844">
        <v>0</v>
      </c>
      <c r="M7844">
        <v>4.15458709609409E-4</v>
      </c>
      <c r="N7844">
        <v>9.8749816473549701E-4</v>
      </c>
      <c r="O7844">
        <v>0</v>
      </c>
      <c r="P7844">
        <v>1.4029568743449E-3</v>
      </c>
      <c r="Q7844">
        <v>4.9147372568008199E-6</v>
      </c>
      <c r="R7844">
        <v>3.7419550544069902E-6</v>
      </c>
      <c r="S7844">
        <v>0</v>
      </c>
      <c r="T7844">
        <v>8.6566923112078104E-6</v>
      </c>
      <c r="U7844">
        <v>2.4463016971948599E-5</v>
      </c>
      <c r="V7844">
        <v>7.7913989048007106E-5</v>
      </c>
      <c r="W7844">
        <v>1.11033698331163E-4</v>
      </c>
      <c r="X7844">
        <v>5.3452251917030802E-6</v>
      </c>
      <c r="Y7844">
        <v>4.0697175409243898E-6</v>
      </c>
      <c r="Z7844">
        <v>0</v>
      </c>
      <c r="AA7844">
        <v>9.4149427326274802E-6</v>
      </c>
      <c r="AB7844">
        <v>9.7852067887794694E-5</v>
      </c>
      <c r="AC7844">
        <v>2.2261139728002E-4</v>
      </c>
      <c r="AD7844">
        <v>3.2987840790044202E-4</v>
      </c>
      <c r="AE7844">
        <v>2.77887945789276</v>
      </c>
      <c r="AF7844">
        <v>0.74622175394444001</v>
      </c>
      <c r="AG7844">
        <v>0</v>
      </c>
      <c r="AH7844">
        <v>3.5251012118372</v>
      </c>
      <c r="AI7844">
        <v>2.5421118703935698E-3</v>
      </c>
      <c r="AJ7844">
        <v>2.2716609667183599E-3</v>
      </c>
      <c r="AK7844">
        <v>0</v>
      </c>
      <c r="AL7844">
        <v>4.8137728371119397E-3</v>
      </c>
      <c r="AM7844">
        <v>5.66492756221328E-4</v>
      </c>
      <c r="AN7844">
        <v>1.5212218613644201E-4</v>
      </c>
      <c r="AO7844">
        <v>0</v>
      </c>
      <c r="AP7844">
        <v>7.1861494235776996E-4</v>
      </c>
      <c r="AQ7844">
        <v>3.63217626970001E-5</v>
      </c>
      <c r="AR7844">
        <v>3.2457552919733502E-5</v>
      </c>
      <c r="AS7844">
        <v>0</v>
      </c>
      <c r="AT7844">
        <v>6.8779315616733595E-5</v>
      </c>
      <c r="AU7844">
        <v>0</v>
      </c>
      <c r="AV7844">
        <v>0</v>
      </c>
      <c r="AW7844">
        <v>0</v>
      </c>
      <c r="AX7844">
        <v>6.8779315616733595E-5</v>
      </c>
      <c r="AY7844">
        <v>2.5944116212142901E-3</v>
      </c>
      <c r="AZ7844">
        <v>2.3183966371238202E-3</v>
      </c>
      <c r="BA7844">
        <v>0</v>
      </c>
      <c r="BB7844">
        <v>4.9128082583381099E-3</v>
      </c>
      <c r="BC7844">
        <v>0</v>
      </c>
      <c r="BD7844">
        <v>0</v>
      </c>
      <c r="BE7844">
        <v>0</v>
      </c>
      <c r="BF7844">
        <v>4.9128082583381099E-3</v>
      </c>
      <c r="BG7844">
        <v>7.8314812432327807E-3</v>
      </c>
      <c r="BH7844">
        <v>7.4691557921805901E-3</v>
      </c>
      <c r="BI7844">
        <v>0</v>
      </c>
      <c r="BJ7844">
        <v>1.53006370354133E-2</v>
      </c>
      <c r="BK7844">
        <v>0</v>
      </c>
      <c r="BL7844">
        <v>0</v>
      </c>
      <c r="BM7844">
        <v>0</v>
      </c>
      <c r="BN7844">
        <v>0</v>
      </c>
      <c r="BO7844">
        <v>2.8811989509946799E-3</v>
      </c>
      <c r="BP7844">
        <v>0.40744793530177098</v>
      </c>
    </row>
    <row r="7845" spans="1:68" x14ac:dyDescent="0.25">
      <c r="A7845" t="s">
        <v>356</v>
      </c>
      <c r="B7845">
        <v>2040</v>
      </c>
      <c r="C7845" t="s">
        <v>238</v>
      </c>
      <c r="D7845">
        <v>2028</v>
      </c>
      <c r="E7845" t="s">
        <v>211</v>
      </c>
      <c r="F7845" t="s">
        <v>17</v>
      </c>
      <c r="G7845">
        <v>32.921434204245003</v>
      </c>
      <c r="H7845">
        <v>1824517.37833019</v>
      </c>
      <c r="I7845">
        <v>1824517.37833019</v>
      </c>
      <c r="J7845">
        <v>0</v>
      </c>
      <c r="K7845">
        <v>236038.78210022699</v>
      </c>
      <c r="L7845">
        <v>0</v>
      </c>
      <c r="M7845">
        <v>3.0223168103869198</v>
      </c>
      <c r="N7845">
        <v>1.05816409500473</v>
      </c>
      <c r="O7845">
        <v>0.474013920375427</v>
      </c>
      <c r="P7845">
        <v>4.5544948257670796</v>
      </c>
      <c r="Q7845">
        <v>7.8964396716987503E-2</v>
      </c>
      <c r="R7845">
        <v>4.8103374915474601E-4</v>
      </c>
      <c r="S7845">
        <v>0</v>
      </c>
      <c r="T7845">
        <v>7.9445430466142303E-2</v>
      </c>
      <c r="U7845">
        <v>1.8100675287671501E-2</v>
      </c>
      <c r="V7845">
        <v>5.7650118043180501E-2</v>
      </c>
      <c r="W7845">
        <v>0.15519622379699399</v>
      </c>
      <c r="X7845">
        <v>8.2534816337208897E-2</v>
      </c>
      <c r="Y7845">
        <v>5.02783960735875E-4</v>
      </c>
      <c r="Z7845">
        <v>0</v>
      </c>
      <c r="AA7845">
        <v>8.3037600297944797E-2</v>
      </c>
      <c r="AB7845">
        <v>7.2402701150686005E-2</v>
      </c>
      <c r="AC7845">
        <v>0.16471462298051601</v>
      </c>
      <c r="AD7845">
        <v>0.320154924429146</v>
      </c>
      <c r="AE7845">
        <v>2531.48754394252</v>
      </c>
      <c r="AF7845">
        <v>224.18337322218801</v>
      </c>
      <c r="AG7845">
        <v>0</v>
      </c>
      <c r="AH7845">
        <v>2755.6709171647099</v>
      </c>
      <c r="AI7845">
        <v>1.2664295680885999E-3</v>
      </c>
      <c r="AJ7845">
        <v>5.4873068249040998E-3</v>
      </c>
      <c r="AK7845">
        <v>0</v>
      </c>
      <c r="AL7845">
        <v>6.7537363929927102E-3</v>
      </c>
      <c r="AM7845">
        <v>0.398836893468972</v>
      </c>
      <c r="AN7845">
        <v>3.5320181747401501E-2</v>
      </c>
      <c r="AO7845">
        <v>0</v>
      </c>
      <c r="AP7845">
        <v>0.43415707521637398</v>
      </c>
      <c r="AQ7845">
        <v>2.72658813183627E-2</v>
      </c>
      <c r="AR7845">
        <v>0.118140211201077</v>
      </c>
      <c r="AS7845">
        <v>0</v>
      </c>
      <c r="AT7845">
        <v>0.14540609251943901</v>
      </c>
      <c r="AU7845">
        <v>0</v>
      </c>
      <c r="AV7845">
        <v>0</v>
      </c>
      <c r="AW7845">
        <v>0</v>
      </c>
      <c r="AX7845">
        <v>0.14540609251943901</v>
      </c>
      <c r="AY7845">
        <v>3.1040130366932601E-2</v>
      </c>
      <c r="AZ7845">
        <v>0.134493637467303</v>
      </c>
      <c r="BA7845">
        <v>0</v>
      </c>
      <c r="BB7845">
        <v>0.16553376783423601</v>
      </c>
      <c r="BC7845">
        <v>0</v>
      </c>
      <c r="BD7845">
        <v>0</v>
      </c>
      <c r="BE7845">
        <v>0</v>
      </c>
      <c r="BF7845">
        <v>0.16553376783423601</v>
      </c>
      <c r="BG7845">
        <v>9.2197486190967001E-2</v>
      </c>
      <c r="BH7845">
        <v>1.7456184590178201</v>
      </c>
      <c r="BI7845">
        <v>0</v>
      </c>
      <c r="BJ7845">
        <v>1.8378159452087901</v>
      </c>
      <c r="BK7845">
        <v>2.3971673239098001E-2</v>
      </c>
      <c r="BL7845">
        <v>2.12288248519349E-3</v>
      </c>
      <c r="BM7845">
        <v>0</v>
      </c>
      <c r="BN7845">
        <v>2.60945557242915E-2</v>
      </c>
      <c r="BO7845">
        <v>0.44246082467483899</v>
      </c>
      <c r="BP7845">
        <v>246.162991425104</v>
      </c>
    </row>
    <row r="7846" spans="1:68" x14ac:dyDescent="0.25">
      <c r="A7846" t="s">
        <v>356</v>
      </c>
      <c r="B7846">
        <v>2040</v>
      </c>
      <c r="C7846" t="s">
        <v>238</v>
      </c>
      <c r="D7846">
        <v>2028</v>
      </c>
      <c r="E7846" t="s">
        <v>211</v>
      </c>
      <c r="F7846" t="s">
        <v>13</v>
      </c>
      <c r="G7846">
        <v>2.39479668243477</v>
      </c>
      <c r="H7846">
        <v>132720.468299231</v>
      </c>
      <c r="I7846">
        <v>0</v>
      </c>
      <c r="J7846">
        <v>132720.468299231</v>
      </c>
      <c r="K7846">
        <v>17170.117461853501</v>
      </c>
      <c r="L7846">
        <v>242337.76391082699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1.3166934605526801E-3</v>
      </c>
      <c r="V7846">
        <v>2.0968149591426301E-3</v>
      </c>
      <c r="W7846">
        <v>3.4135084196953102E-3</v>
      </c>
      <c r="X7846">
        <v>0</v>
      </c>
      <c r="Y7846">
        <v>0</v>
      </c>
      <c r="Z7846">
        <v>0</v>
      </c>
      <c r="AA7846">
        <v>0</v>
      </c>
      <c r="AB7846">
        <v>5.2667738422107297E-3</v>
      </c>
      <c r="AC7846">
        <v>5.9908998832646698E-3</v>
      </c>
      <c r="AD7846">
        <v>1.12576737254754E-2</v>
      </c>
      <c r="AE7846">
        <v>0</v>
      </c>
      <c r="AF7846">
        <v>0</v>
      </c>
      <c r="AG7846">
        <v>0</v>
      </c>
      <c r="AH7846">
        <v>0</v>
      </c>
      <c r="AI7846">
        <v>0</v>
      </c>
      <c r="AJ7846">
        <v>0</v>
      </c>
      <c r="AK7846">
        <v>0</v>
      </c>
      <c r="AL7846">
        <v>0</v>
      </c>
      <c r="AM7846">
        <v>0</v>
      </c>
      <c r="AN7846">
        <v>0</v>
      </c>
      <c r="AO7846">
        <v>0</v>
      </c>
      <c r="AP7846">
        <v>0</v>
      </c>
      <c r="AQ7846">
        <v>0</v>
      </c>
      <c r="AR7846">
        <v>0</v>
      </c>
      <c r="AS7846">
        <v>0</v>
      </c>
      <c r="AT7846">
        <v>0</v>
      </c>
      <c r="AU7846">
        <v>0</v>
      </c>
      <c r="AV7846">
        <v>0</v>
      </c>
      <c r="AW7846">
        <v>0</v>
      </c>
      <c r="AX7846">
        <v>0</v>
      </c>
      <c r="AY7846">
        <v>0</v>
      </c>
      <c r="AZ7846">
        <v>0</v>
      </c>
      <c r="BA7846">
        <v>0</v>
      </c>
      <c r="BB7846">
        <v>0</v>
      </c>
      <c r="BC7846">
        <v>0</v>
      </c>
      <c r="BD7846">
        <v>0</v>
      </c>
      <c r="BE7846">
        <v>0</v>
      </c>
      <c r="BF7846">
        <v>0</v>
      </c>
      <c r="BG7846">
        <v>0</v>
      </c>
      <c r="BH7846">
        <v>0</v>
      </c>
      <c r="BI7846">
        <v>0</v>
      </c>
      <c r="BJ7846">
        <v>0</v>
      </c>
      <c r="BK7846">
        <v>0</v>
      </c>
      <c r="BL7846">
        <v>0</v>
      </c>
      <c r="BM7846">
        <v>0</v>
      </c>
      <c r="BN7846">
        <v>0</v>
      </c>
      <c r="BO7846">
        <v>0</v>
      </c>
      <c r="BP7846">
        <v>0</v>
      </c>
    </row>
    <row r="7847" spans="1:68" x14ac:dyDescent="0.25">
      <c r="A7847" t="s">
        <v>356</v>
      </c>
      <c r="B7847">
        <v>2040</v>
      </c>
      <c r="C7847" t="s">
        <v>238</v>
      </c>
      <c r="D7847">
        <v>2028</v>
      </c>
      <c r="E7847" t="s">
        <v>211</v>
      </c>
      <c r="F7847" t="s">
        <v>16</v>
      </c>
      <c r="G7847">
        <v>6.0264137324082999E-2</v>
      </c>
      <c r="H7847">
        <v>3339.85953211264</v>
      </c>
      <c r="I7847">
        <v>3339.85953211264</v>
      </c>
      <c r="J7847">
        <v>0</v>
      </c>
      <c r="K7847">
        <v>432.07940122071699</v>
      </c>
      <c r="L7847">
        <v>0</v>
      </c>
      <c r="M7847">
        <v>5.6272061562078499E-4</v>
      </c>
      <c r="N7847">
        <v>1.3154203731844301E-3</v>
      </c>
      <c r="O7847">
        <v>0</v>
      </c>
      <c r="P7847">
        <v>1.8781409888052199E-3</v>
      </c>
      <c r="Q7847">
        <v>6.6567962370110099E-6</v>
      </c>
      <c r="R7847">
        <v>4.9845600628795597E-6</v>
      </c>
      <c r="S7847">
        <v>0</v>
      </c>
      <c r="T7847">
        <v>1.16413562998905E-5</v>
      </c>
      <c r="U7847">
        <v>3.3134084451710001E-5</v>
      </c>
      <c r="V7847">
        <v>1.05531083759888E-4</v>
      </c>
      <c r="W7847">
        <v>1.5030652451148799E-4</v>
      </c>
      <c r="X7847">
        <v>7.2398732796689003E-6</v>
      </c>
      <c r="Y7847">
        <v>5.4211638640076996E-6</v>
      </c>
      <c r="Z7847">
        <v>0</v>
      </c>
      <c r="AA7847">
        <v>1.2661037143676601E-5</v>
      </c>
      <c r="AB7847">
        <v>1.3253633780684E-4</v>
      </c>
      <c r="AC7847">
        <v>3.01517382171109E-4</v>
      </c>
      <c r="AD7847">
        <v>4.4671475712162599E-4</v>
      </c>
      <c r="AE7847">
        <v>3.7638704475626499</v>
      </c>
      <c r="AF7847">
        <v>0.99402240237566397</v>
      </c>
      <c r="AG7847">
        <v>0</v>
      </c>
      <c r="AH7847">
        <v>4.75789284993831</v>
      </c>
      <c r="AI7847">
        <v>3.44317912610293E-3</v>
      </c>
      <c r="AJ7847">
        <v>3.0260199191251801E-3</v>
      </c>
      <c r="AK7847">
        <v>0</v>
      </c>
      <c r="AL7847">
        <v>6.4691990452281096E-3</v>
      </c>
      <c r="AM7847">
        <v>7.6728961302863696E-4</v>
      </c>
      <c r="AN7847">
        <v>2.0263796936860999E-4</v>
      </c>
      <c r="AO7847">
        <v>0</v>
      </c>
      <c r="AP7847">
        <v>9.6992758239724695E-4</v>
      </c>
      <c r="AQ7847">
        <v>4.9196235853386098E-5</v>
      </c>
      <c r="AR7847">
        <v>4.3235853897273103E-5</v>
      </c>
      <c r="AS7847">
        <v>0</v>
      </c>
      <c r="AT7847">
        <v>9.2432089750659201E-5</v>
      </c>
      <c r="AU7847">
        <v>0</v>
      </c>
      <c r="AV7847">
        <v>0</v>
      </c>
      <c r="AW7847">
        <v>0</v>
      </c>
      <c r="AX7847">
        <v>9.2432089750659201E-5</v>
      </c>
      <c r="AY7847">
        <v>3.51401684667043E-3</v>
      </c>
      <c r="AZ7847">
        <v>3.08827527837665E-3</v>
      </c>
      <c r="BA7847">
        <v>0</v>
      </c>
      <c r="BB7847">
        <v>6.6022921250470899E-3</v>
      </c>
      <c r="BC7847">
        <v>0</v>
      </c>
      <c r="BD7847">
        <v>0</v>
      </c>
      <c r="BE7847">
        <v>0</v>
      </c>
      <c r="BF7847">
        <v>6.6022921250470899E-3</v>
      </c>
      <c r="BG7847">
        <v>1.0607398146876499E-2</v>
      </c>
      <c r="BH7847">
        <v>9.9494662880254894E-3</v>
      </c>
      <c r="BI7847">
        <v>0</v>
      </c>
      <c r="BJ7847">
        <v>2.0556864434902001E-2</v>
      </c>
      <c r="BK7847">
        <v>0</v>
      </c>
      <c r="BL7847">
        <v>0</v>
      </c>
      <c r="BM7847">
        <v>0</v>
      </c>
      <c r="BN7847">
        <v>0</v>
      </c>
      <c r="BO7847">
        <v>3.9024577170471298E-3</v>
      </c>
      <c r="BP7847">
        <v>0.54993984614815405</v>
      </c>
    </row>
    <row r="7848" spans="1:68" x14ac:dyDescent="0.25">
      <c r="A7848" t="s">
        <v>356</v>
      </c>
      <c r="B7848">
        <v>2040</v>
      </c>
      <c r="C7848" t="s">
        <v>238</v>
      </c>
      <c r="D7848">
        <v>2029</v>
      </c>
      <c r="E7848" t="s">
        <v>211</v>
      </c>
      <c r="F7848" t="s">
        <v>17</v>
      </c>
      <c r="G7848">
        <v>43.368601549810798</v>
      </c>
      <c r="H7848">
        <v>2451148.4980339999</v>
      </c>
      <c r="I7848">
        <v>2451148.4980339999</v>
      </c>
      <c r="J7848">
        <v>0</v>
      </c>
      <c r="K7848">
        <v>310942.46464777202</v>
      </c>
      <c r="L7848">
        <v>0</v>
      </c>
      <c r="M7848">
        <v>4.0419785966156097</v>
      </c>
      <c r="N7848">
        <v>1.4140627837967801</v>
      </c>
      <c r="O7848">
        <v>0.63302177748794497</v>
      </c>
      <c r="P7848">
        <v>6.0890631579003403</v>
      </c>
      <c r="Q7848">
        <v>0.10436845035395501</v>
      </c>
      <c r="R7848">
        <v>6.3368323717846601E-4</v>
      </c>
      <c r="S7848">
        <v>0</v>
      </c>
      <c r="T7848">
        <v>0.105002133591133</v>
      </c>
      <c r="U7848">
        <v>2.4317358426798E-2</v>
      </c>
      <c r="V7848">
        <v>7.7450070868796794E-2</v>
      </c>
      <c r="W7848">
        <v>0.20676956288672799</v>
      </c>
      <c r="X7848">
        <v>0.109087528550821</v>
      </c>
      <c r="Y7848">
        <v>6.6233558123595705E-4</v>
      </c>
      <c r="Z7848">
        <v>0</v>
      </c>
      <c r="AA7848">
        <v>0.10974986413205701</v>
      </c>
      <c r="AB7848">
        <v>9.7269433707192002E-2</v>
      </c>
      <c r="AC7848">
        <v>0.221285916767991</v>
      </c>
      <c r="AD7848">
        <v>0.42830521460724003</v>
      </c>
      <c r="AE7848">
        <v>3396.45916703072</v>
      </c>
      <c r="AF7848">
        <v>294.93686214678797</v>
      </c>
      <c r="AG7848">
        <v>0</v>
      </c>
      <c r="AH7848">
        <v>3691.3960291775002</v>
      </c>
      <c r="AI7848">
        <v>1.6840243405374601E-3</v>
      </c>
      <c r="AJ7848">
        <v>7.2286286737817196E-3</v>
      </c>
      <c r="AK7848">
        <v>0</v>
      </c>
      <c r="AL7848">
        <v>8.9126530143191808E-3</v>
      </c>
      <c r="AM7848">
        <v>0.53511352493682396</v>
      </c>
      <c r="AN7848">
        <v>4.6467422741062601E-2</v>
      </c>
      <c r="AO7848">
        <v>0</v>
      </c>
      <c r="AP7848">
        <v>0.58158094767788604</v>
      </c>
      <c r="AQ7848">
        <v>3.6256582255599801E-2</v>
      </c>
      <c r="AR7848">
        <v>0.155630393099015</v>
      </c>
      <c r="AS7848">
        <v>0</v>
      </c>
      <c r="AT7848">
        <v>0.19188697535461499</v>
      </c>
      <c r="AU7848">
        <v>0</v>
      </c>
      <c r="AV7848">
        <v>0</v>
      </c>
      <c r="AW7848">
        <v>0</v>
      </c>
      <c r="AX7848">
        <v>0.19188697535461499</v>
      </c>
      <c r="AY7848">
        <v>4.1275359000235601E-2</v>
      </c>
      <c r="AZ7848">
        <v>0.17717335575714599</v>
      </c>
      <c r="BA7848">
        <v>0</v>
      </c>
      <c r="BB7848">
        <v>0.21844871475738201</v>
      </c>
      <c r="BC7848">
        <v>0</v>
      </c>
      <c r="BD7848">
        <v>0</v>
      </c>
      <c r="BE7848">
        <v>0</v>
      </c>
      <c r="BF7848">
        <v>0.21844871475738201</v>
      </c>
      <c r="BG7848">
        <v>0.12259885173205901</v>
      </c>
      <c r="BH7848">
        <v>2.2995666269416901</v>
      </c>
      <c r="BI7848">
        <v>0</v>
      </c>
      <c r="BJ7848">
        <v>2.4221654786737501</v>
      </c>
      <c r="BK7848">
        <v>3.2162437266113598E-2</v>
      </c>
      <c r="BL7848">
        <v>2.7928757154920499E-3</v>
      </c>
      <c r="BM7848">
        <v>0</v>
      </c>
      <c r="BN7848">
        <v>3.4955312981605702E-2</v>
      </c>
      <c r="BO7848">
        <v>0.59442414674788702</v>
      </c>
      <c r="BP7848">
        <v>329.75094501197702</v>
      </c>
    </row>
    <row r="7849" spans="1:68" x14ac:dyDescent="0.25">
      <c r="A7849" t="s">
        <v>356</v>
      </c>
      <c r="B7849">
        <v>2040</v>
      </c>
      <c r="C7849" t="s">
        <v>238</v>
      </c>
      <c r="D7849">
        <v>2029</v>
      </c>
      <c r="E7849" t="s">
        <v>211</v>
      </c>
      <c r="F7849" t="s">
        <v>13</v>
      </c>
      <c r="G7849">
        <v>4.0163474750032</v>
      </c>
      <c r="H7849">
        <v>226999.80467734701</v>
      </c>
      <c r="I7849">
        <v>0</v>
      </c>
      <c r="J7849">
        <v>226999.80467734701</v>
      </c>
      <c r="K7849">
        <v>28796.247472378898</v>
      </c>
      <c r="L7849">
        <v>414484.86264888599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2.2520200704199099E-3</v>
      </c>
      <c r="V7849">
        <v>3.5863088208578399E-3</v>
      </c>
      <c r="W7849">
        <v>5.8383288912777498E-3</v>
      </c>
      <c r="X7849">
        <v>0</v>
      </c>
      <c r="Y7849">
        <v>0</v>
      </c>
      <c r="Z7849">
        <v>0</v>
      </c>
      <c r="AA7849">
        <v>0</v>
      </c>
      <c r="AB7849">
        <v>9.0080802816796396E-3</v>
      </c>
      <c r="AC7849">
        <v>1.0246596631022399E-2</v>
      </c>
      <c r="AD7849">
        <v>1.9254676912701999E-2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0</v>
      </c>
      <c r="AK7849">
        <v>0</v>
      </c>
      <c r="AL7849">
        <v>0</v>
      </c>
      <c r="AM7849">
        <v>0</v>
      </c>
      <c r="AN7849">
        <v>0</v>
      </c>
      <c r="AO7849">
        <v>0</v>
      </c>
      <c r="AP7849">
        <v>0</v>
      </c>
      <c r="AQ7849">
        <v>0</v>
      </c>
      <c r="AR7849">
        <v>0</v>
      </c>
      <c r="AS7849">
        <v>0</v>
      </c>
      <c r="AT7849">
        <v>0</v>
      </c>
      <c r="AU7849">
        <v>0</v>
      </c>
      <c r="AV7849">
        <v>0</v>
      </c>
      <c r="AW7849">
        <v>0</v>
      </c>
      <c r="AX7849">
        <v>0</v>
      </c>
      <c r="AY7849">
        <v>0</v>
      </c>
      <c r="AZ7849">
        <v>0</v>
      </c>
      <c r="BA7849">
        <v>0</v>
      </c>
      <c r="BB7849">
        <v>0</v>
      </c>
      <c r="BC7849">
        <v>0</v>
      </c>
      <c r="BD7849">
        <v>0</v>
      </c>
      <c r="BE7849">
        <v>0</v>
      </c>
      <c r="BF7849">
        <v>0</v>
      </c>
      <c r="BG7849">
        <v>0</v>
      </c>
      <c r="BH7849">
        <v>0</v>
      </c>
      <c r="BI7849">
        <v>0</v>
      </c>
      <c r="BJ7849">
        <v>0</v>
      </c>
      <c r="BK7849">
        <v>0</v>
      </c>
      <c r="BL7849">
        <v>0</v>
      </c>
      <c r="BM7849">
        <v>0</v>
      </c>
      <c r="BN7849">
        <v>0</v>
      </c>
      <c r="BO7849">
        <v>0</v>
      </c>
      <c r="BP7849">
        <v>0</v>
      </c>
    </row>
    <row r="7850" spans="1:68" x14ac:dyDescent="0.25">
      <c r="A7850" t="s">
        <v>356</v>
      </c>
      <c r="B7850">
        <v>2040</v>
      </c>
      <c r="C7850" t="s">
        <v>238</v>
      </c>
      <c r="D7850">
        <v>2029</v>
      </c>
      <c r="E7850" t="s">
        <v>211</v>
      </c>
      <c r="F7850" t="s">
        <v>16</v>
      </c>
      <c r="G7850">
        <v>7.9388137926695704E-2</v>
      </c>
      <c r="H7850">
        <v>4486.9354345502397</v>
      </c>
      <c r="I7850">
        <v>4486.9354345502397</v>
      </c>
      <c r="J7850">
        <v>0</v>
      </c>
      <c r="K7850">
        <v>569.19389578130597</v>
      </c>
      <c r="L7850">
        <v>0</v>
      </c>
      <c r="M7850">
        <v>7.5598720416354996E-4</v>
      </c>
      <c r="N7850">
        <v>1.73285105628184E-3</v>
      </c>
      <c r="O7850">
        <v>0</v>
      </c>
      <c r="P7850">
        <v>2.4888382604453898E-3</v>
      </c>
      <c r="Q7850">
        <v>8.9430751890130601E-6</v>
      </c>
      <c r="R7850">
        <v>6.5663420957599004E-6</v>
      </c>
      <c r="S7850">
        <v>0</v>
      </c>
      <c r="T7850">
        <v>1.5509417284772901E-5</v>
      </c>
      <c r="U7850">
        <v>4.4513997127213201E-5</v>
      </c>
      <c r="V7850">
        <v>1.4177577069213101E-4</v>
      </c>
      <c r="W7850">
        <v>2.0179918510411699E-4</v>
      </c>
      <c r="X7850">
        <v>9.7264102420653006E-6</v>
      </c>
      <c r="Y7850">
        <v>7.1414961479432498E-6</v>
      </c>
      <c r="Z7850">
        <v>0</v>
      </c>
      <c r="AA7850">
        <v>1.6867906390008499E-5</v>
      </c>
      <c r="AB7850">
        <v>1.7805598850885299E-4</v>
      </c>
      <c r="AC7850">
        <v>4.05073630548946E-4</v>
      </c>
      <c r="AD7850">
        <v>5.9999752544780799E-4</v>
      </c>
      <c r="AE7850">
        <v>5.0565730444185997</v>
      </c>
      <c r="AF7850">
        <v>1.30946183063486</v>
      </c>
      <c r="AG7850">
        <v>0</v>
      </c>
      <c r="AH7850">
        <v>6.3660348750534599</v>
      </c>
      <c r="AI7850">
        <v>4.6257401785524798E-3</v>
      </c>
      <c r="AJ7850">
        <v>3.9862859965380604E-3</v>
      </c>
      <c r="AK7850">
        <v>0</v>
      </c>
      <c r="AL7850">
        <v>8.6120261750905393E-3</v>
      </c>
      <c r="AM7850">
        <v>1.0308154939326999E-3</v>
      </c>
      <c r="AN7850">
        <v>2.66942360344583E-4</v>
      </c>
      <c r="AO7850">
        <v>0</v>
      </c>
      <c r="AP7850">
        <v>1.2977578542772801E-3</v>
      </c>
      <c r="AQ7850">
        <v>6.6092699939813998E-5</v>
      </c>
      <c r="AR7850">
        <v>5.69561614085117E-5</v>
      </c>
      <c r="AS7850">
        <v>0</v>
      </c>
      <c r="AT7850">
        <v>1.23048861348325E-4</v>
      </c>
      <c r="AU7850">
        <v>0</v>
      </c>
      <c r="AV7850">
        <v>0</v>
      </c>
      <c r="AW7850">
        <v>0</v>
      </c>
      <c r="AX7850">
        <v>1.23048861348325E-4</v>
      </c>
      <c r="AY7850">
        <v>4.7209071385581397E-3</v>
      </c>
      <c r="AZ7850">
        <v>4.0682972434651198E-3</v>
      </c>
      <c r="BA7850">
        <v>0</v>
      </c>
      <c r="BB7850">
        <v>8.7892043820232708E-3</v>
      </c>
      <c r="BC7850">
        <v>0</v>
      </c>
      <c r="BD7850">
        <v>0</v>
      </c>
      <c r="BE7850">
        <v>0</v>
      </c>
      <c r="BF7850">
        <v>8.7892043820232708E-3</v>
      </c>
      <c r="BG7850">
        <v>1.42505126805427E-2</v>
      </c>
      <c r="BH7850">
        <v>1.3106793476907901E-2</v>
      </c>
      <c r="BI7850">
        <v>0</v>
      </c>
      <c r="BJ7850">
        <v>2.73573061574507E-2</v>
      </c>
      <c r="BK7850">
        <v>0</v>
      </c>
      <c r="BL7850">
        <v>0</v>
      </c>
      <c r="BM7850">
        <v>0</v>
      </c>
      <c r="BN7850">
        <v>0</v>
      </c>
      <c r="BO7850">
        <v>5.2427581591662697E-3</v>
      </c>
      <c r="BP7850">
        <v>0.73581653689533499</v>
      </c>
    </row>
    <row r="7851" spans="1:68" x14ac:dyDescent="0.25">
      <c r="A7851" t="s">
        <v>356</v>
      </c>
      <c r="B7851">
        <v>2040</v>
      </c>
      <c r="C7851" t="s">
        <v>238</v>
      </c>
      <c r="D7851">
        <v>2030</v>
      </c>
      <c r="E7851" t="s">
        <v>211</v>
      </c>
      <c r="F7851" t="s">
        <v>17</v>
      </c>
      <c r="G7851">
        <v>57.036394355426701</v>
      </c>
      <c r="H7851">
        <v>3296724.9891291601</v>
      </c>
      <c r="I7851">
        <v>3296724.9891291601</v>
      </c>
      <c r="J7851">
        <v>0</v>
      </c>
      <c r="K7851">
        <v>408937.25879376399</v>
      </c>
      <c r="L7851">
        <v>0</v>
      </c>
      <c r="M7851">
        <v>5.3966724647412496</v>
      </c>
      <c r="N7851">
        <v>1.8871474438846401</v>
      </c>
      <c r="O7851">
        <v>0.84423852009375999</v>
      </c>
      <c r="P7851">
        <v>8.12805842871966</v>
      </c>
      <c r="Q7851">
        <v>0.137245286795459</v>
      </c>
      <c r="R7851">
        <v>8.3339111063155898E-4</v>
      </c>
      <c r="S7851">
        <v>0</v>
      </c>
      <c r="T7851">
        <v>0.13807867790609099</v>
      </c>
      <c r="U7851">
        <v>3.2706155200117597E-2</v>
      </c>
      <c r="V7851">
        <v>0.10416814168859199</v>
      </c>
      <c r="W7851">
        <v>0.27495297479480102</v>
      </c>
      <c r="X7851">
        <v>0.14345090964741</v>
      </c>
      <c r="Y7851">
        <v>8.7107335853603505E-4</v>
      </c>
      <c r="Z7851">
        <v>0</v>
      </c>
      <c r="AA7851">
        <v>0.14432198300594601</v>
      </c>
      <c r="AB7851">
        <v>0.13082462080047</v>
      </c>
      <c r="AC7851">
        <v>0.29762326196740602</v>
      </c>
      <c r="AD7851">
        <v>0.57276986577382305</v>
      </c>
      <c r="AE7851">
        <v>4561.9043255740798</v>
      </c>
      <c r="AF7851">
        <v>387.35786482186398</v>
      </c>
      <c r="AG7851">
        <v>0</v>
      </c>
      <c r="AH7851">
        <v>4949.2621903959398</v>
      </c>
      <c r="AI7851">
        <v>2.2334110423024201E-3</v>
      </c>
      <c r="AJ7851">
        <v>9.5067606736919993E-3</v>
      </c>
      <c r="AK7851">
        <v>0</v>
      </c>
      <c r="AL7851">
        <v>1.17401717159944E-2</v>
      </c>
      <c r="AM7851">
        <v>0.718729884280222</v>
      </c>
      <c r="AN7851">
        <v>6.1028389349971103E-2</v>
      </c>
      <c r="AO7851">
        <v>0</v>
      </c>
      <c r="AP7851">
        <v>0.77975827363019301</v>
      </c>
      <c r="AQ7851">
        <v>4.8084727290793799E-2</v>
      </c>
      <c r="AR7851">
        <v>0.204677950343645</v>
      </c>
      <c r="AS7851">
        <v>0</v>
      </c>
      <c r="AT7851">
        <v>0.25276267763443899</v>
      </c>
      <c r="AU7851">
        <v>0</v>
      </c>
      <c r="AV7851">
        <v>0</v>
      </c>
      <c r="AW7851">
        <v>0</v>
      </c>
      <c r="AX7851">
        <v>0.25276267763443899</v>
      </c>
      <c r="AY7851">
        <v>5.4740801749161003E-2</v>
      </c>
      <c r="AZ7851">
        <v>0.23301026611689199</v>
      </c>
      <c r="BA7851">
        <v>0</v>
      </c>
      <c r="BB7851">
        <v>0.28775106786605298</v>
      </c>
      <c r="BC7851">
        <v>0</v>
      </c>
      <c r="BD7851">
        <v>0</v>
      </c>
      <c r="BE7851">
        <v>0</v>
      </c>
      <c r="BF7851">
        <v>0.28775106786605298</v>
      </c>
      <c r="BG7851">
        <v>0.162594816806332</v>
      </c>
      <c r="BH7851">
        <v>3.0242844890947902</v>
      </c>
      <c r="BI7851">
        <v>0</v>
      </c>
      <c r="BJ7851">
        <v>3.1868793059011198</v>
      </c>
      <c r="BK7851">
        <v>4.3198505993981097E-2</v>
      </c>
      <c r="BL7851">
        <v>3.6680473440699E-3</v>
      </c>
      <c r="BM7851">
        <v>0</v>
      </c>
      <c r="BN7851">
        <v>4.6866553338051002E-2</v>
      </c>
      <c r="BO7851">
        <v>0.79948356466257198</v>
      </c>
      <c r="BP7851">
        <v>442.11563091450398</v>
      </c>
    </row>
    <row r="7852" spans="1:68" x14ac:dyDescent="0.25">
      <c r="A7852" t="s">
        <v>356</v>
      </c>
      <c r="B7852">
        <v>2040</v>
      </c>
      <c r="C7852" t="s">
        <v>238</v>
      </c>
      <c r="D7852">
        <v>2030</v>
      </c>
      <c r="E7852" t="s">
        <v>211</v>
      </c>
      <c r="F7852" t="s">
        <v>13</v>
      </c>
      <c r="G7852">
        <v>6.4579337772724399</v>
      </c>
      <c r="H7852">
        <v>373270.99481437798</v>
      </c>
      <c r="I7852">
        <v>0</v>
      </c>
      <c r="J7852">
        <v>373270.99481437798</v>
      </c>
      <c r="K7852">
        <v>46301.835278936902</v>
      </c>
      <c r="L7852">
        <v>681565.24291445699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3.70314755654709E-3</v>
      </c>
      <c r="V7852">
        <v>5.8972079873634E-3</v>
      </c>
      <c r="W7852">
        <v>9.6003555439104892E-3</v>
      </c>
      <c r="X7852">
        <v>0</v>
      </c>
      <c r="Y7852">
        <v>0</v>
      </c>
      <c r="Z7852">
        <v>0</v>
      </c>
      <c r="AA7852">
        <v>0</v>
      </c>
      <c r="AB7852">
        <v>1.4812590226188299E-2</v>
      </c>
      <c r="AC7852">
        <v>1.6849165678181101E-2</v>
      </c>
      <c r="AD7852">
        <v>3.1661755904369503E-2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0</v>
      </c>
      <c r="AK7852">
        <v>0</v>
      </c>
      <c r="AL7852">
        <v>0</v>
      </c>
      <c r="AM7852">
        <v>0</v>
      </c>
      <c r="AN7852">
        <v>0</v>
      </c>
      <c r="AO7852">
        <v>0</v>
      </c>
      <c r="AP7852">
        <v>0</v>
      </c>
      <c r="AQ7852">
        <v>0</v>
      </c>
      <c r="AR7852">
        <v>0</v>
      </c>
      <c r="AS7852">
        <v>0</v>
      </c>
      <c r="AT7852">
        <v>0</v>
      </c>
      <c r="AU7852">
        <v>0</v>
      </c>
      <c r="AV7852">
        <v>0</v>
      </c>
      <c r="AW7852">
        <v>0</v>
      </c>
      <c r="AX7852">
        <v>0</v>
      </c>
      <c r="AY7852">
        <v>0</v>
      </c>
      <c r="AZ7852">
        <v>0</v>
      </c>
      <c r="BA7852">
        <v>0</v>
      </c>
      <c r="BB7852">
        <v>0</v>
      </c>
      <c r="BC7852">
        <v>0</v>
      </c>
      <c r="BD7852">
        <v>0</v>
      </c>
      <c r="BE7852">
        <v>0</v>
      </c>
      <c r="BF7852">
        <v>0</v>
      </c>
      <c r="BG7852">
        <v>0</v>
      </c>
      <c r="BH7852">
        <v>0</v>
      </c>
      <c r="BI7852">
        <v>0</v>
      </c>
      <c r="BJ7852">
        <v>0</v>
      </c>
      <c r="BK7852">
        <v>0</v>
      </c>
      <c r="BL7852">
        <v>0</v>
      </c>
      <c r="BM7852">
        <v>0</v>
      </c>
      <c r="BN7852">
        <v>0</v>
      </c>
      <c r="BO7852">
        <v>0</v>
      </c>
      <c r="BP7852">
        <v>0</v>
      </c>
    </row>
    <row r="7853" spans="1:68" x14ac:dyDescent="0.25">
      <c r="A7853" t="s">
        <v>356</v>
      </c>
      <c r="B7853">
        <v>2040</v>
      </c>
      <c r="C7853" t="s">
        <v>238</v>
      </c>
      <c r="D7853">
        <v>2030</v>
      </c>
      <c r="E7853" t="s">
        <v>211</v>
      </c>
      <c r="F7853" t="s">
        <v>16</v>
      </c>
      <c r="G7853">
        <v>0.104407635480922</v>
      </c>
      <c r="H7853">
        <v>6034.80049599412</v>
      </c>
      <c r="I7853">
        <v>6034.80049599412</v>
      </c>
      <c r="J7853">
        <v>0</v>
      </c>
      <c r="K7853">
        <v>748.57768856569896</v>
      </c>
      <c r="L7853">
        <v>0</v>
      </c>
      <c r="M7853">
        <v>1.0167812800517099E-3</v>
      </c>
      <c r="N7853">
        <v>2.2789661799860399E-3</v>
      </c>
      <c r="O7853">
        <v>0</v>
      </c>
      <c r="P7853">
        <v>3.29574746003776E-3</v>
      </c>
      <c r="Q7853">
        <v>1.20281816784775E-5</v>
      </c>
      <c r="R7853">
        <v>8.6357517619341903E-6</v>
      </c>
      <c r="S7853">
        <v>0</v>
      </c>
      <c r="T7853">
        <v>2.0663933440411698E-5</v>
      </c>
      <c r="U7853">
        <v>5.987005961206E-5</v>
      </c>
      <c r="V7853">
        <v>1.9068437773912E-4</v>
      </c>
      <c r="W7853">
        <v>2.7121837079159197E-4</v>
      </c>
      <c r="X7853">
        <v>1.30817450371762E-5</v>
      </c>
      <c r="Y7853">
        <v>9.3921679746583603E-6</v>
      </c>
      <c r="Z7853">
        <v>0</v>
      </c>
      <c r="AA7853">
        <v>2.2473913011834599E-5</v>
      </c>
      <c r="AB7853">
        <v>2.3948023844824E-4</v>
      </c>
      <c r="AC7853">
        <v>5.4481250782605897E-4</v>
      </c>
      <c r="AD7853">
        <v>8.0676665928613403E-4</v>
      </c>
      <c r="AE7853">
        <v>6.8009468737868497</v>
      </c>
      <c r="AF7853">
        <v>1.72214410187258</v>
      </c>
      <c r="AG7853">
        <v>0</v>
      </c>
      <c r="AH7853">
        <v>8.5230909756594393</v>
      </c>
      <c r="AI7853">
        <v>6.2214889273677796E-3</v>
      </c>
      <c r="AJ7853">
        <v>5.2425803919668203E-3</v>
      </c>
      <c r="AK7853">
        <v>0</v>
      </c>
      <c r="AL7853">
        <v>1.1464069319334601E-2</v>
      </c>
      <c r="AM7853">
        <v>1.3864175103038901E-3</v>
      </c>
      <c r="AN7853">
        <v>3.5107034099992701E-4</v>
      </c>
      <c r="AO7853">
        <v>0</v>
      </c>
      <c r="AP7853">
        <v>1.73748785130382E-3</v>
      </c>
      <c r="AQ7853">
        <v>8.8892800932037803E-5</v>
      </c>
      <c r="AR7853">
        <v>7.4906129480243304E-5</v>
      </c>
      <c r="AS7853">
        <v>0</v>
      </c>
      <c r="AT7853">
        <v>1.6379893041228101E-4</v>
      </c>
      <c r="AU7853">
        <v>0</v>
      </c>
      <c r="AV7853">
        <v>0</v>
      </c>
      <c r="AW7853">
        <v>0</v>
      </c>
      <c r="AX7853">
        <v>1.6379893041228101E-4</v>
      </c>
      <c r="AY7853">
        <v>6.3494857808598397E-3</v>
      </c>
      <c r="AZ7853">
        <v>5.3504378200173704E-3</v>
      </c>
      <c r="BA7853">
        <v>0</v>
      </c>
      <c r="BB7853">
        <v>1.16999236008772E-2</v>
      </c>
      <c r="BC7853">
        <v>0</v>
      </c>
      <c r="BD7853">
        <v>0</v>
      </c>
      <c r="BE7853">
        <v>0</v>
      </c>
      <c r="BF7853">
        <v>1.16999236008772E-2</v>
      </c>
      <c r="BG7853">
        <v>1.9166534095967101E-2</v>
      </c>
      <c r="BH7853">
        <v>1.7237453244265701E-2</v>
      </c>
      <c r="BI7853">
        <v>0</v>
      </c>
      <c r="BJ7853">
        <v>3.6403987340232903E-2</v>
      </c>
      <c r="BK7853">
        <v>0</v>
      </c>
      <c r="BL7853">
        <v>0</v>
      </c>
      <c r="BM7853">
        <v>0</v>
      </c>
      <c r="BN7853">
        <v>0</v>
      </c>
      <c r="BO7853">
        <v>7.0513605557342403E-3</v>
      </c>
      <c r="BP7853">
        <v>0.98513932274066296</v>
      </c>
    </row>
    <row r="7854" spans="1:68" x14ac:dyDescent="0.25">
      <c r="A7854" t="s">
        <v>356</v>
      </c>
      <c r="B7854">
        <v>2040</v>
      </c>
      <c r="C7854" t="s">
        <v>238</v>
      </c>
      <c r="D7854">
        <v>2031</v>
      </c>
      <c r="E7854" t="s">
        <v>211</v>
      </c>
      <c r="F7854" t="s">
        <v>17</v>
      </c>
      <c r="G7854">
        <v>72.984639955506694</v>
      </c>
      <c r="H7854">
        <v>4325403.8717919402</v>
      </c>
      <c r="I7854">
        <v>4325403.8717919402</v>
      </c>
      <c r="J7854">
        <v>0</v>
      </c>
      <c r="K7854">
        <v>523282.35216739302</v>
      </c>
      <c r="L7854">
        <v>0</v>
      </c>
      <c r="M7854">
        <v>7.0075006584046298</v>
      </c>
      <c r="N7854">
        <v>2.4512794416110002</v>
      </c>
      <c r="O7854">
        <v>1.09586985448233</v>
      </c>
      <c r="P7854">
        <v>10.554649954497901</v>
      </c>
      <c r="Q7854">
        <v>0.17489139629060901</v>
      </c>
      <c r="R7854">
        <v>1.0664199734038201E-3</v>
      </c>
      <c r="S7854">
        <v>0</v>
      </c>
      <c r="T7854">
        <v>0.175957816264013</v>
      </c>
      <c r="U7854">
        <v>4.2911474508944697E-2</v>
      </c>
      <c r="V7854">
        <v>0.136671783319186</v>
      </c>
      <c r="W7854">
        <v>0.35554107409214503</v>
      </c>
      <c r="X7854">
        <v>0.18279920916179401</v>
      </c>
      <c r="Y7854">
        <v>1.11463875243259E-3</v>
      </c>
      <c r="Z7854">
        <v>0</v>
      </c>
      <c r="AA7854">
        <v>0.18391384791422599</v>
      </c>
      <c r="AB7854">
        <v>0.17164589803577901</v>
      </c>
      <c r="AC7854">
        <v>0.39049080948339099</v>
      </c>
      <c r="AD7854">
        <v>0.74605055543339605</v>
      </c>
      <c r="AE7854">
        <v>5976.8609899071798</v>
      </c>
      <c r="AF7854">
        <v>494.96537903116899</v>
      </c>
      <c r="AG7854">
        <v>0</v>
      </c>
      <c r="AH7854">
        <v>6471.8263689383402</v>
      </c>
      <c r="AI7854">
        <v>2.87812941497525E-3</v>
      </c>
      <c r="AJ7854">
        <v>1.21649959250371E-2</v>
      </c>
      <c r="AK7854">
        <v>0</v>
      </c>
      <c r="AL7854">
        <v>1.5043125340012399E-2</v>
      </c>
      <c r="AM7854">
        <v>0.94165688297164696</v>
      </c>
      <c r="AN7854">
        <v>7.7981997035639405E-2</v>
      </c>
      <c r="AO7854">
        <v>0</v>
      </c>
      <c r="AP7854">
        <v>1.01963888000728</v>
      </c>
      <c r="AQ7854">
        <v>6.1965337058612797E-2</v>
      </c>
      <c r="AR7854">
        <v>0.26190902635907398</v>
      </c>
      <c r="AS7854">
        <v>0</v>
      </c>
      <c r="AT7854">
        <v>0.32387436341768699</v>
      </c>
      <c r="AU7854">
        <v>0</v>
      </c>
      <c r="AV7854">
        <v>0</v>
      </c>
      <c r="AW7854">
        <v>0</v>
      </c>
      <c r="AX7854">
        <v>0.32387436341768699</v>
      </c>
      <c r="AY7854">
        <v>7.0542819359919504E-2</v>
      </c>
      <c r="AZ7854">
        <v>0.29816348965719902</v>
      </c>
      <c r="BA7854">
        <v>0</v>
      </c>
      <c r="BB7854">
        <v>0.36870630901711798</v>
      </c>
      <c r="BC7854">
        <v>0</v>
      </c>
      <c r="BD7854">
        <v>0</v>
      </c>
      <c r="BE7854">
        <v>0</v>
      </c>
      <c r="BF7854">
        <v>0.36870630901711798</v>
      </c>
      <c r="BG7854">
        <v>0.20953103388510699</v>
      </c>
      <c r="BH7854">
        <v>3.86992054904686</v>
      </c>
      <c r="BI7854">
        <v>0</v>
      </c>
      <c r="BJ7854">
        <v>4.07945158293197</v>
      </c>
      <c r="BK7854">
        <v>5.6597299476508801E-2</v>
      </c>
      <c r="BL7854">
        <v>4.6870261555080599E-3</v>
      </c>
      <c r="BM7854">
        <v>0</v>
      </c>
      <c r="BN7854">
        <v>6.1284325632016898E-2</v>
      </c>
      <c r="BO7854">
        <v>1.0489468540531699</v>
      </c>
      <c r="BP7854">
        <v>578.12568584963105</v>
      </c>
    </row>
    <row r="7855" spans="1:68" x14ac:dyDescent="0.25">
      <c r="A7855" t="s">
        <v>356</v>
      </c>
      <c r="B7855">
        <v>2040</v>
      </c>
      <c r="C7855" t="s">
        <v>238</v>
      </c>
      <c r="D7855">
        <v>2031</v>
      </c>
      <c r="E7855" t="s">
        <v>211</v>
      </c>
      <c r="F7855" t="s">
        <v>13</v>
      </c>
      <c r="G7855">
        <v>9.8260352818846908</v>
      </c>
      <c r="H7855">
        <v>582335.83228660503</v>
      </c>
      <c r="I7855">
        <v>0</v>
      </c>
      <c r="J7855">
        <v>582335.83228660503</v>
      </c>
      <c r="K7855">
        <v>70450.314722645504</v>
      </c>
      <c r="L7855">
        <v>1063302.1812680201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5.7772383720688996E-3</v>
      </c>
      <c r="V7855">
        <v>9.2001670882470594E-3</v>
      </c>
      <c r="W7855">
        <v>1.4977405460315899E-2</v>
      </c>
      <c r="X7855">
        <v>0</v>
      </c>
      <c r="Y7855">
        <v>0</v>
      </c>
      <c r="Z7855">
        <v>0</v>
      </c>
      <c r="AA7855">
        <v>0</v>
      </c>
      <c r="AB7855">
        <v>2.3108953488275599E-2</v>
      </c>
      <c r="AC7855">
        <v>2.6286191680705898E-2</v>
      </c>
      <c r="AD7855">
        <v>4.9395145168981497E-2</v>
      </c>
      <c r="AE7855">
        <v>0</v>
      </c>
      <c r="AF7855">
        <v>0</v>
      </c>
      <c r="AG7855">
        <v>0</v>
      </c>
      <c r="AH7855">
        <v>0</v>
      </c>
      <c r="AI7855">
        <v>0</v>
      </c>
      <c r="AJ7855">
        <v>0</v>
      </c>
      <c r="AK7855">
        <v>0</v>
      </c>
      <c r="AL7855">
        <v>0</v>
      </c>
      <c r="AM7855">
        <v>0</v>
      </c>
      <c r="AN7855">
        <v>0</v>
      </c>
      <c r="AO7855">
        <v>0</v>
      </c>
      <c r="AP7855">
        <v>0</v>
      </c>
      <c r="AQ7855">
        <v>0</v>
      </c>
      <c r="AR7855">
        <v>0</v>
      </c>
      <c r="AS7855">
        <v>0</v>
      </c>
      <c r="AT7855">
        <v>0</v>
      </c>
      <c r="AU7855">
        <v>0</v>
      </c>
      <c r="AV7855">
        <v>0</v>
      </c>
      <c r="AW7855">
        <v>0</v>
      </c>
      <c r="AX7855">
        <v>0</v>
      </c>
      <c r="AY7855">
        <v>0</v>
      </c>
      <c r="AZ7855">
        <v>0</v>
      </c>
      <c r="BA7855">
        <v>0</v>
      </c>
      <c r="BB7855">
        <v>0</v>
      </c>
      <c r="BC7855">
        <v>0</v>
      </c>
      <c r="BD7855">
        <v>0</v>
      </c>
      <c r="BE7855">
        <v>0</v>
      </c>
      <c r="BF7855">
        <v>0</v>
      </c>
      <c r="BG7855">
        <v>0</v>
      </c>
      <c r="BH7855">
        <v>0</v>
      </c>
      <c r="BI7855">
        <v>0</v>
      </c>
      <c r="BJ7855">
        <v>0</v>
      </c>
      <c r="BK7855">
        <v>0</v>
      </c>
      <c r="BL7855">
        <v>0</v>
      </c>
      <c r="BM7855">
        <v>0</v>
      </c>
      <c r="BN7855">
        <v>0</v>
      </c>
      <c r="BO7855">
        <v>0</v>
      </c>
      <c r="BP7855">
        <v>0</v>
      </c>
    </row>
    <row r="7856" spans="1:68" x14ac:dyDescent="0.25">
      <c r="A7856" t="s">
        <v>356</v>
      </c>
      <c r="B7856">
        <v>2040</v>
      </c>
      <c r="C7856" t="s">
        <v>238</v>
      </c>
      <c r="D7856">
        <v>2031</v>
      </c>
      <c r="E7856" t="s">
        <v>211</v>
      </c>
      <c r="F7856" t="s">
        <v>16</v>
      </c>
      <c r="G7856">
        <v>0.13360160245571101</v>
      </c>
      <c r="H7856">
        <v>7917.8425610078202</v>
      </c>
      <c r="I7856">
        <v>7917.8425610078202</v>
      </c>
      <c r="J7856">
        <v>0</v>
      </c>
      <c r="K7856">
        <v>957.89142522286295</v>
      </c>
      <c r="L7856">
        <v>0</v>
      </c>
      <c r="M7856">
        <v>1.33404809318444E-3</v>
      </c>
      <c r="N7856">
        <v>2.91619987547884E-3</v>
      </c>
      <c r="O7856">
        <v>0</v>
      </c>
      <c r="P7856">
        <v>4.2502479686632897E-3</v>
      </c>
      <c r="Q7856">
        <v>1.57813417176925E-5</v>
      </c>
      <c r="R7856">
        <v>1.10504396396847E-5</v>
      </c>
      <c r="S7856">
        <v>0</v>
      </c>
      <c r="T7856">
        <v>2.6831781357377299E-5</v>
      </c>
      <c r="U7856">
        <v>7.8551346716616599E-5</v>
      </c>
      <c r="V7856">
        <v>2.5018372733022498E-4</v>
      </c>
      <c r="W7856">
        <v>3.5556685540421901E-4</v>
      </c>
      <c r="X7856">
        <v>1.7163649021432E-5</v>
      </c>
      <c r="Y7856">
        <v>1.2018361359949101E-5</v>
      </c>
      <c r="Z7856">
        <v>0</v>
      </c>
      <c r="AA7856">
        <v>2.9182010381381101E-5</v>
      </c>
      <c r="AB7856">
        <v>3.1420538686646602E-4</v>
      </c>
      <c r="AC7856">
        <v>7.1481064951492901E-4</v>
      </c>
      <c r="AD7856">
        <v>1.0581980467627701E-3</v>
      </c>
      <c r="AE7856">
        <v>8.9230500077288806</v>
      </c>
      <c r="AF7856">
        <v>2.2036818534394498</v>
      </c>
      <c r="AG7856">
        <v>0</v>
      </c>
      <c r="AH7856">
        <v>11.126731861168301</v>
      </c>
      <c r="AI7856">
        <v>8.1627834846654205E-3</v>
      </c>
      <c r="AJ7856">
        <v>6.7084858127798496E-3</v>
      </c>
      <c r="AK7856">
        <v>0</v>
      </c>
      <c r="AL7856">
        <v>1.48712692974452E-2</v>
      </c>
      <c r="AM7856">
        <v>1.8190221164224799E-3</v>
      </c>
      <c r="AN7856">
        <v>4.4923496175558502E-4</v>
      </c>
      <c r="AO7856">
        <v>0</v>
      </c>
      <c r="AP7856">
        <v>2.26825707817807E-3</v>
      </c>
      <c r="AQ7856">
        <v>1.16630069718806E-4</v>
      </c>
      <c r="AR7856">
        <v>9.5851025513781599E-5</v>
      </c>
      <c r="AS7856">
        <v>0</v>
      </c>
      <c r="AT7856">
        <v>2.12481095232588E-4</v>
      </c>
      <c r="AU7856">
        <v>0</v>
      </c>
      <c r="AV7856">
        <v>0</v>
      </c>
      <c r="AW7856">
        <v>0</v>
      </c>
      <c r="AX7856">
        <v>2.12481095232588E-4</v>
      </c>
      <c r="AY7856">
        <v>8.3307192656290607E-3</v>
      </c>
      <c r="AZ7856">
        <v>6.8465018224129698E-3</v>
      </c>
      <c r="BA7856">
        <v>0</v>
      </c>
      <c r="BB7856">
        <v>1.5177221088042E-2</v>
      </c>
      <c r="BC7856">
        <v>0</v>
      </c>
      <c r="BD7856">
        <v>0</v>
      </c>
      <c r="BE7856">
        <v>0</v>
      </c>
      <c r="BF7856">
        <v>1.5177221088042E-2</v>
      </c>
      <c r="BG7856">
        <v>2.5147078103541599E-2</v>
      </c>
      <c r="BH7856">
        <v>2.2057308022363002E-2</v>
      </c>
      <c r="BI7856">
        <v>0</v>
      </c>
      <c r="BJ7856">
        <v>4.7204386125904697E-2</v>
      </c>
      <c r="BK7856">
        <v>0</v>
      </c>
      <c r="BL7856">
        <v>0</v>
      </c>
      <c r="BM7856">
        <v>0</v>
      </c>
      <c r="BN7856">
        <v>0</v>
      </c>
      <c r="BO7856">
        <v>9.2516004063871102E-3</v>
      </c>
      <c r="BP7856">
        <v>1.2860804984168599</v>
      </c>
    </row>
    <row r="7857" spans="1:68" x14ac:dyDescent="0.25">
      <c r="A7857" t="s">
        <v>356</v>
      </c>
      <c r="B7857">
        <v>2040</v>
      </c>
      <c r="C7857" t="s">
        <v>238</v>
      </c>
      <c r="D7857">
        <v>2032</v>
      </c>
      <c r="E7857" t="s">
        <v>211</v>
      </c>
      <c r="F7857" t="s">
        <v>17</v>
      </c>
      <c r="G7857">
        <v>86.505053751571396</v>
      </c>
      <c r="H7857">
        <v>5269158.9471009802</v>
      </c>
      <c r="I7857">
        <v>5269158.9471009802</v>
      </c>
      <c r="J7857">
        <v>0</v>
      </c>
      <c r="K7857">
        <v>620220.47418586595</v>
      </c>
      <c r="L7857">
        <v>0</v>
      </c>
      <c r="M7857">
        <v>8.2864440613935102</v>
      </c>
      <c r="N7857">
        <v>2.9502812668854301</v>
      </c>
      <c r="O7857">
        <v>1.3180558930102599</v>
      </c>
      <c r="P7857">
        <v>12.5547812212892</v>
      </c>
      <c r="Q7857">
        <v>0.201715729547392</v>
      </c>
      <c r="R7857">
        <v>1.26397440855069E-3</v>
      </c>
      <c r="S7857">
        <v>0</v>
      </c>
      <c r="T7857">
        <v>0.202979703955943</v>
      </c>
      <c r="U7857">
        <v>5.22742815570722E-2</v>
      </c>
      <c r="V7857">
        <v>0.166492048196691</v>
      </c>
      <c r="W7857">
        <v>0.42174603370970698</v>
      </c>
      <c r="X7857">
        <v>0.21083641973723199</v>
      </c>
      <c r="Y7857">
        <v>1.3211257225019799E-3</v>
      </c>
      <c r="Z7857">
        <v>0</v>
      </c>
      <c r="AA7857">
        <v>0.212157545459734</v>
      </c>
      <c r="AB7857">
        <v>0.20909712622828799</v>
      </c>
      <c r="AC7857">
        <v>0.47569156627626202</v>
      </c>
      <c r="AD7857">
        <v>0.89694623796428496</v>
      </c>
      <c r="AE7857">
        <v>7270.18973752291</v>
      </c>
      <c r="AF7857">
        <v>585.79112603093597</v>
      </c>
      <c r="AG7857">
        <v>0</v>
      </c>
      <c r="AH7857">
        <v>7855.9808635538402</v>
      </c>
      <c r="AI7857">
        <v>3.4294087477002499E-3</v>
      </c>
      <c r="AJ7857">
        <v>1.4418562960980799E-2</v>
      </c>
      <c r="AK7857">
        <v>0</v>
      </c>
      <c r="AL7857">
        <v>1.7847971708681E-2</v>
      </c>
      <c r="AM7857">
        <v>1.1454213538525999</v>
      </c>
      <c r="AN7857">
        <v>9.2291630463252505E-2</v>
      </c>
      <c r="AO7857">
        <v>0</v>
      </c>
      <c r="AP7857">
        <v>1.2377129843158501</v>
      </c>
      <c r="AQ7857">
        <v>7.3834229919375799E-2</v>
      </c>
      <c r="AR7857">
        <v>0.31042770666574998</v>
      </c>
      <c r="AS7857">
        <v>0</v>
      </c>
      <c r="AT7857">
        <v>0.38426193658512597</v>
      </c>
      <c r="AU7857">
        <v>0</v>
      </c>
      <c r="AV7857">
        <v>0</v>
      </c>
      <c r="AW7857">
        <v>0</v>
      </c>
      <c r="AX7857">
        <v>0.38426193658512597</v>
      </c>
      <c r="AY7857">
        <v>8.4054650406478304E-2</v>
      </c>
      <c r="AZ7857">
        <v>0.35339831388187898</v>
      </c>
      <c r="BA7857">
        <v>0</v>
      </c>
      <c r="BB7857">
        <v>0.437452964288358</v>
      </c>
      <c r="BC7857">
        <v>0</v>
      </c>
      <c r="BD7857">
        <v>0</v>
      </c>
      <c r="BE7857">
        <v>0</v>
      </c>
      <c r="BF7857">
        <v>0.437452964288358</v>
      </c>
      <c r="BG7857">
        <v>0.249664784501135</v>
      </c>
      <c r="BH7857">
        <v>4.5868238209257797</v>
      </c>
      <c r="BI7857">
        <v>0</v>
      </c>
      <c r="BJ7857">
        <v>4.8364886054269203</v>
      </c>
      <c r="BK7857">
        <v>6.8844349319895304E-2</v>
      </c>
      <c r="BL7857">
        <v>5.5470916667863003E-3</v>
      </c>
      <c r="BM7857">
        <v>0</v>
      </c>
      <c r="BN7857">
        <v>7.4391440986681601E-2</v>
      </c>
      <c r="BO7857">
        <v>1.27781540519543</v>
      </c>
      <c r="BP7857">
        <v>701.77165854786097</v>
      </c>
    </row>
    <row r="7858" spans="1:68" x14ac:dyDescent="0.25">
      <c r="A7858" t="s">
        <v>356</v>
      </c>
      <c r="B7858">
        <v>2040</v>
      </c>
      <c r="C7858" t="s">
        <v>238</v>
      </c>
      <c r="D7858">
        <v>2032</v>
      </c>
      <c r="E7858" t="s">
        <v>211</v>
      </c>
      <c r="F7858" t="s">
        <v>13</v>
      </c>
      <c r="G7858">
        <v>13.5705954959252</v>
      </c>
      <c r="H7858">
        <v>826606.32614824397</v>
      </c>
      <c r="I7858">
        <v>0</v>
      </c>
      <c r="J7858">
        <v>826606.32614824397</v>
      </c>
      <c r="K7858">
        <v>97297.912762865002</v>
      </c>
      <c r="L7858">
        <v>1509322.04565216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8.2005975268034E-3</v>
      </c>
      <c r="V7858">
        <v>1.30593308794074E-2</v>
      </c>
      <c r="W7858">
        <v>2.1259928406210798E-2</v>
      </c>
      <c r="X7858">
        <v>0</v>
      </c>
      <c r="Y7858">
        <v>0</v>
      </c>
      <c r="Z7858">
        <v>0</v>
      </c>
      <c r="AA7858">
        <v>0</v>
      </c>
      <c r="AB7858">
        <v>3.28023901072136E-2</v>
      </c>
      <c r="AC7858">
        <v>3.7312373941164101E-2</v>
      </c>
      <c r="AD7858">
        <v>7.0114764048377701E-2</v>
      </c>
      <c r="AE7858">
        <v>0</v>
      </c>
      <c r="AF7858">
        <v>0</v>
      </c>
      <c r="AG7858">
        <v>0</v>
      </c>
      <c r="AH7858">
        <v>0</v>
      </c>
      <c r="AI7858">
        <v>0</v>
      </c>
      <c r="AJ7858">
        <v>0</v>
      </c>
      <c r="AK7858">
        <v>0</v>
      </c>
      <c r="AL7858">
        <v>0</v>
      </c>
      <c r="AM7858">
        <v>0</v>
      </c>
      <c r="AN7858">
        <v>0</v>
      </c>
      <c r="AO7858">
        <v>0</v>
      </c>
      <c r="AP7858">
        <v>0</v>
      </c>
      <c r="AQ7858">
        <v>0</v>
      </c>
      <c r="AR7858">
        <v>0</v>
      </c>
      <c r="AS7858">
        <v>0</v>
      </c>
      <c r="AT7858">
        <v>0</v>
      </c>
      <c r="AU7858">
        <v>0</v>
      </c>
      <c r="AV7858">
        <v>0</v>
      </c>
      <c r="AW7858">
        <v>0</v>
      </c>
      <c r="AX7858">
        <v>0</v>
      </c>
      <c r="AY7858">
        <v>0</v>
      </c>
      <c r="AZ7858">
        <v>0</v>
      </c>
      <c r="BA7858">
        <v>0</v>
      </c>
      <c r="BB7858">
        <v>0</v>
      </c>
      <c r="BC7858">
        <v>0</v>
      </c>
      <c r="BD7858">
        <v>0</v>
      </c>
      <c r="BE7858">
        <v>0</v>
      </c>
      <c r="BF7858">
        <v>0</v>
      </c>
      <c r="BG7858">
        <v>0</v>
      </c>
      <c r="BH7858">
        <v>0</v>
      </c>
      <c r="BI7858">
        <v>0</v>
      </c>
      <c r="BJ7858">
        <v>0</v>
      </c>
      <c r="BK7858">
        <v>0</v>
      </c>
      <c r="BL7858">
        <v>0</v>
      </c>
      <c r="BM7858">
        <v>0</v>
      </c>
      <c r="BN7858">
        <v>0</v>
      </c>
      <c r="BO7858">
        <v>0</v>
      </c>
      <c r="BP7858">
        <v>0</v>
      </c>
    </row>
    <row r="7859" spans="1:68" x14ac:dyDescent="0.25">
      <c r="A7859" t="s">
        <v>356</v>
      </c>
      <c r="B7859">
        <v>2040</v>
      </c>
      <c r="C7859" t="s">
        <v>238</v>
      </c>
      <c r="D7859">
        <v>2032</v>
      </c>
      <c r="E7859" t="s">
        <v>211</v>
      </c>
      <c r="F7859" t="s">
        <v>16</v>
      </c>
      <c r="G7859">
        <v>0.15835131623274401</v>
      </c>
      <c r="H7859">
        <v>9645.4278510615295</v>
      </c>
      <c r="I7859">
        <v>9645.4278510615295</v>
      </c>
      <c r="J7859">
        <v>0</v>
      </c>
      <c r="K7859">
        <v>1135.34093307288</v>
      </c>
      <c r="L7859">
        <v>0</v>
      </c>
      <c r="M7859">
        <v>1.62512256760747E-3</v>
      </c>
      <c r="N7859">
        <v>3.4564262717800701E-3</v>
      </c>
      <c r="O7859">
        <v>0</v>
      </c>
      <c r="P7859">
        <v>5.0815488393875499E-3</v>
      </c>
      <c r="Q7859">
        <v>1.9224655170660001E-5</v>
      </c>
      <c r="R7859">
        <v>1.3097534982596001E-5</v>
      </c>
      <c r="S7859">
        <v>0</v>
      </c>
      <c r="T7859">
        <v>3.2322190153256002E-5</v>
      </c>
      <c r="U7859">
        <v>9.5690377968617505E-5</v>
      </c>
      <c r="V7859">
        <v>3.0477103742337902E-4</v>
      </c>
      <c r="W7859">
        <v>4.3278360554525202E-4</v>
      </c>
      <c r="X7859">
        <v>2.0908566572469601E-5</v>
      </c>
      <c r="Y7859">
        <v>1.4244764324137301E-5</v>
      </c>
      <c r="Z7859">
        <v>0</v>
      </c>
      <c r="AA7859">
        <v>3.5153330896606902E-5</v>
      </c>
      <c r="AB7859">
        <v>3.8276151187447002E-4</v>
      </c>
      <c r="AC7859">
        <v>8.7077439263822602E-4</v>
      </c>
      <c r="AD7859">
        <v>1.2886892354093001E-3</v>
      </c>
      <c r="AE7859">
        <v>10.8699603961319</v>
      </c>
      <c r="AF7859">
        <v>2.6119141959096401</v>
      </c>
      <c r="AG7859">
        <v>0</v>
      </c>
      <c r="AH7859">
        <v>13.4818745920415</v>
      </c>
      <c r="AI7859">
        <v>9.9438121632915294E-3</v>
      </c>
      <c r="AJ7859">
        <v>7.9512336593008104E-3</v>
      </c>
      <c r="AK7859">
        <v>0</v>
      </c>
      <c r="AL7859">
        <v>1.7895045822592302E-2</v>
      </c>
      <c r="AM7859">
        <v>2.21591253529611E-3</v>
      </c>
      <c r="AN7859">
        <v>5.3245579532135504E-4</v>
      </c>
      <c r="AO7859">
        <v>0</v>
      </c>
      <c r="AP7859">
        <v>2.7483683306174702E-3</v>
      </c>
      <c r="AQ7859">
        <v>1.4207745532563801E-4</v>
      </c>
      <c r="AR7859">
        <v>1.1360744013079499E-4</v>
      </c>
      <c r="AS7859">
        <v>0</v>
      </c>
      <c r="AT7859">
        <v>2.5568489545643399E-4</v>
      </c>
      <c r="AU7859">
        <v>0</v>
      </c>
      <c r="AV7859">
        <v>0</v>
      </c>
      <c r="AW7859">
        <v>0</v>
      </c>
      <c r="AX7859">
        <v>2.5568489545643399E-4</v>
      </c>
      <c r="AY7859">
        <v>1.0148389666117001E-2</v>
      </c>
      <c r="AZ7859">
        <v>8.1148171521997093E-3</v>
      </c>
      <c r="BA7859">
        <v>0</v>
      </c>
      <c r="BB7859">
        <v>1.82632068183167E-2</v>
      </c>
      <c r="BC7859">
        <v>0</v>
      </c>
      <c r="BD7859">
        <v>0</v>
      </c>
      <c r="BE7859">
        <v>0</v>
      </c>
      <c r="BF7859">
        <v>1.82632068183167E-2</v>
      </c>
      <c r="BG7859">
        <v>3.06338911949578E-2</v>
      </c>
      <c r="BH7859">
        <v>2.6143427127306398E-2</v>
      </c>
      <c r="BI7859">
        <v>0</v>
      </c>
      <c r="BJ7859">
        <v>5.6777318322264202E-2</v>
      </c>
      <c r="BK7859">
        <v>0</v>
      </c>
      <c r="BL7859">
        <v>0</v>
      </c>
      <c r="BM7859">
        <v>0</v>
      </c>
      <c r="BN7859">
        <v>0</v>
      </c>
      <c r="BO7859">
        <v>1.1270196842016999E-2</v>
      </c>
      <c r="BP7859">
        <v>1.558299077507</v>
      </c>
    </row>
    <row r="7860" spans="1:68" x14ac:dyDescent="0.25">
      <c r="A7860" t="s">
        <v>356</v>
      </c>
      <c r="B7860">
        <v>2040</v>
      </c>
      <c r="C7860" t="s">
        <v>238</v>
      </c>
      <c r="D7860">
        <v>2033</v>
      </c>
      <c r="E7860" t="s">
        <v>211</v>
      </c>
      <c r="F7860" t="s">
        <v>17</v>
      </c>
      <c r="G7860">
        <v>96.157329405072105</v>
      </c>
      <c r="H7860">
        <v>6033041.8621699</v>
      </c>
      <c r="I7860">
        <v>6033041.8621699</v>
      </c>
      <c r="J7860">
        <v>0</v>
      </c>
      <c r="K7860">
        <v>689424.974075309</v>
      </c>
      <c r="L7860">
        <v>0</v>
      </c>
      <c r="M7860">
        <v>9.2879425609345603</v>
      </c>
      <c r="N7860">
        <v>3.2794750747422401</v>
      </c>
      <c r="O7860">
        <v>1.46512520577656</v>
      </c>
      <c r="P7860">
        <v>14.032542841453299</v>
      </c>
      <c r="Q7860">
        <v>0.22067778698648</v>
      </c>
      <c r="R7860">
        <v>1.40500928317592E-3</v>
      </c>
      <c r="S7860">
        <v>0</v>
      </c>
      <c r="T7860">
        <v>0.22208279626965599</v>
      </c>
      <c r="U7860">
        <v>5.9852612554454399E-2</v>
      </c>
      <c r="V7860">
        <v>0.19062880937415699</v>
      </c>
      <c r="W7860">
        <v>0.47256421819826799</v>
      </c>
      <c r="X7860">
        <v>0.23065585727083199</v>
      </c>
      <c r="Y7860">
        <v>1.46853756832478E-3</v>
      </c>
      <c r="Z7860">
        <v>0</v>
      </c>
      <c r="AA7860">
        <v>0.23212439483915701</v>
      </c>
      <c r="AB7860">
        <v>0.23941045021781701</v>
      </c>
      <c r="AC7860">
        <v>0.54465374106902098</v>
      </c>
      <c r="AD7860">
        <v>1.0161885861259901</v>
      </c>
      <c r="AE7860">
        <v>8324.1670013628209</v>
      </c>
      <c r="AF7860">
        <v>651.15398263424095</v>
      </c>
      <c r="AG7860">
        <v>0</v>
      </c>
      <c r="AH7860">
        <v>8975.3209839970605</v>
      </c>
      <c r="AI7860">
        <v>3.8237046439378599E-3</v>
      </c>
      <c r="AJ7860">
        <v>1.6027393175992499E-2</v>
      </c>
      <c r="AK7860">
        <v>0</v>
      </c>
      <c r="AL7860">
        <v>1.9851097819930399E-2</v>
      </c>
      <c r="AM7860">
        <v>1.3114759009913799</v>
      </c>
      <c r="AN7860">
        <v>0.10258957513941699</v>
      </c>
      <c r="AO7860">
        <v>0</v>
      </c>
      <c r="AP7860">
        <v>1.41406547613079</v>
      </c>
      <c r="AQ7860">
        <v>8.2323312440844301E-2</v>
      </c>
      <c r="AR7860">
        <v>0.345065380018649</v>
      </c>
      <c r="AS7860">
        <v>0</v>
      </c>
      <c r="AT7860">
        <v>0.42738869245949301</v>
      </c>
      <c r="AU7860">
        <v>0</v>
      </c>
      <c r="AV7860">
        <v>0</v>
      </c>
      <c r="AW7860">
        <v>0</v>
      </c>
      <c r="AX7860">
        <v>0.42738869245949301</v>
      </c>
      <c r="AY7860">
        <v>9.3718824657268801E-2</v>
      </c>
      <c r="AZ7860">
        <v>0.392830668329821</v>
      </c>
      <c r="BA7860">
        <v>0</v>
      </c>
      <c r="BB7860">
        <v>0.48654949298708999</v>
      </c>
      <c r="BC7860">
        <v>0</v>
      </c>
      <c r="BD7860">
        <v>0</v>
      </c>
      <c r="BE7860">
        <v>0</v>
      </c>
      <c r="BF7860">
        <v>0.48654949298708999</v>
      </c>
      <c r="BG7860">
        <v>0.27836996565953198</v>
      </c>
      <c r="BH7860">
        <v>5.0986238369198098</v>
      </c>
      <c r="BI7860">
        <v>0</v>
      </c>
      <c r="BJ7860">
        <v>5.3769938025793396</v>
      </c>
      <c r="BK7860">
        <v>7.8824883741510698E-2</v>
      </c>
      <c r="BL7860">
        <v>6.1660388325417504E-3</v>
      </c>
      <c r="BM7860">
        <v>0</v>
      </c>
      <c r="BN7860">
        <v>8.4990922574052497E-2</v>
      </c>
      <c r="BO7860">
        <v>1.46306344315368</v>
      </c>
      <c r="BP7860">
        <v>801.761868102324</v>
      </c>
    </row>
    <row r="7861" spans="1:68" x14ac:dyDescent="0.25">
      <c r="A7861" t="s">
        <v>356</v>
      </c>
      <c r="B7861">
        <v>2040</v>
      </c>
      <c r="C7861" t="s">
        <v>238</v>
      </c>
      <c r="D7861">
        <v>2033</v>
      </c>
      <c r="E7861" t="s">
        <v>211</v>
      </c>
      <c r="F7861" t="s">
        <v>13</v>
      </c>
      <c r="G7861">
        <v>15.084809091873</v>
      </c>
      <c r="H7861">
        <v>946441.47562308097</v>
      </c>
      <c r="I7861">
        <v>0</v>
      </c>
      <c r="J7861">
        <v>946441.47562308097</v>
      </c>
      <c r="K7861">
        <v>108154.460834547</v>
      </c>
      <c r="L7861">
        <v>1728132.16992159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9.3894582931934607E-3</v>
      </c>
      <c r="V7861">
        <v>1.49525741543137E-2</v>
      </c>
      <c r="W7861">
        <v>2.43420324475071E-2</v>
      </c>
      <c r="X7861">
        <v>0</v>
      </c>
      <c r="Y7861">
        <v>0</v>
      </c>
      <c r="Z7861">
        <v>0</v>
      </c>
      <c r="AA7861">
        <v>0</v>
      </c>
      <c r="AB7861">
        <v>3.7557833172773801E-2</v>
      </c>
      <c r="AC7861">
        <v>4.2721640440896297E-2</v>
      </c>
      <c r="AD7861">
        <v>8.0279473613670105E-2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  <c r="BM7861">
        <v>0</v>
      </c>
      <c r="BN7861">
        <v>0</v>
      </c>
      <c r="BO7861">
        <v>0</v>
      </c>
      <c r="BP7861">
        <v>0</v>
      </c>
    </row>
    <row r="7862" spans="1:68" x14ac:dyDescent="0.25">
      <c r="A7862" t="s">
        <v>356</v>
      </c>
      <c r="B7862">
        <v>2040</v>
      </c>
      <c r="C7862" t="s">
        <v>238</v>
      </c>
      <c r="D7862">
        <v>2033</v>
      </c>
      <c r="E7862" t="s">
        <v>211</v>
      </c>
      <c r="F7862" t="s">
        <v>16</v>
      </c>
      <c r="G7862">
        <v>0.17602023253401</v>
      </c>
      <c r="H7862">
        <v>11043.749218461</v>
      </c>
      <c r="I7862">
        <v>11043.749218461</v>
      </c>
      <c r="J7862">
        <v>0</v>
      </c>
      <c r="K7862">
        <v>1262.0228224130401</v>
      </c>
      <c r="L7862">
        <v>0</v>
      </c>
      <c r="M7862">
        <v>1.8607205779827801E-3</v>
      </c>
      <c r="N7862">
        <v>3.8420959835986901E-3</v>
      </c>
      <c r="O7862">
        <v>0</v>
      </c>
      <c r="P7862">
        <v>5.7028165615814804E-3</v>
      </c>
      <c r="Q7862">
        <v>2.2011700651806101E-5</v>
      </c>
      <c r="R7862">
        <v>1.4558964258120699E-5</v>
      </c>
      <c r="S7862">
        <v>0</v>
      </c>
      <c r="T7862">
        <v>3.6570664909926797E-5</v>
      </c>
      <c r="U7862">
        <v>1.09562847104689E-4</v>
      </c>
      <c r="V7862">
        <v>3.4895444332037402E-4</v>
      </c>
      <c r="W7862">
        <v>4.9508795533499E-4</v>
      </c>
      <c r="X7862">
        <v>2.3939732825686898E-5</v>
      </c>
      <c r="Y7862">
        <v>1.5834202003357598E-5</v>
      </c>
      <c r="Z7862">
        <v>0</v>
      </c>
      <c r="AA7862">
        <v>3.9773934829044497E-5</v>
      </c>
      <c r="AB7862">
        <v>4.38251388418756E-4</v>
      </c>
      <c r="AC7862">
        <v>9.9701269520106905E-4</v>
      </c>
      <c r="AD7862">
        <v>1.4750380184488699E-3</v>
      </c>
      <c r="AE7862">
        <v>12.44580525438</v>
      </c>
      <c r="AF7862">
        <v>2.9033528426575299</v>
      </c>
      <c r="AG7862">
        <v>0</v>
      </c>
      <c r="AH7862">
        <v>15.349158097037501</v>
      </c>
      <c r="AI7862">
        <v>1.13853910373492E-2</v>
      </c>
      <c r="AJ7862">
        <v>8.8384361490578892E-3</v>
      </c>
      <c r="AK7862">
        <v>0</v>
      </c>
      <c r="AL7862">
        <v>2.0223827186407101E-2</v>
      </c>
      <c r="AM7862">
        <v>2.5371588184303598E-3</v>
      </c>
      <c r="AN7862">
        <v>5.9186746997917498E-4</v>
      </c>
      <c r="AO7862">
        <v>0</v>
      </c>
      <c r="AP7862">
        <v>3.1290262884095298E-3</v>
      </c>
      <c r="AQ7862">
        <v>1.6267477300561299E-4</v>
      </c>
      <c r="AR7862">
        <v>1.2628381313878399E-4</v>
      </c>
      <c r="AS7862">
        <v>0</v>
      </c>
      <c r="AT7862">
        <v>2.8895858614439698E-4</v>
      </c>
      <c r="AU7862">
        <v>0</v>
      </c>
      <c r="AV7862">
        <v>0</v>
      </c>
      <c r="AW7862">
        <v>0</v>
      </c>
      <c r="AX7862">
        <v>2.8895858614439698E-4</v>
      </c>
      <c r="AY7862">
        <v>1.1619626643258101E-2</v>
      </c>
      <c r="AZ7862">
        <v>9.0202723670560307E-3</v>
      </c>
      <c r="BA7862">
        <v>0</v>
      </c>
      <c r="BB7862">
        <v>2.06398990103141E-2</v>
      </c>
      <c r="BC7862">
        <v>0</v>
      </c>
      <c r="BD7862">
        <v>0</v>
      </c>
      <c r="BE7862">
        <v>0</v>
      </c>
      <c r="BF7862">
        <v>2.06398990103141E-2</v>
      </c>
      <c r="BG7862">
        <v>3.5074961646776898E-2</v>
      </c>
      <c r="BH7862">
        <v>2.90605233455766E-2</v>
      </c>
      <c r="BI7862">
        <v>0</v>
      </c>
      <c r="BJ7862">
        <v>6.4135484992353498E-2</v>
      </c>
      <c r="BK7862">
        <v>0</v>
      </c>
      <c r="BL7862">
        <v>0</v>
      </c>
      <c r="BM7862">
        <v>0</v>
      </c>
      <c r="BN7862">
        <v>0</v>
      </c>
      <c r="BO7862">
        <v>1.29040649609161E-2</v>
      </c>
      <c r="BP7862">
        <v>1.77412857090675</v>
      </c>
    </row>
    <row r="7863" spans="1:68" x14ac:dyDescent="0.25">
      <c r="A7863" t="s">
        <v>356</v>
      </c>
      <c r="B7863">
        <v>2040</v>
      </c>
      <c r="C7863" t="s">
        <v>238</v>
      </c>
      <c r="D7863">
        <v>2034</v>
      </c>
      <c r="E7863" t="s">
        <v>211</v>
      </c>
      <c r="F7863" t="s">
        <v>17</v>
      </c>
      <c r="G7863">
        <v>95.367790159362499</v>
      </c>
      <c r="H7863">
        <v>6175440.5974094104</v>
      </c>
      <c r="I7863">
        <v>6175440.5974094104</v>
      </c>
      <c r="J7863">
        <v>0</v>
      </c>
      <c r="K7863">
        <v>683764.16717299097</v>
      </c>
      <c r="L7863">
        <v>0</v>
      </c>
      <c r="M7863">
        <v>9.1744276792815196</v>
      </c>
      <c r="N7863">
        <v>3.1505605392987501</v>
      </c>
      <c r="O7863">
        <v>1.4095402328255799</v>
      </c>
      <c r="P7863">
        <v>13.734528451405801</v>
      </c>
      <c r="Q7863">
        <v>0.213150718492017</v>
      </c>
      <c r="R7863">
        <v>1.3934728774072E-3</v>
      </c>
      <c r="S7863">
        <v>0</v>
      </c>
      <c r="T7863">
        <v>0.21454419136942399</v>
      </c>
      <c r="U7863">
        <v>6.1265322183071097E-2</v>
      </c>
      <c r="V7863">
        <v>0.19512824796173001</v>
      </c>
      <c r="W7863">
        <v>0.47093776151422601</v>
      </c>
      <c r="X7863">
        <v>0.22278844813992099</v>
      </c>
      <c r="Y7863">
        <v>1.45647953747924E-3</v>
      </c>
      <c r="Z7863">
        <v>0</v>
      </c>
      <c r="AA7863">
        <v>0.22424492767740001</v>
      </c>
      <c r="AB7863">
        <v>0.245061288732284</v>
      </c>
      <c r="AC7863">
        <v>0.55750927989065902</v>
      </c>
      <c r="AD7863">
        <v>1.02681549630034</v>
      </c>
      <c r="AE7863">
        <v>8546.6147792827796</v>
      </c>
      <c r="AF7863">
        <v>647.77586466622404</v>
      </c>
      <c r="AG7863">
        <v>0</v>
      </c>
      <c r="AH7863">
        <v>9194.3906439490002</v>
      </c>
      <c r="AI7863">
        <v>3.7932246324162001E-3</v>
      </c>
      <c r="AJ7863">
        <v>1.5895793681735E-2</v>
      </c>
      <c r="AK7863">
        <v>0</v>
      </c>
      <c r="AL7863">
        <v>1.9689018314151201E-2</v>
      </c>
      <c r="AM7863">
        <v>1.3465226389921101</v>
      </c>
      <c r="AN7863">
        <v>0.10205735127785399</v>
      </c>
      <c r="AO7863">
        <v>0</v>
      </c>
      <c r="AP7863">
        <v>1.4485799902699601</v>
      </c>
      <c r="AQ7863">
        <v>8.1667086151066506E-2</v>
      </c>
      <c r="AR7863">
        <v>0.34223207899473301</v>
      </c>
      <c r="AS7863">
        <v>0</v>
      </c>
      <c r="AT7863">
        <v>0.42389916514579901</v>
      </c>
      <c r="AU7863">
        <v>0</v>
      </c>
      <c r="AV7863">
        <v>0</v>
      </c>
      <c r="AW7863">
        <v>0</v>
      </c>
      <c r="AX7863">
        <v>0.42389916514579901</v>
      </c>
      <c r="AY7863">
        <v>9.2971760979147694E-2</v>
      </c>
      <c r="AZ7863">
        <v>0.389605170788618</v>
      </c>
      <c r="BA7863">
        <v>0</v>
      </c>
      <c r="BB7863">
        <v>0.482576931767766</v>
      </c>
      <c r="BC7863">
        <v>0</v>
      </c>
      <c r="BD7863">
        <v>0</v>
      </c>
      <c r="BE7863">
        <v>0</v>
      </c>
      <c r="BF7863">
        <v>0.482576931767766</v>
      </c>
      <c r="BG7863">
        <v>0.27615098659339499</v>
      </c>
      <c r="BH7863">
        <v>5.0567594918588101</v>
      </c>
      <c r="BI7863">
        <v>0</v>
      </c>
      <c r="BJ7863">
        <v>5.3329104784522103</v>
      </c>
      <c r="BK7863">
        <v>8.0931331177059196E-2</v>
      </c>
      <c r="BL7863">
        <v>6.1340500754624603E-3</v>
      </c>
      <c r="BM7863">
        <v>0</v>
      </c>
      <c r="BN7863">
        <v>8.7065381252521695E-2</v>
      </c>
      <c r="BO7863">
        <v>1.4975963352900099</v>
      </c>
      <c r="BP7863">
        <v>821.33127404566301</v>
      </c>
    </row>
    <row r="7864" spans="1:68" x14ac:dyDescent="0.25">
      <c r="A7864" t="s">
        <v>356</v>
      </c>
      <c r="B7864">
        <v>2040</v>
      </c>
      <c r="C7864" t="s">
        <v>238</v>
      </c>
      <c r="D7864">
        <v>2034</v>
      </c>
      <c r="E7864" t="s">
        <v>211</v>
      </c>
      <c r="F7864" t="s">
        <v>13</v>
      </c>
      <c r="G7864">
        <v>16.8884979981075</v>
      </c>
      <c r="H7864">
        <v>1093596.8631809801</v>
      </c>
      <c r="I7864">
        <v>0</v>
      </c>
      <c r="J7864">
        <v>1093596.8631809801</v>
      </c>
      <c r="K7864">
        <v>121086.477406911</v>
      </c>
      <c r="L7864">
        <v>1996827.02931442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1.08493577266834E-2</v>
      </c>
      <c r="V7864">
        <v>1.72774425179044E-2</v>
      </c>
      <c r="W7864">
        <v>2.8126800244587899E-2</v>
      </c>
      <c r="X7864">
        <v>0</v>
      </c>
      <c r="Y7864">
        <v>0</v>
      </c>
      <c r="Z7864">
        <v>0</v>
      </c>
      <c r="AA7864">
        <v>0</v>
      </c>
      <c r="AB7864">
        <v>4.3397430906733897E-2</v>
      </c>
      <c r="AC7864">
        <v>4.9364121479726998E-2</v>
      </c>
      <c r="AD7864">
        <v>9.2761552386460902E-2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K7864">
        <v>0</v>
      </c>
      <c r="BL7864">
        <v>0</v>
      </c>
      <c r="BM7864">
        <v>0</v>
      </c>
      <c r="BN7864">
        <v>0</v>
      </c>
      <c r="BO7864">
        <v>0</v>
      </c>
      <c r="BP7864">
        <v>0</v>
      </c>
    </row>
    <row r="7865" spans="1:68" x14ac:dyDescent="0.25">
      <c r="A7865" t="s">
        <v>356</v>
      </c>
      <c r="B7865">
        <v>2040</v>
      </c>
      <c r="C7865" t="s">
        <v>238</v>
      </c>
      <c r="D7865">
        <v>2034</v>
      </c>
      <c r="E7865" t="s">
        <v>211</v>
      </c>
      <c r="F7865" t="s">
        <v>16</v>
      </c>
      <c r="G7865">
        <v>0.17457494612179</v>
      </c>
      <c r="H7865">
        <v>11304.416383870899</v>
      </c>
      <c r="I7865">
        <v>11304.416383870899</v>
      </c>
      <c r="J7865">
        <v>0</v>
      </c>
      <c r="K7865">
        <v>1251.66046570617</v>
      </c>
      <c r="L7865">
        <v>0</v>
      </c>
      <c r="M7865">
        <v>1.9046394273778699E-3</v>
      </c>
      <c r="N7865">
        <v>3.8105488765440101E-3</v>
      </c>
      <c r="O7865">
        <v>0</v>
      </c>
      <c r="P7865">
        <v>5.7151883039218898E-3</v>
      </c>
      <c r="Q7865">
        <v>2.2531245916847698E-5</v>
      </c>
      <c r="R7865">
        <v>1.44394219025895E-5</v>
      </c>
      <c r="S7865">
        <v>0</v>
      </c>
      <c r="T7865">
        <v>3.6970667819437201E-5</v>
      </c>
      <c r="U7865">
        <v>1.12148874388003E-4</v>
      </c>
      <c r="V7865">
        <v>3.5719086410449202E-4</v>
      </c>
      <c r="W7865">
        <v>5.0631040631193196E-4</v>
      </c>
      <c r="X7865">
        <v>2.4504785705184699E-5</v>
      </c>
      <c r="Y7865">
        <v>1.5704188784568199E-5</v>
      </c>
      <c r="Z7865">
        <v>0</v>
      </c>
      <c r="AA7865">
        <v>4.0208974489752901E-5</v>
      </c>
      <c r="AB7865">
        <v>4.48595497552012E-4</v>
      </c>
      <c r="AC7865">
        <v>1.0205453260128301E-3</v>
      </c>
      <c r="AD7865">
        <v>1.5093497980545999E-3</v>
      </c>
      <c r="AE7865">
        <v>12.7395653455164</v>
      </c>
      <c r="AF7865">
        <v>2.8795136717113001</v>
      </c>
      <c r="AG7865">
        <v>0</v>
      </c>
      <c r="AH7865">
        <v>15.619079017227699</v>
      </c>
      <c r="AI7865">
        <v>1.1654122022640699E-2</v>
      </c>
      <c r="AJ7865">
        <v>8.7658645390355002E-3</v>
      </c>
      <c r="AK7865">
        <v>0</v>
      </c>
      <c r="AL7865">
        <v>2.04199865616762E-2</v>
      </c>
      <c r="AM7865">
        <v>2.5970437347130901E-3</v>
      </c>
      <c r="AN7865">
        <v>5.8700769903193104E-4</v>
      </c>
      <c r="AO7865">
        <v>0</v>
      </c>
      <c r="AP7865">
        <v>3.1840514337450202E-3</v>
      </c>
      <c r="AQ7865">
        <v>1.6651440854280799E-4</v>
      </c>
      <c r="AR7865">
        <v>1.2524690802517699E-4</v>
      </c>
      <c r="AS7865">
        <v>0</v>
      </c>
      <c r="AT7865">
        <v>2.9176131656798599E-4</v>
      </c>
      <c r="AU7865">
        <v>0</v>
      </c>
      <c r="AV7865">
        <v>0</v>
      </c>
      <c r="AW7865">
        <v>0</v>
      </c>
      <c r="AX7865">
        <v>2.9176131656798599E-4</v>
      </c>
      <c r="AY7865">
        <v>1.18938863244863E-2</v>
      </c>
      <c r="AZ7865">
        <v>8.9462077160840994E-3</v>
      </c>
      <c r="BA7865">
        <v>0</v>
      </c>
      <c r="BB7865">
        <v>2.0840094040570401E-2</v>
      </c>
      <c r="BC7865">
        <v>0</v>
      </c>
      <c r="BD7865">
        <v>0</v>
      </c>
      <c r="BE7865">
        <v>0</v>
      </c>
      <c r="BF7865">
        <v>2.0840094040570401E-2</v>
      </c>
      <c r="BG7865">
        <v>3.5902840897606203E-2</v>
      </c>
      <c r="BH7865">
        <v>2.8821909983244801E-2</v>
      </c>
      <c r="BI7865">
        <v>0</v>
      </c>
      <c r="BJ7865">
        <v>6.4724750880851098E-2</v>
      </c>
      <c r="BK7865">
        <v>0</v>
      </c>
      <c r="BL7865">
        <v>0</v>
      </c>
      <c r="BM7865">
        <v>0</v>
      </c>
      <c r="BN7865">
        <v>0</v>
      </c>
      <c r="BO7865">
        <v>1.3208641420331201E-2</v>
      </c>
      <c r="BP7865">
        <v>1.8053273124512299</v>
      </c>
    </row>
    <row r="7866" spans="1:68" x14ac:dyDescent="0.25">
      <c r="A7866" t="s">
        <v>356</v>
      </c>
      <c r="B7866">
        <v>2040</v>
      </c>
      <c r="C7866" t="s">
        <v>238</v>
      </c>
      <c r="D7866">
        <v>2035</v>
      </c>
      <c r="E7866" t="s">
        <v>211</v>
      </c>
      <c r="F7866" t="s">
        <v>17</v>
      </c>
      <c r="G7866">
        <v>90.136435846690304</v>
      </c>
      <c r="H7866">
        <v>6034573.0651481701</v>
      </c>
      <c r="I7866">
        <v>6034573.0651481701</v>
      </c>
      <c r="J7866">
        <v>0</v>
      </c>
      <c r="K7866">
        <v>646256.61227616598</v>
      </c>
      <c r="L7866">
        <v>0</v>
      </c>
      <c r="M7866">
        <v>8.4817926975062701</v>
      </c>
      <c r="N7866">
        <v>2.74862490346788</v>
      </c>
      <c r="O7866">
        <v>1.2343746925780801</v>
      </c>
      <c r="P7866">
        <v>12.4647922935522</v>
      </c>
      <c r="Q7866">
        <v>0.19343361778804</v>
      </c>
      <c r="R7866">
        <v>1.31703459216819E-3</v>
      </c>
      <c r="S7866">
        <v>0</v>
      </c>
      <c r="T7866">
        <v>0.194750652380208</v>
      </c>
      <c r="U7866">
        <v>5.9867803315714598E-2</v>
      </c>
      <c r="V7866">
        <v>0.19067719150166901</v>
      </c>
      <c r="W7866">
        <v>0.44529564719759201</v>
      </c>
      <c r="X7866">
        <v>0.20217982763544801</v>
      </c>
      <c r="Y7866">
        <v>1.37658505217158E-3</v>
      </c>
      <c r="Z7866">
        <v>0</v>
      </c>
      <c r="AA7866">
        <v>0.20355641268762001</v>
      </c>
      <c r="AB7866">
        <v>0.239471213262858</v>
      </c>
      <c r="AC7866">
        <v>0.54479197571905402</v>
      </c>
      <c r="AD7866">
        <v>0.98781960166953298</v>
      </c>
      <c r="AE7866">
        <v>8411.9809444738094</v>
      </c>
      <c r="AF7866">
        <v>616.66453706107905</v>
      </c>
      <c r="AG7866">
        <v>0</v>
      </c>
      <c r="AH7866">
        <v>9028.6454815348898</v>
      </c>
      <c r="AI7866">
        <v>3.5736276605557401E-3</v>
      </c>
      <c r="AJ7866">
        <v>1.50238375559682E-2</v>
      </c>
      <c r="AK7866">
        <v>0</v>
      </c>
      <c r="AL7866">
        <v>1.8597465216524001E-2</v>
      </c>
      <c r="AM7866">
        <v>1.32531102348979</v>
      </c>
      <c r="AN7866">
        <v>9.7155748943913101E-2</v>
      </c>
      <c r="AO7866">
        <v>0</v>
      </c>
      <c r="AP7866">
        <v>1.4224667724336999</v>
      </c>
      <c r="AQ7866">
        <v>7.6939223565185899E-2</v>
      </c>
      <c r="AR7866">
        <v>0.32345910271634598</v>
      </c>
      <c r="AS7866">
        <v>0</v>
      </c>
      <c r="AT7866">
        <v>0.40039832628153199</v>
      </c>
      <c r="AU7866">
        <v>0</v>
      </c>
      <c r="AV7866">
        <v>0</v>
      </c>
      <c r="AW7866">
        <v>0</v>
      </c>
      <c r="AX7866">
        <v>0.40039832628153199</v>
      </c>
      <c r="AY7866">
        <v>8.7589449316115398E-2</v>
      </c>
      <c r="AZ7866">
        <v>0.36823356631882198</v>
      </c>
      <c r="BA7866">
        <v>0</v>
      </c>
      <c r="BB7866">
        <v>0.45582301563493799</v>
      </c>
      <c r="BC7866">
        <v>0</v>
      </c>
      <c r="BD7866">
        <v>0</v>
      </c>
      <c r="BE7866">
        <v>0</v>
      </c>
      <c r="BF7866">
        <v>0.45582301563493799</v>
      </c>
      <c r="BG7866">
        <v>0.26016408172732097</v>
      </c>
      <c r="BH7866">
        <v>4.7793733792973603</v>
      </c>
      <c r="BI7866">
        <v>0</v>
      </c>
      <c r="BJ7866">
        <v>5.0395374610246799</v>
      </c>
      <c r="BK7866">
        <v>7.9656429270988302E-2</v>
      </c>
      <c r="BL7866">
        <v>5.8394444072775104E-3</v>
      </c>
      <c r="BM7866">
        <v>0</v>
      </c>
      <c r="BN7866">
        <v>8.5495873678265805E-2</v>
      </c>
      <c r="BO7866">
        <v>1.4634347727669601</v>
      </c>
      <c r="BP7866">
        <v>806.52532434392003</v>
      </c>
    </row>
    <row r="7867" spans="1:68" x14ac:dyDescent="0.25">
      <c r="A7867" t="s">
        <v>356</v>
      </c>
      <c r="B7867">
        <v>2040</v>
      </c>
      <c r="C7867" t="s">
        <v>238</v>
      </c>
      <c r="D7867">
        <v>2035</v>
      </c>
      <c r="E7867" t="s">
        <v>211</v>
      </c>
      <c r="F7867" t="s">
        <v>13</v>
      </c>
      <c r="G7867">
        <v>20.2923115565678</v>
      </c>
      <c r="H7867">
        <v>1358556.4549849599</v>
      </c>
      <c r="I7867">
        <v>0</v>
      </c>
      <c r="J7867">
        <v>1358556.4549849599</v>
      </c>
      <c r="K7867">
        <v>145491.003705818</v>
      </c>
      <c r="L7867">
        <v>2480623.6571241999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1.34779693214862E-2</v>
      </c>
      <c r="V7867">
        <v>2.1463467799327701E-2</v>
      </c>
      <c r="W7867">
        <v>3.4941437120814003E-2</v>
      </c>
      <c r="X7867">
        <v>0</v>
      </c>
      <c r="Y7867">
        <v>0</v>
      </c>
      <c r="Z7867">
        <v>0</v>
      </c>
      <c r="AA7867">
        <v>0</v>
      </c>
      <c r="AB7867">
        <v>5.3911877285945098E-2</v>
      </c>
      <c r="AC7867">
        <v>6.1324193712364999E-2</v>
      </c>
      <c r="AD7867">
        <v>0.11523607099831</v>
      </c>
      <c r="AE7867">
        <v>0</v>
      </c>
      <c r="AF7867">
        <v>0</v>
      </c>
      <c r="AG7867">
        <v>0</v>
      </c>
      <c r="AH7867">
        <v>0</v>
      </c>
      <c r="AI7867">
        <v>0</v>
      </c>
      <c r="AJ7867">
        <v>0</v>
      </c>
      <c r="AK7867">
        <v>0</v>
      </c>
      <c r="AL7867">
        <v>0</v>
      </c>
      <c r="AM7867">
        <v>0</v>
      </c>
      <c r="AN7867">
        <v>0</v>
      </c>
      <c r="AO7867">
        <v>0</v>
      </c>
      <c r="AP7867">
        <v>0</v>
      </c>
      <c r="AQ7867">
        <v>0</v>
      </c>
      <c r="AR7867">
        <v>0</v>
      </c>
      <c r="AS7867">
        <v>0</v>
      </c>
      <c r="AT7867">
        <v>0</v>
      </c>
      <c r="AU7867">
        <v>0</v>
      </c>
      <c r="AV7867">
        <v>0</v>
      </c>
      <c r="AW7867">
        <v>0</v>
      </c>
      <c r="AX7867">
        <v>0</v>
      </c>
      <c r="AY7867">
        <v>0</v>
      </c>
      <c r="AZ7867">
        <v>0</v>
      </c>
      <c r="BA7867">
        <v>0</v>
      </c>
      <c r="BB7867">
        <v>0</v>
      </c>
      <c r="BC7867">
        <v>0</v>
      </c>
      <c r="BD7867">
        <v>0</v>
      </c>
      <c r="BE7867">
        <v>0</v>
      </c>
      <c r="BF7867">
        <v>0</v>
      </c>
      <c r="BG7867">
        <v>0</v>
      </c>
      <c r="BH7867">
        <v>0</v>
      </c>
      <c r="BI7867">
        <v>0</v>
      </c>
      <c r="BJ7867">
        <v>0</v>
      </c>
      <c r="BK7867">
        <v>0</v>
      </c>
      <c r="BL7867">
        <v>0</v>
      </c>
      <c r="BM7867">
        <v>0</v>
      </c>
      <c r="BN7867">
        <v>0</v>
      </c>
      <c r="BO7867">
        <v>0</v>
      </c>
      <c r="BP7867">
        <v>0</v>
      </c>
    </row>
    <row r="7868" spans="1:68" x14ac:dyDescent="0.25">
      <c r="A7868" t="s">
        <v>356</v>
      </c>
      <c r="B7868">
        <v>2040</v>
      </c>
      <c r="C7868" t="s">
        <v>238</v>
      </c>
      <c r="D7868">
        <v>2035</v>
      </c>
      <c r="E7868" t="s">
        <v>211</v>
      </c>
      <c r="F7868" t="s">
        <v>16</v>
      </c>
      <c r="G7868">
        <v>0.164998721321439</v>
      </c>
      <c r="H7868">
        <v>11046.5521530471</v>
      </c>
      <c r="I7868">
        <v>11046.5521530471</v>
      </c>
      <c r="J7868">
        <v>0</v>
      </c>
      <c r="K7868">
        <v>1183.0012321816</v>
      </c>
      <c r="L7868">
        <v>0</v>
      </c>
      <c r="M7868">
        <v>1.86119283409435E-3</v>
      </c>
      <c r="N7868">
        <v>3.6015230485821198E-3</v>
      </c>
      <c r="O7868">
        <v>0</v>
      </c>
      <c r="P7868">
        <v>5.4627158826764796E-3</v>
      </c>
      <c r="Q7868">
        <v>2.2017287283287399E-5</v>
      </c>
      <c r="R7868">
        <v>1.3647354351098801E-5</v>
      </c>
      <c r="S7868">
        <v>0</v>
      </c>
      <c r="T7868">
        <v>3.5664641634386203E-5</v>
      </c>
      <c r="U7868">
        <v>1.0959065446317E-4</v>
      </c>
      <c r="V7868">
        <v>3.4904300893869798E-4</v>
      </c>
      <c r="W7868">
        <v>4.9429830503625396E-4</v>
      </c>
      <c r="X7868">
        <v>2.3945808797151999E-5</v>
      </c>
      <c r="Y7868">
        <v>1.4842743053384901E-5</v>
      </c>
      <c r="Z7868">
        <v>0</v>
      </c>
      <c r="AA7868">
        <v>3.8788551850536902E-5</v>
      </c>
      <c r="AB7868">
        <v>4.3836261785268202E-4</v>
      </c>
      <c r="AC7868">
        <v>9.9726573982485199E-4</v>
      </c>
      <c r="AD7868">
        <v>1.4744169095280699E-3</v>
      </c>
      <c r="AE7868">
        <v>12.448964034727901</v>
      </c>
      <c r="AF7868">
        <v>2.7215593326233001</v>
      </c>
      <c r="AG7868">
        <v>0</v>
      </c>
      <c r="AH7868">
        <v>15.170523367351199</v>
      </c>
      <c r="AI7868">
        <v>1.1388280681588901E-2</v>
      </c>
      <c r="AJ7868">
        <v>8.2850172510365392E-3</v>
      </c>
      <c r="AK7868">
        <v>0</v>
      </c>
      <c r="AL7868">
        <v>1.96732979326255E-2</v>
      </c>
      <c r="AM7868">
        <v>2.5378027564682301E-3</v>
      </c>
      <c r="AN7868">
        <v>5.5480767371131703E-4</v>
      </c>
      <c r="AO7868">
        <v>0</v>
      </c>
      <c r="AP7868">
        <v>3.0926104301795499E-3</v>
      </c>
      <c r="AQ7868">
        <v>1.6271606032014E-4</v>
      </c>
      <c r="AR7868">
        <v>1.18376549056478E-4</v>
      </c>
      <c r="AS7868">
        <v>0</v>
      </c>
      <c r="AT7868">
        <v>2.81092609376618E-4</v>
      </c>
      <c r="AU7868">
        <v>0</v>
      </c>
      <c r="AV7868">
        <v>0</v>
      </c>
      <c r="AW7868">
        <v>0</v>
      </c>
      <c r="AX7868">
        <v>2.81092609376618E-4</v>
      </c>
      <c r="AY7868">
        <v>1.16225757371528E-2</v>
      </c>
      <c r="AZ7868">
        <v>8.4554677897484606E-3</v>
      </c>
      <c r="BA7868">
        <v>0</v>
      </c>
      <c r="BB7868">
        <v>2.0078043526901301E-2</v>
      </c>
      <c r="BC7868">
        <v>0</v>
      </c>
      <c r="BD7868">
        <v>0</v>
      </c>
      <c r="BE7868">
        <v>0</v>
      </c>
      <c r="BF7868">
        <v>2.0078043526901301E-2</v>
      </c>
      <c r="BG7868">
        <v>3.5083863770608202E-2</v>
      </c>
      <c r="BH7868">
        <v>2.7240897957713499E-2</v>
      </c>
      <c r="BI7868">
        <v>0</v>
      </c>
      <c r="BJ7868">
        <v>6.2324761728321701E-2</v>
      </c>
      <c r="BK7868">
        <v>0</v>
      </c>
      <c r="BL7868">
        <v>0</v>
      </c>
      <c r="BM7868">
        <v>0</v>
      </c>
      <c r="BN7868">
        <v>0</v>
      </c>
      <c r="BO7868">
        <v>1.2907340048865399E-2</v>
      </c>
      <c r="BP7868">
        <v>1.75348112068902</v>
      </c>
    </row>
    <row r="7869" spans="1:68" x14ac:dyDescent="0.25">
      <c r="A7869" t="s">
        <v>356</v>
      </c>
      <c r="B7869">
        <v>2040</v>
      </c>
      <c r="C7869" t="s">
        <v>238</v>
      </c>
      <c r="D7869">
        <v>2036</v>
      </c>
      <c r="E7869" t="s">
        <v>211</v>
      </c>
      <c r="F7869" t="s">
        <v>17</v>
      </c>
      <c r="G7869">
        <v>84.314633808520398</v>
      </c>
      <c r="H7869">
        <v>5845321.7694416698</v>
      </c>
      <c r="I7869">
        <v>5845321.7694416698</v>
      </c>
      <c r="J7869">
        <v>0</v>
      </c>
      <c r="K7869">
        <v>604515.68889497698</v>
      </c>
      <c r="L7869">
        <v>0</v>
      </c>
      <c r="M7869">
        <v>7.6173511549539397</v>
      </c>
      <c r="N7869">
        <v>2.2594034869161601</v>
      </c>
      <c r="O7869">
        <v>1.0215360183603901</v>
      </c>
      <c r="P7869">
        <v>10.898290660230501</v>
      </c>
      <c r="Q7869">
        <v>0.17083093911588301</v>
      </c>
      <c r="R7869">
        <v>1.23196894029277E-3</v>
      </c>
      <c r="S7869">
        <v>0</v>
      </c>
      <c r="T7869">
        <v>0.17206290805617599</v>
      </c>
      <c r="U7869">
        <v>5.79902787209697E-2</v>
      </c>
      <c r="V7869">
        <v>0.18469733092764101</v>
      </c>
      <c r="W7869">
        <v>0.41475051770478699</v>
      </c>
      <c r="X7869">
        <v>0.178555156131638</v>
      </c>
      <c r="Y7869">
        <v>1.2876731089916001E-3</v>
      </c>
      <c r="Z7869">
        <v>0</v>
      </c>
      <c r="AA7869">
        <v>0.17984282924063</v>
      </c>
      <c r="AB7869">
        <v>0.23196111488387799</v>
      </c>
      <c r="AC7869">
        <v>0.52770665979326103</v>
      </c>
      <c r="AD7869">
        <v>0.93951060391777097</v>
      </c>
      <c r="AE7869">
        <v>8233.1504525919208</v>
      </c>
      <c r="AF7869">
        <v>582.85087040443</v>
      </c>
      <c r="AG7869">
        <v>0</v>
      </c>
      <c r="AH7869">
        <v>8816.0013229963497</v>
      </c>
      <c r="AI7869">
        <v>3.3180238730717302E-3</v>
      </c>
      <c r="AJ7869">
        <v>1.4053466281767501E-2</v>
      </c>
      <c r="AK7869">
        <v>0</v>
      </c>
      <c r="AL7869">
        <v>1.73714901548392E-2</v>
      </c>
      <c r="AM7869">
        <v>1.29713620666702</v>
      </c>
      <c r="AN7869">
        <v>9.18283919919093E-2</v>
      </c>
      <c r="AO7869">
        <v>0</v>
      </c>
      <c r="AP7869">
        <v>1.3889645986589301</v>
      </c>
      <c r="AQ7869">
        <v>7.1436144112783595E-2</v>
      </c>
      <c r="AR7869">
        <v>0.30256727527975302</v>
      </c>
      <c r="AS7869">
        <v>0</v>
      </c>
      <c r="AT7869">
        <v>0.37400341939253601</v>
      </c>
      <c r="AU7869">
        <v>0</v>
      </c>
      <c r="AV7869">
        <v>0</v>
      </c>
      <c r="AW7869">
        <v>0</v>
      </c>
      <c r="AX7869">
        <v>0.37400341939253601</v>
      </c>
      <c r="AY7869">
        <v>8.1324612261055099E-2</v>
      </c>
      <c r="AZ7869">
        <v>0.34444981109508799</v>
      </c>
      <c r="BA7869">
        <v>0</v>
      </c>
      <c r="BB7869">
        <v>0.42577442335614302</v>
      </c>
      <c r="BC7869">
        <v>0</v>
      </c>
      <c r="BD7869">
        <v>0</v>
      </c>
      <c r="BE7869">
        <v>0</v>
      </c>
      <c r="BF7869">
        <v>0.42577442335614302</v>
      </c>
      <c r="BG7869">
        <v>0.241555840487923</v>
      </c>
      <c r="BH7869">
        <v>4.47067950406921</v>
      </c>
      <c r="BI7869">
        <v>0</v>
      </c>
      <c r="BJ7869">
        <v>4.7122353445571399</v>
      </c>
      <c r="BK7869">
        <v>7.7963011451557304E-2</v>
      </c>
      <c r="BL7869">
        <v>5.5192492042442001E-3</v>
      </c>
      <c r="BM7869">
        <v>0</v>
      </c>
      <c r="BN7869">
        <v>8.3482260655801499E-2</v>
      </c>
      <c r="BO7869">
        <v>1.41753974027036</v>
      </c>
      <c r="BP7869">
        <v>787.52990589650301</v>
      </c>
    </row>
    <row r="7870" spans="1:68" x14ac:dyDescent="0.25">
      <c r="A7870" t="s">
        <v>356</v>
      </c>
      <c r="B7870">
        <v>2040</v>
      </c>
      <c r="C7870" t="s">
        <v>238</v>
      </c>
      <c r="D7870">
        <v>2036</v>
      </c>
      <c r="E7870" t="s">
        <v>211</v>
      </c>
      <c r="F7870" t="s">
        <v>13</v>
      </c>
      <c r="G7870">
        <v>24.872597973853299</v>
      </c>
      <c r="H7870">
        <v>1724354.7392889599</v>
      </c>
      <c r="I7870">
        <v>0</v>
      </c>
      <c r="J7870">
        <v>1724354.7392889599</v>
      </c>
      <c r="K7870">
        <v>178330.55804901401</v>
      </c>
      <c r="L7870">
        <v>3148544.28305799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1.7106981598165E-2</v>
      </c>
      <c r="V7870">
        <v>2.7242616444493901E-2</v>
      </c>
      <c r="W7870">
        <v>4.4349598042658998E-2</v>
      </c>
      <c r="X7870">
        <v>0</v>
      </c>
      <c r="Y7870">
        <v>0</v>
      </c>
      <c r="Z7870">
        <v>0</v>
      </c>
      <c r="AA7870">
        <v>0</v>
      </c>
      <c r="AB7870">
        <v>6.8427926392660002E-2</v>
      </c>
      <c r="AC7870">
        <v>7.7836046984268506E-2</v>
      </c>
      <c r="AD7870">
        <v>0.14626397337692801</v>
      </c>
      <c r="AE7870">
        <v>0</v>
      </c>
      <c r="AF7870">
        <v>0</v>
      </c>
      <c r="AG7870">
        <v>0</v>
      </c>
      <c r="AH7870">
        <v>0</v>
      </c>
      <c r="AI7870">
        <v>0</v>
      </c>
      <c r="AJ7870">
        <v>0</v>
      </c>
      <c r="AK7870">
        <v>0</v>
      </c>
      <c r="AL7870">
        <v>0</v>
      </c>
      <c r="AM7870">
        <v>0</v>
      </c>
      <c r="AN7870">
        <v>0</v>
      </c>
      <c r="AO7870">
        <v>0</v>
      </c>
      <c r="AP7870">
        <v>0</v>
      </c>
      <c r="AQ7870">
        <v>0</v>
      </c>
      <c r="AR7870">
        <v>0</v>
      </c>
      <c r="AS7870">
        <v>0</v>
      </c>
      <c r="AT7870">
        <v>0</v>
      </c>
      <c r="AU7870">
        <v>0</v>
      </c>
      <c r="AV7870">
        <v>0</v>
      </c>
      <c r="AW7870">
        <v>0</v>
      </c>
      <c r="AX7870">
        <v>0</v>
      </c>
      <c r="AY7870">
        <v>0</v>
      </c>
      <c r="AZ7870">
        <v>0</v>
      </c>
      <c r="BA7870">
        <v>0</v>
      </c>
      <c r="BB7870">
        <v>0</v>
      </c>
      <c r="BC7870">
        <v>0</v>
      </c>
      <c r="BD7870">
        <v>0</v>
      </c>
      <c r="BE7870">
        <v>0</v>
      </c>
      <c r="BF7870">
        <v>0</v>
      </c>
      <c r="BG7870">
        <v>0</v>
      </c>
      <c r="BH7870">
        <v>0</v>
      </c>
      <c r="BI7870">
        <v>0</v>
      </c>
      <c r="BJ7870">
        <v>0</v>
      </c>
      <c r="BK7870">
        <v>0</v>
      </c>
      <c r="BL7870">
        <v>0</v>
      </c>
      <c r="BM7870">
        <v>0</v>
      </c>
      <c r="BN7870">
        <v>0</v>
      </c>
      <c r="BO7870">
        <v>0</v>
      </c>
      <c r="BP7870">
        <v>0</v>
      </c>
    </row>
    <row r="7871" spans="1:68" x14ac:dyDescent="0.25">
      <c r="A7871" t="s">
        <v>356</v>
      </c>
      <c r="B7871">
        <v>2040</v>
      </c>
      <c r="C7871" t="s">
        <v>238</v>
      </c>
      <c r="D7871">
        <v>2036</v>
      </c>
      <c r="E7871" t="s">
        <v>211</v>
      </c>
      <c r="F7871" t="s">
        <v>16</v>
      </c>
      <c r="G7871">
        <v>0.15434165591762899</v>
      </c>
      <c r="H7871">
        <v>10700.1193092512</v>
      </c>
      <c r="I7871">
        <v>10700.1193092512</v>
      </c>
      <c r="J7871">
        <v>0</v>
      </c>
      <c r="K7871">
        <v>1106.59263093197</v>
      </c>
      <c r="L7871">
        <v>0</v>
      </c>
      <c r="M7871">
        <v>1.80282364184009E-3</v>
      </c>
      <c r="N7871">
        <v>3.36890508418408E-3</v>
      </c>
      <c r="O7871">
        <v>0</v>
      </c>
      <c r="P7871">
        <v>5.1717287260241796E-3</v>
      </c>
      <c r="Q7871">
        <v>2.1326799306537301E-5</v>
      </c>
      <c r="R7871">
        <v>1.2765888441885499E-5</v>
      </c>
      <c r="S7871">
        <v>0</v>
      </c>
      <c r="T7871">
        <v>3.4092687748422799E-5</v>
      </c>
      <c r="U7871">
        <v>1.06153762883505E-4</v>
      </c>
      <c r="V7871">
        <v>3.3809661041376399E-4</v>
      </c>
      <c r="W7871">
        <v>4.7834306104569199E-4</v>
      </c>
      <c r="X7871">
        <v>2.31948401217085E-5</v>
      </c>
      <c r="Y7871">
        <v>1.3884068451393701E-5</v>
      </c>
      <c r="Z7871">
        <v>0</v>
      </c>
      <c r="AA7871">
        <v>3.7078908573102198E-5</v>
      </c>
      <c r="AB7871">
        <v>4.2461505153402302E-4</v>
      </c>
      <c r="AC7871">
        <v>9.6599031546789704E-4</v>
      </c>
      <c r="AD7871">
        <v>1.4276842755750201E-3</v>
      </c>
      <c r="AE7871">
        <v>12.0585499079386</v>
      </c>
      <c r="AF7871">
        <v>2.5457771473079598</v>
      </c>
      <c r="AG7871">
        <v>0</v>
      </c>
      <c r="AH7871">
        <v>14.6043270552466</v>
      </c>
      <c r="AI7871">
        <v>1.10311308299603E-2</v>
      </c>
      <c r="AJ7871">
        <v>7.7498981300586902E-3</v>
      </c>
      <c r="AK7871">
        <v>0</v>
      </c>
      <c r="AL7871">
        <v>1.8781028960019E-2</v>
      </c>
      <c r="AM7871">
        <v>2.4582142827313E-3</v>
      </c>
      <c r="AN7871">
        <v>5.1897332531197901E-4</v>
      </c>
      <c r="AO7871">
        <v>0</v>
      </c>
      <c r="AP7871">
        <v>2.9771876080432799E-3</v>
      </c>
      <c r="AQ7871">
        <v>1.57613093645382E-4</v>
      </c>
      <c r="AR7871">
        <v>1.1073075268018601E-4</v>
      </c>
      <c r="AS7871">
        <v>0</v>
      </c>
      <c r="AT7871">
        <v>2.6834384632556799E-4</v>
      </c>
      <c r="AU7871">
        <v>0</v>
      </c>
      <c r="AV7871">
        <v>0</v>
      </c>
      <c r="AW7871">
        <v>0</v>
      </c>
      <c r="AX7871">
        <v>2.6834384632556799E-4</v>
      </c>
      <c r="AY7871">
        <v>1.1258078117527199E-2</v>
      </c>
      <c r="AZ7871">
        <v>7.9093394771561597E-3</v>
      </c>
      <c r="BA7871">
        <v>0</v>
      </c>
      <c r="BB7871">
        <v>1.9167417594683399E-2</v>
      </c>
      <c r="BC7871">
        <v>0</v>
      </c>
      <c r="BD7871">
        <v>0</v>
      </c>
      <c r="BE7871">
        <v>0</v>
      </c>
      <c r="BF7871">
        <v>1.9167417594683399E-2</v>
      </c>
      <c r="BG7871">
        <v>3.3983592615499603E-2</v>
      </c>
      <c r="BH7871">
        <v>2.5481441709393E-2</v>
      </c>
      <c r="BI7871">
        <v>0</v>
      </c>
      <c r="BJ7871">
        <v>5.9465034324892599E-2</v>
      </c>
      <c r="BK7871">
        <v>0</v>
      </c>
      <c r="BL7871">
        <v>0</v>
      </c>
      <c r="BM7871">
        <v>0</v>
      </c>
      <c r="BN7871">
        <v>0</v>
      </c>
      <c r="BO7871">
        <v>1.25025507121549E-2</v>
      </c>
      <c r="BP7871">
        <v>1.6880374626267101</v>
      </c>
    </row>
    <row r="7872" spans="1:68" x14ac:dyDescent="0.25">
      <c r="A7872" t="s">
        <v>356</v>
      </c>
      <c r="B7872">
        <v>2040</v>
      </c>
      <c r="C7872" t="s">
        <v>238</v>
      </c>
      <c r="D7872">
        <v>2037</v>
      </c>
      <c r="E7872" t="s">
        <v>211</v>
      </c>
      <c r="F7872" t="s">
        <v>17</v>
      </c>
      <c r="G7872">
        <v>78.767958066573499</v>
      </c>
      <c r="H7872">
        <v>5662506.3762783101</v>
      </c>
      <c r="I7872">
        <v>5662506.3762783101</v>
      </c>
      <c r="J7872">
        <v>0</v>
      </c>
      <c r="K7872">
        <v>564747.355027396</v>
      </c>
      <c r="L7872">
        <v>0</v>
      </c>
      <c r="M7872">
        <v>6.6978113520911098</v>
      </c>
      <c r="N7872">
        <v>1.7608258269686801</v>
      </c>
      <c r="O7872">
        <v>0.80488641223173396</v>
      </c>
      <c r="P7872">
        <v>9.2635235912915199</v>
      </c>
      <c r="Q7872">
        <v>0.14762228114425199</v>
      </c>
      <c r="R7872">
        <v>1.1509233147911199E-3</v>
      </c>
      <c r="S7872">
        <v>0</v>
      </c>
      <c r="T7872">
        <v>0.14877320445904299</v>
      </c>
      <c r="U7872">
        <v>5.6176603439747397E-2</v>
      </c>
      <c r="V7872">
        <v>0.178920828537938</v>
      </c>
      <c r="W7872">
        <v>0.38387063643672897</v>
      </c>
      <c r="X7872">
        <v>0.154297105633424</v>
      </c>
      <c r="Y7872">
        <v>1.20296295993941E-3</v>
      </c>
      <c r="Z7872">
        <v>0</v>
      </c>
      <c r="AA7872">
        <v>0.15550006859336299</v>
      </c>
      <c r="AB7872">
        <v>0.224706413758989</v>
      </c>
      <c r="AC7872">
        <v>0.51120236725125401</v>
      </c>
      <c r="AD7872">
        <v>0.891408849603607</v>
      </c>
      <c r="AE7872">
        <v>8074.5866095374804</v>
      </c>
      <c r="AF7872">
        <v>551.26198265509299</v>
      </c>
      <c r="AG7872">
        <v>0</v>
      </c>
      <c r="AH7872">
        <v>8625.8485921925694</v>
      </c>
      <c r="AI7872">
        <v>3.06101900038519E-3</v>
      </c>
      <c r="AJ7872">
        <v>1.31289527424882E-2</v>
      </c>
      <c r="AK7872">
        <v>0</v>
      </c>
      <c r="AL7872">
        <v>1.6189971742873399E-2</v>
      </c>
      <c r="AM7872">
        <v>1.27215440862039</v>
      </c>
      <c r="AN7872">
        <v>8.6851549862769495E-2</v>
      </c>
      <c r="AO7872">
        <v>0</v>
      </c>
      <c r="AP7872">
        <v>1.35900595848316</v>
      </c>
      <c r="AQ7872">
        <v>6.59028996801789E-2</v>
      </c>
      <c r="AR7872">
        <v>0.28266275230082899</v>
      </c>
      <c r="AS7872">
        <v>0</v>
      </c>
      <c r="AT7872">
        <v>0.34856565198100797</v>
      </c>
      <c r="AU7872">
        <v>0</v>
      </c>
      <c r="AV7872">
        <v>0</v>
      </c>
      <c r="AW7872">
        <v>0</v>
      </c>
      <c r="AX7872">
        <v>0.34856565198100797</v>
      </c>
      <c r="AY7872">
        <v>7.5025434672231495E-2</v>
      </c>
      <c r="AZ7872">
        <v>0.32179002684152402</v>
      </c>
      <c r="BA7872">
        <v>0</v>
      </c>
      <c r="BB7872">
        <v>0.39681546151375502</v>
      </c>
      <c r="BC7872">
        <v>0</v>
      </c>
      <c r="BD7872">
        <v>0</v>
      </c>
      <c r="BE7872">
        <v>0</v>
      </c>
      <c r="BF7872">
        <v>0.39681546151375502</v>
      </c>
      <c r="BG7872">
        <v>0.22284559867256001</v>
      </c>
      <c r="BH7872">
        <v>4.17657386148817</v>
      </c>
      <c r="BI7872">
        <v>0</v>
      </c>
      <c r="BJ7872">
        <v>4.3994194601607299</v>
      </c>
      <c r="BK7872">
        <v>7.6461506677286503E-2</v>
      </c>
      <c r="BL7872">
        <v>5.2201213270695298E-3</v>
      </c>
      <c r="BM7872">
        <v>0</v>
      </c>
      <c r="BN7872">
        <v>8.1681628004355994E-2</v>
      </c>
      <c r="BO7872">
        <v>1.3732054683236901</v>
      </c>
      <c r="BP7872">
        <v>770.54363777909202</v>
      </c>
    </row>
    <row r="7873" spans="1:68" x14ac:dyDescent="0.25">
      <c r="A7873" t="s">
        <v>356</v>
      </c>
      <c r="B7873">
        <v>2040</v>
      </c>
      <c r="C7873" t="s">
        <v>238</v>
      </c>
      <c r="D7873">
        <v>2037</v>
      </c>
      <c r="E7873" t="s">
        <v>211</v>
      </c>
      <c r="F7873" t="s">
        <v>13</v>
      </c>
      <c r="G7873">
        <v>29.850220738695299</v>
      </c>
      <c r="H7873">
        <v>2145886.0863616401</v>
      </c>
      <c r="I7873">
        <v>0</v>
      </c>
      <c r="J7873">
        <v>2145886.0863616401</v>
      </c>
      <c r="K7873">
        <v>214018.918643468</v>
      </c>
      <c r="L7873">
        <v>3918229.3616066598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2.1288910544174901E-2</v>
      </c>
      <c r="V7873">
        <v>3.3902276748711303E-2</v>
      </c>
      <c r="W7873">
        <v>5.5191187292886301E-2</v>
      </c>
      <c r="X7873">
        <v>0</v>
      </c>
      <c r="Y7873">
        <v>0</v>
      </c>
      <c r="Z7873">
        <v>0</v>
      </c>
      <c r="AA7873">
        <v>0</v>
      </c>
      <c r="AB7873">
        <v>8.5155642176699894E-2</v>
      </c>
      <c r="AC7873">
        <v>9.6863647853460993E-2</v>
      </c>
      <c r="AD7873">
        <v>0.18201929003016101</v>
      </c>
      <c r="AE7873">
        <v>0</v>
      </c>
      <c r="AF7873">
        <v>0</v>
      </c>
      <c r="AG7873">
        <v>0</v>
      </c>
      <c r="AH7873">
        <v>0</v>
      </c>
      <c r="AI7873">
        <v>0</v>
      </c>
      <c r="AJ7873">
        <v>0</v>
      </c>
      <c r="AK7873">
        <v>0</v>
      </c>
      <c r="AL7873">
        <v>0</v>
      </c>
      <c r="AM7873">
        <v>0</v>
      </c>
      <c r="AN7873">
        <v>0</v>
      </c>
      <c r="AO7873">
        <v>0</v>
      </c>
      <c r="AP7873">
        <v>0</v>
      </c>
      <c r="AQ7873">
        <v>0</v>
      </c>
      <c r="AR7873">
        <v>0</v>
      </c>
      <c r="AS7873">
        <v>0</v>
      </c>
      <c r="AT7873">
        <v>0</v>
      </c>
      <c r="AU7873">
        <v>0</v>
      </c>
      <c r="AV7873">
        <v>0</v>
      </c>
      <c r="AW7873">
        <v>0</v>
      </c>
      <c r="AX7873">
        <v>0</v>
      </c>
      <c r="AY7873">
        <v>0</v>
      </c>
      <c r="AZ7873">
        <v>0</v>
      </c>
      <c r="BA7873">
        <v>0</v>
      </c>
      <c r="BB7873">
        <v>0</v>
      </c>
      <c r="BC7873">
        <v>0</v>
      </c>
      <c r="BD7873">
        <v>0</v>
      </c>
      <c r="BE7873">
        <v>0</v>
      </c>
      <c r="BF7873">
        <v>0</v>
      </c>
      <c r="BG7873">
        <v>0</v>
      </c>
      <c r="BH7873">
        <v>0</v>
      </c>
      <c r="BI7873">
        <v>0</v>
      </c>
      <c r="BJ7873">
        <v>0</v>
      </c>
      <c r="BK7873">
        <v>0</v>
      </c>
      <c r="BL7873">
        <v>0</v>
      </c>
      <c r="BM7873">
        <v>0</v>
      </c>
      <c r="BN7873">
        <v>0</v>
      </c>
      <c r="BO7873">
        <v>0</v>
      </c>
      <c r="BP7873">
        <v>0</v>
      </c>
    </row>
    <row r="7874" spans="1:68" x14ac:dyDescent="0.25">
      <c r="A7874" t="s">
        <v>356</v>
      </c>
      <c r="B7874">
        <v>2040</v>
      </c>
      <c r="C7874" t="s">
        <v>238</v>
      </c>
      <c r="D7874">
        <v>2037</v>
      </c>
      <c r="E7874" t="s">
        <v>211</v>
      </c>
      <c r="F7874" t="s">
        <v>16</v>
      </c>
      <c r="G7874">
        <v>0.14418822133361101</v>
      </c>
      <c r="H7874">
        <v>10365.4676689185</v>
      </c>
      <c r="I7874">
        <v>10365.4676689185</v>
      </c>
      <c r="J7874">
        <v>0</v>
      </c>
      <c r="K7874">
        <v>1033.7949417888699</v>
      </c>
      <c r="L7874">
        <v>0</v>
      </c>
      <c r="M7874">
        <v>1.7464394211099E-3</v>
      </c>
      <c r="N7874">
        <v>3.1472801625862198E-3</v>
      </c>
      <c r="O7874">
        <v>0</v>
      </c>
      <c r="P7874">
        <v>4.8937195836961196E-3</v>
      </c>
      <c r="Q7874">
        <v>2.06597928774775E-5</v>
      </c>
      <c r="R7874">
        <v>1.19260787843376E-5</v>
      </c>
      <c r="S7874">
        <v>0</v>
      </c>
      <c r="T7874">
        <v>3.2585871661815197E-5</v>
      </c>
      <c r="U7874">
        <v>1.02833750288344E-4</v>
      </c>
      <c r="V7874">
        <v>3.2752246801443099E-4</v>
      </c>
      <c r="W7874">
        <v>4.6294208996459099E-4</v>
      </c>
      <c r="X7874">
        <v>2.24694097718551E-5</v>
      </c>
      <c r="Y7874">
        <v>1.2970698823841601E-5</v>
      </c>
      <c r="Z7874">
        <v>0</v>
      </c>
      <c r="AA7874">
        <v>3.5440108595696799E-5</v>
      </c>
      <c r="AB7874">
        <v>4.1133500115337701E-4</v>
      </c>
      <c r="AC7874">
        <v>9.3577848004123296E-4</v>
      </c>
      <c r="AD7874">
        <v>1.3825535897903001E-3</v>
      </c>
      <c r="AE7874">
        <v>11.681412663942201</v>
      </c>
      <c r="AF7874">
        <v>2.3783020636890999</v>
      </c>
      <c r="AG7874">
        <v>0</v>
      </c>
      <c r="AH7874">
        <v>14.059714727631301</v>
      </c>
      <c r="AI7874">
        <v>1.06861266369903E-2</v>
      </c>
      <c r="AJ7874">
        <v>7.2400676294817803E-3</v>
      </c>
      <c r="AK7874">
        <v>0</v>
      </c>
      <c r="AL7874">
        <v>1.7926194266472101E-2</v>
      </c>
      <c r="AM7874">
        <v>2.3813323884056999E-3</v>
      </c>
      <c r="AN7874">
        <v>4.84832433936435E-4</v>
      </c>
      <c r="AO7874">
        <v>0</v>
      </c>
      <c r="AP7874">
        <v>2.8661648223421402E-3</v>
      </c>
      <c r="AQ7874">
        <v>1.5268366446782801E-4</v>
      </c>
      <c r="AR7874">
        <v>1.0344628079155101E-4</v>
      </c>
      <c r="AS7874">
        <v>0</v>
      </c>
      <c r="AT7874">
        <v>2.5612994525937898E-4</v>
      </c>
      <c r="AU7874">
        <v>0</v>
      </c>
      <c r="AV7874">
        <v>0</v>
      </c>
      <c r="AW7874">
        <v>0</v>
      </c>
      <c r="AX7874">
        <v>2.5612994525937898E-4</v>
      </c>
      <c r="AY7874">
        <v>1.09059760334163E-2</v>
      </c>
      <c r="AZ7874">
        <v>7.38902005653937E-3</v>
      </c>
      <c r="BA7874">
        <v>0</v>
      </c>
      <c r="BB7874">
        <v>1.82949960899557E-2</v>
      </c>
      <c r="BC7874">
        <v>0</v>
      </c>
      <c r="BD7874">
        <v>0</v>
      </c>
      <c r="BE7874">
        <v>0</v>
      </c>
      <c r="BF7874">
        <v>1.82949960899557E-2</v>
      </c>
      <c r="BG7874">
        <v>3.2920738577662798E-2</v>
      </c>
      <c r="BH7874">
        <v>2.3805133716164901E-2</v>
      </c>
      <c r="BI7874">
        <v>0</v>
      </c>
      <c r="BJ7874">
        <v>5.6725872293827702E-2</v>
      </c>
      <c r="BK7874">
        <v>0</v>
      </c>
      <c r="BL7874">
        <v>0</v>
      </c>
      <c r="BM7874">
        <v>0</v>
      </c>
      <c r="BN7874">
        <v>0</v>
      </c>
      <c r="BO7874">
        <v>1.2111527118563101E-2</v>
      </c>
      <c r="BP7874">
        <v>1.62508858397278</v>
      </c>
    </row>
    <row r="7875" spans="1:68" x14ac:dyDescent="0.25">
      <c r="A7875" t="s">
        <v>356</v>
      </c>
      <c r="B7875">
        <v>2040</v>
      </c>
      <c r="C7875" t="s">
        <v>238</v>
      </c>
      <c r="D7875">
        <v>2038</v>
      </c>
      <c r="E7875" t="s">
        <v>211</v>
      </c>
      <c r="F7875" t="s">
        <v>17</v>
      </c>
      <c r="G7875">
        <v>73.9789753777833</v>
      </c>
      <c r="H7875">
        <v>5521213.9878800996</v>
      </c>
      <c r="I7875">
        <v>5521213.9878800996</v>
      </c>
      <c r="J7875">
        <v>0</v>
      </c>
      <c r="K7875">
        <v>530411.49850461504</v>
      </c>
      <c r="L7875">
        <v>0</v>
      </c>
      <c r="M7875">
        <v>5.7998988459612599</v>
      </c>
      <c r="N7875">
        <v>1.31972774430776</v>
      </c>
      <c r="O7875">
        <v>0.61329311999106095</v>
      </c>
      <c r="P7875">
        <v>7.7329197102600897</v>
      </c>
      <c r="Q7875">
        <v>0.126772910547156</v>
      </c>
      <c r="R7875">
        <v>1.0809487722747201E-3</v>
      </c>
      <c r="S7875">
        <v>0</v>
      </c>
      <c r="T7875">
        <v>0.12785385931943</v>
      </c>
      <c r="U7875">
        <v>5.4774869658863197E-2</v>
      </c>
      <c r="V7875">
        <v>0.174456347702346</v>
      </c>
      <c r="W7875">
        <v>0.35708507668063999</v>
      </c>
      <c r="X7875">
        <v>0.13250501901563899</v>
      </c>
      <c r="Y7875">
        <v>1.12982447911785E-3</v>
      </c>
      <c r="Z7875">
        <v>0</v>
      </c>
      <c r="AA7875">
        <v>0.13363484349475699</v>
      </c>
      <c r="AB7875">
        <v>0.21909947863545201</v>
      </c>
      <c r="AC7875">
        <v>0.49844670772099098</v>
      </c>
      <c r="AD7875">
        <v>0.85118102985120103</v>
      </c>
      <c r="AE7875">
        <v>7971.1488650323799</v>
      </c>
      <c r="AF7875">
        <v>524.19335901923205</v>
      </c>
      <c r="AG7875">
        <v>0</v>
      </c>
      <c r="AH7875">
        <v>8495.3422240516193</v>
      </c>
      <c r="AI7875">
        <v>2.8213810059916798E-3</v>
      </c>
      <c r="AJ7875">
        <v>1.2330730610684499E-2</v>
      </c>
      <c r="AK7875">
        <v>0</v>
      </c>
      <c r="AL7875">
        <v>1.5152111616676201E-2</v>
      </c>
      <c r="AM7875">
        <v>1.2558577498497101</v>
      </c>
      <c r="AN7875">
        <v>8.2586877185536395E-2</v>
      </c>
      <c r="AO7875">
        <v>0</v>
      </c>
      <c r="AP7875">
        <v>1.3384446270352499</v>
      </c>
      <c r="AQ7875">
        <v>6.0743559374846802E-2</v>
      </c>
      <c r="AR7875">
        <v>0.26547724869299999</v>
      </c>
      <c r="AS7875">
        <v>0</v>
      </c>
      <c r="AT7875">
        <v>0.32622080806784698</v>
      </c>
      <c r="AU7875">
        <v>0</v>
      </c>
      <c r="AV7875">
        <v>0</v>
      </c>
      <c r="AW7875">
        <v>0</v>
      </c>
      <c r="AX7875">
        <v>0.32622080806784698</v>
      </c>
      <c r="AY7875">
        <v>6.9151918470243795E-2</v>
      </c>
      <c r="AZ7875">
        <v>0.30222563916669098</v>
      </c>
      <c r="BA7875">
        <v>0</v>
      </c>
      <c r="BB7875">
        <v>0.37137755763693497</v>
      </c>
      <c r="BC7875">
        <v>0</v>
      </c>
      <c r="BD7875">
        <v>0</v>
      </c>
      <c r="BE7875">
        <v>0</v>
      </c>
      <c r="BF7875">
        <v>0.37137755763693497</v>
      </c>
      <c r="BG7875">
        <v>0.20539968496434999</v>
      </c>
      <c r="BH7875">
        <v>3.9226439588719901</v>
      </c>
      <c r="BI7875">
        <v>0</v>
      </c>
      <c r="BJ7875">
        <v>4.1280436438363397</v>
      </c>
      <c r="BK7875">
        <v>7.5482013091470193E-2</v>
      </c>
      <c r="BL7875">
        <v>4.9637976479806603E-3</v>
      </c>
      <c r="BM7875">
        <v>0</v>
      </c>
      <c r="BN7875">
        <v>8.0445810739450896E-2</v>
      </c>
      <c r="BO7875">
        <v>1.3389408746106</v>
      </c>
      <c r="BP7875">
        <v>758.88555561061003</v>
      </c>
    </row>
    <row r="7876" spans="1:68" x14ac:dyDescent="0.25">
      <c r="A7876" t="s">
        <v>356</v>
      </c>
      <c r="B7876">
        <v>2040</v>
      </c>
      <c r="C7876" t="s">
        <v>238</v>
      </c>
      <c r="D7876">
        <v>2038</v>
      </c>
      <c r="E7876" t="s">
        <v>211</v>
      </c>
      <c r="F7876" t="s">
        <v>13</v>
      </c>
      <c r="G7876">
        <v>34.3487471785784</v>
      </c>
      <c r="H7876">
        <v>2563522.7092571598</v>
      </c>
      <c r="I7876">
        <v>0</v>
      </c>
      <c r="J7876">
        <v>2563522.7092571598</v>
      </c>
      <c r="K7876">
        <v>246272.27357108399</v>
      </c>
      <c r="L7876">
        <v>4680802.9617207302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2.5432200703564899E-2</v>
      </c>
      <c r="V7876">
        <v>4.05004053538544E-2</v>
      </c>
      <c r="W7876">
        <v>6.5932606057419393E-2</v>
      </c>
      <c r="X7876">
        <v>0</v>
      </c>
      <c r="Y7876">
        <v>0</v>
      </c>
      <c r="Z7876">
        <v>0</v>
      </c>
      <c r="AA7876">
        <v>0</v>
      </c>
      <c r="AB7876">
        <v>0.101728802814259</v>
      </c>
      <c r="AC7876">
        <v>0.11571544386815499</v>
      </c>
      <c r="AD7876">
        <v>0.21744424668241499</v>
      </c>
      <c r="AE7876">
        <v>0</v>
      </c>
      <c r="AF7876">
        <v>0</v>
      </c>
      <c r="AG7876">
        <v>0</v>
      </c>
      <c r="AH7876">
        <v>0</v>
      </c>
      <c r="AI7876">
        <v>0</v>
      </c>
      <c r="AJ7876">
        <v>0</v>
      </c>
      <c r="AK7876">
        <v>0</v>
      </c>
      <c r="AL7876">
        <v>0</v>
      </c>
      <c r="AM7876">
        <v>0</v>
      </c>
      <c r="AN7876">
        <v>0</v>
      </c>
      <c r="AO7876">
        <v>0</v>
      </c>
      <c r="AP7876">
        <v>0</v>
      </c>
      <c r="AQ7876">
        <v>0</v>
      </c>
      <c r="AR7876">
        <v>0</v>
      </c>
      <c r="AS7876">
        <v>0</v>
      </c>
      <c r="AT7876">
        <v>0</v>
      </c>
      <c r="AU7876">
        <v>0</v>
      </c>
      <c r="AV7876">
        <v>0</v>
      </c>
      <c r="AW7876">
        <v>0</v>
      </c>
      <c r="AX7876">
        <v>0</v>
      </c>
      <c r="AY7876">
        <v>0</v>
      </c>
      <c r="AZ7876">
        <v>0</v>
      </c>
      <c r="BA7876">
        <v>0</v>
      </c>
      <c r="BB7876">
        <v>0</v>
      </c>
      <c r="BC7876">
        <v>0</v>
      </c>
      <c r="BD7876">
        <v>0</v>
      </c>
      <c r="BE7876">
        <v>0</v>
      </c>
      <c r="BF7876">
        <v>0</v>
      </c>
      <c r="BG7876">
        <v>0</v>
      </c>
      <c r="BH7876">
        <v>0</v>
      </c>
      <c r="BI7876">
        <v>0</v>
      </c>
      <c r="BJ7876">
        <v>0</v>
      </c>
      <c r="BK7876">
        <v>0</v>
      </c>
      <c r="BL7876">
        <v>0</v>
      </c>
      <c r="BM7876">
        <v>0</v>
      </c>
      <c r="BN7876">
        <v>0</v>
      </c>
      <c r="BO7876">
        <v>0</v>
      </c>
      <c r="BP7876">
        <v>0</v>
      </c>
    </row>
    <row r="7877" spans="1:68" x14ac:dyDescent="0.25">
      <c r="A7877" t="s">
        <v>356</v>
      </c>
      <c r="B7877">
        <v>2040</v>
      </c>
      <c r="C7877" t="s">
        <v>238</v>
      </c>
      <c r="D7877">
        <v>2038</v>
      </c>
      <c r="E7877" t="s">
        <v>211</v>
      </c>
      <c r="F7877" t="s">
        <v>16</v>
      </c>
      <c r="G7877">
        <v>0.135421777301756</v>
      </c>
      <c r="H7877">
        <v>10106.825720197499</v>
      </c>
      <c r="I7877">
        <v>10106.825720197499</v>
      </c>
      <c r="J7877">
        <v>0</v>
      </c>
      <c r="K7877">
        <v>970.94164202703905</v>
      </c>
      <c r="L7877">
        <v>0</v>
      </c>
      <c r="M7877">
        <v>1.702861793006E-3</v>
      </c>
      <c r="N7877">
        <v>2.95592989040246E-3</v>
      </c>
      <c r="O7877">
        <v>0</v>
      </c>
      <c r="P7877">
        <v>4.6587916834084598E-3</v>
      </c>
      <c r="Q7877">
        <v>2.01442841459201E-5</v>
      </c>
      <c r="R7877">
        <v>1.1200989722170099E-5</v>
      </c>
      <c r="S7877">
        <v>0</v>
      </c>
      <c r="T7877">
        <v>3.1345273868090199E-5</v>
      </c>
      <c r="U7877">
        <v>1.00267814778398E-4</v>
      </c>
      <c r="V7877">
        <v>3.1935003893714098E-4</v>
      </c>
      <c r="W7877">
        <v>4.5096312758363102E-4</v>
      </c>
      <c r="X7877">
        <v>2.1908746990818201E-5</v>
      </c>
      <c r="Y7877">
        <v>1.2182098310973301E-5</v>
      </c>
      <c r="Z7877">
        <v>0</v>
      </c>
      <c r="AA7877">
        <v>3.4090845301791597E-5</v>
      </c>
      <c r="AB7877">
        <v>4.0107125911359502E-4</v>
      </c>
      <c r="AC7877">
        <v>9.1242868267754802E-4</v>
      </c>
      <c r="AD7877">
        <v>1.34759078709293E-3</v>
      </c>
      <c r="AE7877">
        <v>11.3899349003024</v>
      </c>
      <c r="AF7877">
        <v>2.23370459421941</v>
      </c>
      <c r="AG7877">
        <v>0</v>
      </c>
      <c r="AH7877">
        <v>13.6236394945218</v>
      </c>
      <c r="AI7877">
        <v>1.04194835190962E-2</v>
      </c>
      <c r="AJ7877">
        <v>6.7998815513565401E-3</v>
      </c>
      <c r="AK7877">
        <v>0</v>
      </c>
      <c r="AL7877">
        <v>1.72193650704528E-2</v>
      </c>
      <c r="AM7877">
        <v>2.3219127395135799E-3</v>
      </c>
      <c r="AN7877">
        <v>4.5535529386479302E-4</v>
      </c>
      <c r="AO7877">
        <v>0</v>
      </c>
      <c r="AP7877">
        <v>2.7772680333783802E-3</v>
      </c>
      <c r="AQ7877">
        <v>1.4887386043609699E-4</v>
      </c>
      <c r="AR7877">
        <v>9.7156890281875201E-5</v>
      </c>
      <c r="AS7877">
        <v>0</v>
      </c>
      <c r="AT7877">
        <v>2.46030750717972E-4</v>
      </c>
      <c r="AU7877">
        <v>0</v>
      </c>
      <c r="AV7877">
        <v>0</v>
      </c>
      <c r="AW7877">
        <v>0</v>
      </c>
      <c r="AX7877">
        <v>2.46030750717972E-4</v>
      </c>
      <c r="AY7877">
        <v>1.0633847174006899E-2</v>
      </c>
      <c r="AZ7877">
        <v>6.9397778772768001E-3</v>
      </c>
      <c r="BA7877">
        <v>0</v>
      </c>
      <c r="BB7877">
        <v>1.7573625051283698E-2</v>
      </c>
      <c r="BC7877">
        <v>0</v>
      </c>
      <c r="BD7877">
        <v>0</v>
      </c>
      <c r="BE7877">
        <v>0</v>
      </c>
      <c r="BF7877">
        <v>1.7573625051283698E-2</v>
      </c>
      <c r="BG7877">
        <v>3.2099291417628302E-2</v>
      </c>
      <c r="BH7877">
        <v>2.2357814576893901E-2</v>
      </c>
      <c r="BI7877">
        <v>0</v>
      </c>
      <c r="BJ7877">
        <v>5.4457105994522199E-2</v>
      </c>
      <c r="BK7877">
        <v>0</v>
      </c>
      <c r="BL7877">
        <v>0</v>
      </c>
      <c r="BM7877">
        <v>0</v>
      </c>
      <c r="BN7877">
        <v>0</v>
      </c>
      <c r="BO7877">
        <v>1.18093170228888E-2</v>
      </c>
      <c r="BP7877">
        <v>1.5746849380377199</v>
      </c>
    </row>
    <row r="7878" spans="1:68" x14ac:dyDescent="0.25">
      <c r="A7878" t="s">
        <v>356</v>
      </c>
      <c r="B7878">
        <v>2040</v>
      </c>
      <c r="C7878" t="s">
        <v>238</v>
      </c>
      <c r="D7878">
        <v>2039</v>
      </c>
      <c r="E7878" t="s">
        <v>211</v>
      </c>
      <c r="F7878" t="s">
        <v>17</v>
      </c>
      <c r="G7878">
        <v>70.565055196039694</v>
      </c>
      <c r="H7878">
        <v>5472937.5997959003</v>
      </c>
      <c r="I7878">
        <v>5472937.5997959003</v>
      </c>
      <c r="J7878">
        <v>0</v>
      </c>
      <c r="K7878">
        <v>505934.51014235697</v>
      </c>
      <c r="L7878">
        <v>0</v>
      </c>
      <c r="M7878">
        <v>4.9931394482089102</v>
      </c>
      <c r="N7878">
        <v>1.0096038128865901</v>
      </c>
      <c r="O7878">
        <v>0.47855763419908598</v>
      </c>
      <c r="P7878">
        <v>6.4813008952945896</v>
      </c>
      <c r="Q7878">
        <v>0.11000686196977701</v>
      </c>
      <c r="R7878">
        <v>1.0310660480242801E-3</v>
      </c>
      <c r="S7878">
        <v>0</v>
      </c>
      <c r="T7878">
        <v>0.111037928017802</v>
      </c>
      <c r="U7878">
        <v>5.42959291811499E-2</v>
      </c>
      <c r="V7878">
        <v>0.17293093637724299</v>
      </c>
      <c r="W7878">
        <v>0.33826479357619499</v>
      </c>
      <c r="X7878">
        <v>0.11498088411983</v>
      </c>
      <c r="Y7878">
        <v>1.07768627942812E-3</v>
      </c>
      <c r="Z7878">
        <v>0</v>
      </c>
      <c r="AA7878">
        <v>0.116058570399258</v>
      </c>
      <c r="AB7878">
        <v>0.21718371672459899</v>
      </c>
      <c r="AC7878">
        <v>0.49408838964926699</v>
      </c>
      <c r="AD7878">
        <v>0.82733067677312599</v>
      </c>
      <c r="AE7878">
        <v>7977.4658404967804</v>
      </c>
      <c r="AF7878">
        <v>504.81355125174298</v>
      </c>
      <c r="AG7878">
        <v>0</v>
      </c>
      <c r="AH7878">
        <v>8482.2793917485196</v>
      </c>
      <c r="AI7878">
        <v>2.6211375823020199E-3</v>
      </c>
      <c r="AJ7878">
        <v>1.1761702317544601E-2</v>
      </c>
      <c r="AK7878">
        <v>0</v>
      </c>
      <c r="AL7878">
        <v>1.43828398998467E-2</v>
      </c>
      <c r="AM7878">
        <v>1.25685299190665</v>
      </c>
      <c r="AN7878">
        <v>7.9533580579552093E-2</v>
      </c>
      <c r="AO7878">
        <v>0</v>
      </c>
      <c r="AP7878">
        <v>1.3363865724862001</v>
      </c>
      <c r="AQ7878">
        <v>5.6432373373918897E-2</v>
      </c>
      <c r="AR7878">
        <v>0.25322622558165597</v>
      </c>
      <c r="AS7878">
        <v>0</v>
      </c>
      <c r="AT7878">
        <v>0.30965859895557502</v>
      </c>
      <c r="AU7878">
        <v>0</v>
      </c>
      <c r="AV7878">
        <v>0</v>
      </c>
      <c r="AW7878">
        <v>0</v>
      </c>
      <c r="AX7878">
        <v>0.30965859895557502</v>
      </c>
      <c r="AY7878">
        <v>6.4243961381221501E-2</v>
      </c>
      <c r="AZ7878">
        <v>0.28827878191809297</v>
      </c>
      <c r="BA7878">
        <v>0</v>
      </c>
      <c r="BB7878">
        <v>0.35252274329931499</v>
      </c>
      <c r="BC7878">
        <v>0</v>
      </c>
      <c r="BD7878">
        <v>0</v>
      </c>
      <c r="BE7878">
        <v>0</v>
      </c>
      <c r="BF7878">
        <v>0.35252274329931499</v>
      </c>
      <c r="BG7878">
        <v>0.19082173993721599</v>
      </c>
      <c r="BH7878">
        <v>3.7416250503428898</v>
      </c>
      <c r="BI7878">
        <v>0</v>
      </c>
      <c r="BJ7878">
        <v>3.9324467902801001</v>
      </c>
      <c r="BK7878">
        <v>7.5541831071635396E-2</v>
      </c>
      <c r="BL7878">
        <v>4.7802824573369403E-3</v>
      </c>
      <c r="BM7878">
        <v>0</v>
      </c>
      <c r="BN7878">
        <v>8.0322113528972297E-2</v>
      </c>
      <c r="BO7878">
        <v>1.32723344406609</v>
      </c>
      <c r="BP7878">
        <v>757.71865797555995</v>
      </c>
    </row>
    <row r="7879" spans="1:68" x14ac:dyDescent="0.25">
      <c r="A7879" t="s">
        <v>356</v>
      </c>
      <c r="B7879">
        <v>2040</v>
      </c>
      <c r="C7879" t="s">
        <v>238</v>
      </c>
      <c r="D7879">
        <v>2039</v>
      </c>
      <c r="E7879" t="s">
        <v>211</v>
      </c>
      <c r="F7879" t="s">
        <v>13</v>
      </c>
      <c r="G7879">
        <v>37.473934174486402</v>
      </c>
      <c r="H7879">
        <v>2906431.5585957798</v>
      </c>
      <c r="I7879">
        <v>0</v>
      </c>
      <c r="J7879">
        <v>2906431.5585957798</v>
      </c>
      <c r="K7879">
        <v>268679.11428686499</v>
      </c>
      <c r="L7879">
        <v>5306929.1714821402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2.88341314326808E-2</v>
      </c>
      <c r="V7879">
        <v>4.5917929976315101E-2</v>
      </c>
      <c r="W7879">
        <v>7.4752061408995998E-2</v>
      </c>
      <c r="X7879">
        <v>0</v>
      </c>
      <c r="Y7879">
        <v>0</v>
      </c>
      <c r="Z7879">
        <v>0</v>
      </c>
      <c r="AA7879">
        <v>0</v>
      </c>
      <c r="AB7879">
        <v>0.11533652573072301</v>
      </c>
      <c r="AC7879">
        <v>0.131194085646614</v>
      </c>
      <c r="AD7879">
        <v>0.246530611377338</v>
      </c>
      <c r="AE7879">
        <v>0</v>
      </c>
      <c r="AF7879">
        <v>0</v>
      </c>
      <c r="AG7879">
        <v>0</v>
      </c>
      <c r="AH7879">
        <v>0</v>
      </c>
      <c r="AI7879">
        <v>0</v>
      </c>
      <c r="AJ7879">
        <v>0</v>
      </c>
      <c r="AK7879">
        <v>0</v>
      </c>
      <c r="AL7879">
        <v>0</v>
      </c>
      <c r="AM7879">
        <v>0</v>
      </c>
      <c r="AN7879">
        <v>0</v>
      </c>
      <c r="AO7879">
        <v>0</v>
      </c>
      <c r="AP7879">
        <v>0</v>
      </c>
      <c r="AQ7879">
        <v>0</v>
      </c>
      <c r="AR7879">
        <v>0</v>
      </c>
      <c r="AS7879">
        <v>0</v>
      </c>
      <c r="AT7879">
        <v>0</v>
      </c>
      <c r="AU7879">
        <v>0</v>
      </c>
      <c r="AV7879">
        <v>0</v>
      </c>
      <c r="AW7879">
        <v>0</v>
      </c>
      <c r="AX7879">
        <v>0</v>
      </c>
      <c r="AY7879">
        <v>0</v>
      </c>
      <c r="AZ7879">
        <v>0</v>
      </c>
      <c r="BA7879">
        <v>0</v>
      </c>
      <c r="BB7879">
        <v>0</v>
      </c>
      <c r="BC7879">
        <v>0</v>
      </c>
      <c r="BD7879">
        <v>0</v>
      </c>
      <c r="BE7879">
        <v>0</v>
      </c>
      <c r="BF7879">
        <v>0</v>
      </c>
      <c r="BG7879">
        <v>0</v>
      </c>
      <c r="BH7879">
        <v>0</v>
      </c>
      <c r="BI7879">
        <v>0</v>
      </c>
      <c r="BJ7879">
        <v>0</v>
      </c>
      <c r="BK7879">
        <v>0</v>
      </c>
      <c r="BL7879">
        <v>0</v>
      </c>
      <c r="BM7879">
        <v>0</v>
      </c>
      <c r="BN7879">
        <v>0</v>
      </c>
      <c r="BO7879">
        <v>0</v>
      </c>
      <c r="BP7879">
        <v>0</v>
      </c>
    </row>
    <row r="7880" spans="1:68" x14ac:dyDescent="0.25">
      <c r="A7880" t="s">
        <v>356</v>
      </c>
      <c r="B7880">
        <v>2040</v>
      </c>
      <c r="C7880" t="s">
        <v>238</v>
      </c>
      <c r="D7880">
        <v>2039</v>
      </c>
      <c r="E7880" t="s">
        <v>211</v>
      </c>
      <c r="F7880" t="s">
        <v>16</v>
      </c>
      <c r="G7880">
        <v>0.12917244583673901</v>
      </c>
      <c r="H7880">
        <v>10018.453662559699</v>
      </c>
      <c r="I7880">
        <v>10018.453662559699</v>
      </c>
      <c r="J7880">
        <v>0</v>
      </c>
      <c r="K7880">
        <v>926.13543526242302</v>
      </c>
      <c r="L7880">
        <v>0</v>
      </c>
      <c r="M7880">
        <v>1.68797231091866E-3</v>
      </c>
      <c r="N7880">
        <v>2.81952209809212E-3</v>
      </c>
      <c r="O7880">
        <v>0</v>
      </c>
      <c r="P7880">
        <v>4.50749440901078E-3</v>
      </c>
      <c r="Q7880">
        <v>1.9968146564358902E-5</v>
      </c>
      <c r="R7880">
        <v>1.06840957712503E-5</v>
      </c>
      <c r="S7880">
        <v>0</v>
      </c>
      <c r="T7880">
        <v>3.06522423356093E-5</v>
      </c>
      <c r="U7880">
        <v>9.9391093110080502E-5</v>
      </c>
      <c r="V7880">
        <v>3.16557706227655E-4</v>
      </c>
      <c r="W7880">
        <v>4.4660104167334498E-4</v>
      </c>
      <c r="X7880">
        <v>2.17171812999232E-5</v>
      </c>
      <c r="Y7880">
        <v>1.16199289774912E-5</v>
      </c>
      <c r="Z7880">
        <v>0</v>
      </c>
      <c r="AA7880">
        <v>3.3337110277414502E-5</v>
      </c>
      <c r="AB7880">
        <v>3.9756437244032201E-4</v>
      </c>
      <c r="AC7880">
        <v>9.0445058922187095E-4</v>
      </c>
      <c r="AD7880">
        <v>1.3353520719396E-3</v>
      </c>
      <c r="AE7880">
        <v>11.2903435932623</v>
      </c>
      <c r="AF7880">
        <v>2.1306254537566298</v>
      </c>
      <c r="AG7880">
        <v>0</v>
      </c>
      <c r="AH7880">
        <v>13.420969047019</v>
      </c>
      <c r="AI7880">
        <v>1.0328377644354E-2</v>
      </c>
      <c r="AJ7880">
        <v>6.4860862771844397E-3</v>
      </c>
      <c r="AK7880">
        <v>0</v>
      </c>
      <c r="AL7880">
        <v>1.68144639215385E-2</v>
      </c>
      <c r="AM7880">
        <v>2.3016104000722101E-3</v>
      </c>
      <c r="AN7880">
        <v>4.3434193676366602E-4</v>
      </c>
      <c r="AO7880">
        <v>0</v>
      </c>
      <c r="AP7880">
        <v>2.7359523368358698E-3</v>
      </c>
      <c r="AQ7880">
        <v>1.4757213725025701E-4</v>
      </c>
      <c r="AR7880">
        <v>9.2673374974520007E-5</v>
      </c>
      <c r="AS7880">
        <v>0</v>
      </c>
      <c r="AT7880">
        <v>2.4024551222477701E-4</v>
      </c>
      <c r="AU7880">
        <v>0</v>
      </c>
      <c r="AV7880">
        <v>0</v>
      </c>
      <c r="AW7880">
        <v>0</v>
      </c>
      <c r="AX7880">
        <v>2.4024551222477701E-4</v>
      </c>
      <c r="AY7880">
        <v>1.0540866946446899E-2</v>
      </c>
      <c r="AZ7880">
        <v>6.6195267838942903E-3</v>
      </c>
      <c r="BA7880">
        <v>0</v>
      </c>
      <c r="BB7880">
        <v>1.71603937303412E-2</v>
      </c>
      <c r="BC7880">
        <v>0</v>
      </c>
      <c r="BD7880">
        <v>0</v>
      </c>
      <c r="BE7880">
        <v>0</v>
      </c>
      <c r="BF7880">
        <v>1.71603937303412E-2</v>
      </c>
      <c r="BG7880">
        <v>3.1818621649510798E-2</v>
      </c>
      <c r="BH7880">
        <v>2.1326064758597999E-2</v>
      </c>
      <c r="BI7880">
        <v>0</v>
      </c>
      <c r="BJ7880">
        <v>5.3144686408108897E-2</v>
      </c>
      <c r="BK7880">
        <v>0</v>
      </c>
      <c r="BL7880">
        <v>0</v>
      </c>
      <c r="BM7880">
        <v>0</v>
      </c>
      <c r="BN7880">
        <v>0</v>
      </c>
      <c r="BO7880">
        <v>1.17060587226566E-2</v>
      </c>
      <c r="BP7880">
        <v>1.55125932543278</v>
      </c>
    </row>
    <row r="7881" spans="1:68" x14ac:dyDescent="0.25">
      <c r="A7881" t="s">
        <v>356</v>
      </c>
      <c r="B7881">
        <v>2040</v>
      </c>
      <c r="C7881" t="s">
        <v>238</v>
      </c>
      <c r="D7881">
        <v>2040</v>
      </c>
      <c r="E7881" t="s">
        <v>211</v>
      </c>
      <c r="F7881" t="s">
        <v>17</v>
      </c>
      <c r="G7881">
        <v>61.793108481269201</v>
      </c>
      <c r="H7881">
        <v>4984732.1970337098</v>
      </c>
      <c r="I7881">
        <v>4984732.1970337098</v>
      </c>
      <c r="J7881">
        <v>0</v>
      </c>
      <c r="K7881">
        <v>443041.75746466499</v>
      </c>
      <c r="L7881">
        <v>0</v>
      </c>
      <c r="M7881">
        <v>3.8202718954025401</v>
      </c>
      <c r="N7881">
        <v>0.80980290895538198</v>
      </c>
      <c r="O7881">
        <v>0.38733856392532401</v>
      </c>
      <c r="P7881">
        <v>5.0174133682832398</v>
      </c>
      <c r="Q7881">
        <v>8.6265114568303894E-2</v>
      </c>
      <c r="R7881">
        <v>9.0289415887106496E-4</v>
      </c>
      <c r="S7881">
        <v>0</v>
      </c>
      <c r="T7881">
        <v>8.7168008727175006E-2</v>
      </c>
      <c r="U7881">
        <v>4.9452540143566301E-2</v>
      </c>
      <c r="V7881">
        <v>0.15750488484556799</v>
      </c>
      <c r="W7881">
        <v>0.294125433716309</v>
      </c>
      <c r="X7881">
        <v>9.0165640253306006E-2</v>
      </c>
      <c r="Y7881">
        <v>9.4371902620172296E-4</v>
      </c>
      <c r="Z7881">
        <v>0</v>
      </c>
      <c r="AA7881">
        <v>9.1109359279507696E-2</v>
      </c>
      <c r="AB7881">
        <v>0.19781016057426501</v>
      </c>
      <c r="AC7881">
        <v>0.45001395670162397</v>
      </c>
      <c r="AD7881">
        <v>0.73893347655539698</v>
      </c>
      <c r="AE7881">
        <v>7289.4174215921203</v>
      </c>
      <c r="AF7881">
        <v>443.49414902142303</v>
      </c>
      <c r="AG7881">
        <v>0</v>
      </c>
      <c r="AH7881">
        <v>7732.9115706135499</v>
      </c>
      <c r="AI7881">
        <v>2.21488150869582E-3</v>
      </c>
      <c r="AJ7881">
        <v>1.02996043185016E-2</v>
      </c>
      <c r="AK7881">
        <v>0</v>
      </c>
      <c r="AL7881">
        <v>1.25144858271974E-2</v>
      </c>
      <c r="AM7881">
        <v>1.14845068330797</v>
      </c>
      <c r="AN7881">
        <v>6.9872683786504103E-2</v>
      </c>
      <c r="AO7881">
        <v>0</v>
      </c>
      <c r="AP7881">
        <v>1.21832336709447</v>
      </c>
      <c r="AQ7881">
        <v>4.7685791513445701E-2</v>
      </c>
      <c r="AR7881">
        <v>0.22174765660139101</v>
      </c>
      <c r="AS7881">
        <v>0</v>
      </c>
      <c r="AT7881">
        <v>0.26943344811483699</v>
      </c>
      <c r="AU7881">
        <v>0</v>
      </c>
      <c r="AV7881">
        <v>0</v>
      </c>
      <c r="AW7881">
        <v>0</v>
      </c>
      <c r="AX7881">
        <v>0.26943344811483699</v>
      </c>
      <c r="AY7881">
        <v>5.42866437341556E-2</v>
      </c>
      <c r="AZ7881">
        <v>0.25244282732329898</v>
      </c>
      <c r="BA7881">
        <v>0</v>
      </c>
      <c r="BB7881">
        <v>0.30672947105745402</v>
      </c>
      <c r="BC7881">
        <v>0</v>
      </c>
      <c r="BD7881">
        <v>0</v>
      </c>
      <c r="BE7881">
        <v>0</v>
      </c>
      <c r="BF7881">
        <v>0.30672947105745402</v>
      </c>
      <c r="BG7881">
        <v>0.161245844194536</v>
      </c>
      <c r="BH7881">
        <v>3.2765033909453898</v>
      </c>
      <c r="BI7881">
        <v>0</v>
      </c>
      <c r="BJ7881">
        <v>3.4377492351399201</v>
      </c>
      <c r="BK7881">
        <v>6.9026423990084698E-2</v>
      </c>
      <c r="BL7881">
        <v>4.1996243865518998E-3</v>
      </c>
      <c r="BM7881">
        <v>0</v>
      </c>
      <c r="BN7881">
        <v>7.3226048376636599E-2</v>
      </c>
      <c r="BO7881">
        <v>1.20883952374368</v>
      </c>
      <c r="BP7881">
        <v>690.77792736100105</v>
      </c>
    </row>
    <row r="7882" spans="1:68" x14ac:dyDescent="0.25">
      <c r="A7882" t="s">
        <v>356</v>
      </c>
      <c r="B7882">
        <v>2040</v>
      </c>
      <c r="C7882" t="s">
        <v>238</v>
      </c>
      <c r="D7882">
        <v>2040</v>
      </c>
      <c r="E7882" t="s">
        <v>211</v>
      </c>
      <c r="F7882" t="s">
        <v>13</v>
      </c>
      <c r="G7882">
        <v>34.219755248422203</v>
      </c>
      <c r="H7882">
        <v>2760442.3851428102</v>
      </c>
      <c r="I7882">
        <v>0</v>
      </c>
      <c r="J7882">
        <v>2760442.3851428102</v>
      </c>
      <c r="K7882">
        <v>245347.432389928</v>
      </c>
      <c r="L7882">
        <v>5040363.7328339098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2.7385801778180001E-2</v>
      </c>
      <c r="V7882">
        <v>4.3611486315500901E-2</v>
      </c>
      <c r="W7882">
        <v>7.0997288093680999E-2</v>
      </c>
      <c r="X7882">
        <v>0</v>
      </c>
      <c r="Y7882">
        <v>0</v>
      </c>
      <c r="Z7882">
        <v>0</v>
      </c>
      <c r="AA7882">
        <v>0</v>
      </c>
      <c r="AB7882">
        <v>0.10954320711272</v>
      </c>
      <c r="AC7882">
        <v>0.12460424661571699</v>
      </c>
      <c r="AD7882">
        <v>0.23414745372843701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  <c r="BM7882">
        <v>0</v>
      </c>
      <c r="BN7882">
        <v>0</v>
      </c>
      <c r="BO7882">
        <v>0</v>
      </c>
      <c r="BP7882">
        <v>0</v>
      </c>
    </row>
    <row r="7883" spans="1:68" x14ac:dyDescent="0.25">
      <c r="A7883" t="s">
        <v>356</v>
      </c>
      <c r="B7883">
        <v>2040</v>
      </c>
      <c r="C7883" t="s">
        <v>238</v>
      </c>
      <c r="D7883">
        <v>2040</v>
      </c>
      <c r="E7883" t="s">
        <v>211</v>
      </c>
      <c r="F7883" t="s">
        <v>16</v>
      </c>
      <c r="G7883">
        <v>0.113115010485083</v>
      </c>
      <c r="H7883">
        <v>9124.7721403061696</v>
      </c>
      <c r="I7883">
        <v>9124.7721403061696</v>
      </c>
      <c r="J7883">
        <v>0</v>
      </c>
      <c r="K7883">
        <v>811.00747757553302</v>
      </c>
      <c r="L7883">
        <v>0</v>
      </c>
      <c r="M7883">
        <v>1.5373992070093099E-3</v>
      </c>
      <c r="N7883">
        <v>2.46902711814956E-3</v>
      </c>
      <c r="O7883">
        <v>0</v>
      </c>
      <c r="P7883">
        <v>4.0064263251588699E-3</v>
      </c>
      <c r="Q7883">
        <v>1.8186917223057701E-5</v>
      </c>
      <c r="R7883">
        <v>9.3559551138025103E-6</v>
      </c>
      <c r="S7883">
        <v>0</v>
      </c>
      <c r="T7883">
        <v>2.7542872336860199E-5</v>
      </c>
      <c r="U7883">
        <v>9.0525055857145194E-5</v>
      </c>
      <c r="V7883">
        <v>2.8831963852666198E-4</v>
      </c>
      <c r="W7883">
        <v>4.06387566720667E-4</v>
      </c>
      <c r="X7883">
        <v>1.9779931870332799E-5</v>
      </c>
      <c r="Y7883">
        <v>1.01754548317998E-5</v>
      </c>
      <c r="Z7883">
        <v>0</v>
      </c>
      <c r="AA7883">
        <v>2.9955386702132599E-5</v>
      </c>
      <c r="AB7883">
        <v>3.6210022342858002E-4</v>
      </c>
      <c r="AC7883">
        <v>8.2377039579046305E-4</v>
      </c>
      <c r="AD7883">
        <v>1.21582600592117E-3</v>
      </c>
      <c r="AE7883">
        <v>10.283204987940501</v>
      </c>
      <c r="AF7883">
        <v>1.8657672615882199</v>
      </c>
      <c r="AG7883">
        <v>0</v>
      </c>
      <c r="AH7883">
        <v>12.1489722495287</v>
      </c>
      <c r="AI7883">
        <v>9.4070498060958904E-3</v>
      </c>
      <c r="AJ7883">
        <v>5.6798004597525499E-3</v>
      </c>
      <c r="AK7883">
        <v>0</v>
      </c>
      <c r="AL7883">
        <v>1.5086850265848399E-2</v>
      </c>
      <c r="AM7883">
        <v>2.0962986069301098E-3</v>
      </c>
      <c r="AN7883">
        <v>3.8034886165451599E-4</v>
      </c>
      <c r="AO7883">
        <v>0</v>
      </c>
      <c r="AP7883">
        <v>2.4766474685846301E-3</v>
      </c>
      <c r="AQ7883">
        <v>1.3440818034612099E-4</v>
      </c>
      <c r="AR7883">
        <v>8.1153141554507699E-5</v>
      </c>
      <c r="AS7883">
        <v>0</v>
      </c>
      <c r="AT7883">
        <v>2.15561321900629E-4</v>
      </c>
      <c r="AU7883">
        <v>0</v>
      </c>
      <c r="AV7883">
        <v>0</v>
      </c>
      <c r="AW7883">
        <v>0</v>
      </c>
      <c r="AX7883">
        <v>2.15561321900629E-4</v>
      </c>
      <c r="AY7883">
        <v>9.6005843104372407E-3</v>
      </c>
      <c r="AZ7883">
        <v>5.7966529681791196E-3</v>
      </c>
      <c r="BA7883">
        <v>0</v>
      </c>
      <c r="BB7883">
        <v>1.53972372786163E-2</v>
      </c>
      <c r="BC7883">
        <v>0</v>
      </c>
      <c r="BD7883">
        <v>0</v>
      </c>
      <c r="BE7883">
        <v>0</v>
      </c>
      <c r="BF7883">
        <v>1.53972372786163E-2</v>
      </c>
      <c r="BG7883">
        <v>2.8980287991492101E-2</v>
      </c>
      <c r="BH7883">
        <v>1.86750202270171E-2</v>
      </c>
      <c r="BI7883">
        <v>0</v>
      </c>
      <c r="BJ7883">
        <v>4.7655308218509301E-2</v>
      </c>
      <c r="BK7883">
        <v>0</v>
      </c>
      <c r="BL7883">
        <v>0</v>
      </c>
      <c r="BM7883">
        <v>0</v>
      </c>
      <c r="BN7883">
        <v>0</v>
      </c>
      <c r="BO7883">
        <v>1.06618368565667E-2</v>
      </c>
      <c r="BP7883">
        <v>1.4042358961174699</v>
      </c>
    </row>
    <row r="7884" spans="1:68" x14ac:dyDescent="0.25">
      <c r="A7884" t="s">
        <v>356</v>
      </c>
      <c r="B7884">
        <v>2040</v>
      </c>
      <c r="C7884" t="s">
        <v>238</v>
      </c>
      <c r="D7884">
        <v>2041</v>
      </c>
      <c r="E7884" t="s">
        <v>211</v>
      </c>
      <c r="F7884" t="s">
        <v>17</v>
      </c>
      <c r="G7884">
        <v>42.871263788206299</v>
      </c>
      <c r="H7884">
        <v>1440976.2820351201</v>
      </c>
      <c r="I7884">
        <v>1440976.2820351201</v>
      </c>
      <c r="J7884">
        <v>0</v>
      </c>
      <c r="K7884">
        <v>307376.67225812998</v>
      </c>
      <c r="L7884">
        <v>0</v>
      </c>
      <c r="M7884">
        <v>0.77497636050868801</v>
      </c>
      <c r="N7884">
        <v>0.56183084132766203</v>
      </c>
      <c r="O7884">
        <v>0.26873051311896801</v>
      </c>
      <c r="P7884">
        <v>1.6055377149553101</v>
      </c>
      <c r="Q7884">
        <v>2.0739888684447799E-2</v>
      </c>
      <c r="R7884">
        <v>6.2641635303919497E-4</v>
      </c>
      <c r="S7884">
        <v>0</v>
      </c>
      <c r="T7884">
        <v>2.1366305037487002E-2</v>
      </c>
      <c r="U7884">
        <v>1.4295640089887599E-2</v>
      </c>
      <c r="V7884">
        <v>4.5531192929922297E-2</v>
      </c>
      <c r="W7884">
        <v>8.1193138057296999E-2</v>
      </c>
      <c r="X7884">
        <v>2.1677654418865499E-2</v>
      </c>
      <c r="Y7884">
        <v>6.5474012084222903E-4</v>
      </c>
      <c r="Z7884">
        <v>0</v>
      </c>
      <c r="AA7884">
        <v>2.2332394539707701E-2</v>
      </c>
      <c r="AB7884">
        <v>5.7182560359550702E-2</v>
      </c>
      <c r="AC7884">
        <v>0.13008912265692099</v>
      </c>
      <c r="AD7884">
        <v>0.20960407755617899</v>
      </c>
      <c r="AE7884">
        <v>2107.2100163411901</v>
      </c>
      <c r="AF7884">
        <v>307.69053570086601</v>
      </c>
      <c r="AG7884">
        <v>0</v>
      </c>
      <c r="AH7884">
        <v>2414.9005520420601</v>
      </c>
      <c r="AI7884">
        <v>5.8679891626949303E-4</v>
      </c>
      <c r="AJ7884">
        <v>7.1457329871416897E-3</v>
      </c>
      <c r="AK7884">
        <v>0</v>
      </c>
      <c r="AL7884">
        <v>7.7325319034111904E-3</v>
      </c>
      <c r="AM7884">
        <v>0.33199179621296399</v>
      </c>
      <c r="AN7884">
        <v>4.8476769203302801E-2</v>
      </c>
      <c r="AO7884">
        <v>0</v>
      </c>
      <c r="AP7884">
        <v>0.380468565416267</v>
      </c>
      <c r="AQ7884">
        <v>1.2633619754232E-2</v>
      </c>
      <c r="AR7884">
        <v>0.153845671697459</v>
      </c>
      <c r="AS7884">
        <v>0</v>
      </c>
      <c r="AT7884">
        <v>0.16647929145169099</v>
      </c>
      <c r="AU7884">
        <v>0</v>
      </c>
      <c r="AV7884">
        <v>0</v>
      </c>
      <c r="AW7884">
        <v>0</v>
      </c>
      <c r="AX7884">
        <v>0.16647929145169099</v>
      </c>
      <c r="AY7884">
        <v>1.43824144027766E-2</v>
      </c>
      <c r="AZ7884">
        <v>0.17514158629676699</v>
      </c>
      <c r="BA7884">
        <v>0</v>
      </c>
      <c r="BB7884">
        <v>0.189524000699544</v>
      </c>
      <c r="BC7884">
        <v>0</v>
      </c>
      <c r="BD7884">
        <v>0</v>
      </c>
      <c r="BE7884">
        <v>0</v>
      </c>
      <c r="BF7884">
        <v>0.189524000699544</v>
      </c>
      <c r="BG7884">
        <v>4.2719615456755997E-2</v>
      </c>
      <c r="BH7884">
        <v>2.2731959053128201</v>
      </c>
      <c r="BI7884">
        <v>0</v>
      </c>
      <c r="BJ7884">
        <v>2.3159155207695701</v>
      </c>
      <c r="BK7884">
        <v>1.9954018766063598E-2</v>
      </c>
      <c r="BL7884">
        <v>2.9136453774910001E-3</v>
      </c>
      <c r="BM7884">
        <v>0</v>
      </c>
      <c r="BN7884">
        <v>2.2867664143554602E-2</v>
      </c>
      <c r="BO7884">
        <v>0.34944887982906098</v>
      </c>
      <c r="BP7884">
        <v>215.722109698222</v>
      </c>
    </row>
    <row r="7885" spans="1:68" x14ac:dyDescent="0.25">
      <c r="A7885" t="s">
        <v>356</v>
      </c>
      <c r="B7885">
        <v>2040</v>
      </c>
      <c r="C7885" t="s">
        <v>238</v>
      </c>
      <c r="D7885">
        <v>2041</v>
      </c>
      <c r="E7885" t="s">
        <v>211</v>
      </c>
      <c r="F7885" t="s">
        <v>13</v>
      </c>
      <c r="G7885">
        <v>23.741226005285899</v>
      </c>
      <c r="H7885">
        <v>797983.09070290904</v>
      </c>
      <c r="I7885">
        <v>0</v>
      </c>
      <c r="J7885">
        <v>797983.09070290904</v>
      </c>
      <c r="K7885">
        <v>170218.892563659</v>
      </c>
      <c r="L7885">
        <v>1457058.1336677901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7.9166320811288101E-3</v>
      </c>
      <c r="V7885">
        <v>1.26071200860765E-2</v>
      </c>
      <c r="W7885">
        <v>2.0523752167205301E-2</v>
      </c>
      <c r="X7885">
        <v>0</v>
      </c>
      <c r="Y7885">
        <v>0</v>
      </c>
      <c r="Z7885">
        <v>0</v>
      </c>
      <c r="AA7885">
        <v>0</v>
      </c>
      <c r="AB7885">
        <v>3.1666528324515199E-2</v>
      </c>
      <c r="AC7885">
        <v>3.6020343103075898E-2</v>
      </c>
      <c r="AD7885">
        <v>6.7686871427591097E-2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  <c r="BM7885">
        <v>0</v>
      </c>
      <c r="BN7885">
        <v>0</v>
      </c>
      <c r="BO7885">
        <v>0</v>
      </c>
      <c r="BP7885">
        <v>0</v>
      </c>
    </row>
    <row r="7886" spans="1:68" x14ac:dyDescent="0.25">
      <c r="A7886" t="s">
        <v>356</v>
      </c>
      <c r="B7886">
        <v>2040</v>
      </c>
      <c r="C7886" t="s">
        <v>238</v>
      </c>
      <c r="D7886">
        <v>2041</v>
      </c>
      <c r="E7886" t="s">
        <v>211</v>
      </c>
      <c r="F7886" t="s">
        <v>16</v>
      </c>
      <c r="G7886">
        <v>7.8477739218794806E-2</v>
      </c>
      <c r="H7886">
        <v>2637.77063910885</v>
      </c>
      <c r="I7886">
        <v>2637.77063910885</v>
      </c>
      <c r="J7886">
        <v>0</v>
      </c>
      <c r="K7886">
        <v>562.66655554134604</v>
      </c>
      <c r="L7886">
        <v>0</v>
      </c>
      <c r="M7886">
        <v>4.44428247246327E-4</v>
      </c>
      <c r="N7886">
        <v>1.7129792542239499E-3</v>
      </c>
      <c r="O7886">
        <v>0</v>
      </c>
      <c r="P7886">
        <v>2.1574075014702799E-3</v>
      </c>
      <c r="Q7886">
        <v>5.2574371753325804E-6</v>
      </c>
      <c r="R7886">
        <v>6.4910413075598399E-6</v>
      </c>
      <c r="S7886">
        <v>0</v>
      </c>
      <c r="T7886">
        <v>1.17484784828924E-5</v>
      </c>
      <c r="U7886">
        <v>2.61687996995455E-5</v>
      </c>
      <c r="V7886">
        <v>8.33468568299599E-5</v>
      </c>
      <c r="W7886">
        <v>1.21264135012398E-4</v>
      </c>
      <c r="X7886">
        <v>5.7179426213471101E-6</v>
      </c>
      <c r="Y7886">
        <v>7.0595996702658099E-6</v>
      </c>
      <c r="Z7886">
        <v>0</v>
      </c>
      <c r="AA7886">
        <v>1.2777542291612901E-5</v>
      </c>
      <c r="AB7886">
        <v>1.04675198798182E-4</v>
      </c>
      <c r="AC7886">
        <v>2.38133876657028E-4</v>
      </c>
      <c r="AD7886">
        <v>3.5558661774682301E-4</v>
      </c>
      <c r="AE7886">
        <v>2.9726480591565698</v>
      </c>
      <c r="AF7886">
        <v>1.2944453257792301</v>
      </c>
      <c r="AG7886">
        <v>0</v>
      </c>
      <c r="AH7886">
        <v>4.2670933849358104</v>
      </c>
      <c r="AI7886">
        <v>2.7193708947039698E-3</v>
      </c>
      <c r="AJ7886">
        <v>3.9405724968219801E-3</v>
      </c>
      <c r="AK7886">
        <v>0</v>
      </c>
      <c r="AL7886">
        <v>6.6599433915259599E-3</v>
      </c>
      <c r="AM7886">
        <v>6.0599375317436704E-4</v>
      </c>
      <c r="AN7886">
        <v>2.6388114759556797E-4</v>
      </c>
      <c r="AO7886">
        <v>0</v>
      </c>
      <c r="AP7886">
        <v>8.6987490076993604E-4</v>
      </c>
      <c r="AQ7886">
        <v>3.8854444398339699E-5</v>
      </c>
      <c r="AR7886">
        <v>5.6303005696493502E-5</v>
      </c>
      <c r="AS7886">
        <v>0</v>
      </c>
      <c r="AT7886">
        <v>9.5157450094833295E-5</v>
      </c>
      <c r="AU7886">
        <v>0</v>
      </c>
      <c r="AV7886">
        <v>0</v>
      </c>
      <c r="AW7886">
        <v>0</v>
      </c>
      <c r="AX7886">
        <v>9.5157450094833295E-5</v>
      </c>
      <c r="AY7886">
        <v>2.7753174570242698E-3</v>
      </c>
      <c r="AZ7886">
        <v>4.0216432640352504E-3</v>
      </c>
      <c r="BA7886">
        <v>0</v>
      </c>
      <c r="BB7886">
        <v>6.7969607210595197E-3</v>
      </c>
      <c r="BC7886">
        <v>0</v>
      </c>
      <c r="BD7886">
        <v>0</v>
      </c>
      <c r="BE7886">
        <v>0</v>
      </c>
      <c r="BF7886">
        <v>6.7969607210595197E-3</v>
      </c>
      <c r="BG7886">
        <v>8.3775629244711904E-3</v>
      </c>
      <c r="BH7886">
        <v>1.29564888072466E-2</v>
      </c>
      <c r="BI7886">
        <v>0</v>
      </c>
      <c r="BJ7886">
        <v>2.1334051731717801E-2</v>
      </c>
      <c r="BK7886">
        <v>0</v>
      </c>
      <c r="BL7886">
        <v>0</v>
      </c>
      <c r="BM7886">
        <v>0</v>
      </c>
      <c r="BN7886">
        <v>0</v>
      </c>
      <c r="BO7886">
        <v>3.0821021924473798E-3</v>
      </c>
      <c r="BP7886">
        <v>0.49321091365935898</v>
      </c>
    </row>
    <row r="7887" spans="1:68" x14ac:dyDescent="0.25">
      <c r="A7887" t="s">
        <v>356</v>
      </c>
      <c r="B7887">
        <v>2040</v>
      </c>
      <c r="C7887" t="s">
        <v>239</v>
      </c>
      <c r="D7887">
        <v>2011</v>
      </c>
      <c r="E7887" t="s">
        <v>211</v>
      </c>
      <c r="F7887" t="s">
        <v>17</v>
      </c>
      <c r="G7887">
        <v>0.18095398647937</v>
      </c>
      <c r="H7887">
        <v>14206.6175227685</v>
      </c>
      <c r="I7887">
        <v>14206.6175227685</v>
      </c>
      <c r="J7887">
        <v>0</v>
      </c>
      <c r="K7887">
        <v>1297.3966541003299</v>
      </c>
      <c r="L7887">
        <v>0</v>
      </c>
      <c r="M7887">
        <v>9.2079439093701795E-2</v>
      </c>
      <c r="N7887">
        <v>1.0787473078635401E-2</v>
      </c>
      <c r="O7887">
        <v>1.8745983424748301E-3</v>
      </c>
      <c r="P7887">
        <v>0.10474151051481199</v>
      </c>
      <c r="Q7887">
        <v>1.19806410868382E-3</v>
      </c>
      <c r="R7887">
        <v>3.2815867680422698E-6</v>
      </c>
      <c r="S7887">
        <v>0</v>
      </c>
      <c r="T7887">
        <v>1.2013456954518601E-3</v>
      </c>
      <c r="U7887">
        <v>1.40941036665335E-4</v>
      </c>
      <c r="V7887">
        <v>4.0613590025116199E-4</v>
      </c>
      <c r="W7887">
        <v>1.7484226323683601E-3</v>
      </c>
      <c r="X7887">
        <v>1.2522352513477601E-3</v>
      </c>
      <c r="Y7887">
        <v>3.42996555986752E-6</v>
      </c>
      <c r="Z7887">
        <v>0</v>
      </c>
      <c r="AA7887">
        <v>1.2556652169076199E-3</v>
      </c>
      <c r="AB7887">
        <v>5.6376414666133999E-4</v>
      </c>
      <c r="AC7887">
        <v>1.16038828643189E-3</v>
      </c>
      <c r="AD7887">
        <v>2.97981765000086E-3</v>
      </c>
      <c r="AE7887">
        <v>23.987491090433199</v>
      </c>
      <c r="AF7887">
        <v>2.32971954293693</v>
      </c>
      <c r="AG7887">
        <v>0</v>
      </c>
      <c r="AH7887">
        <v>26.317210633370099</v>
      </c>
      <c r="AI7887">
        <v>1.0265881892643E-4</v>
      </c>
      <c r="AJ7887">
        <v>3.73090795434749E-5</v>
      </c>
      <c r="AK7887">
        <v>0</v>
      </c>
      <c r="AL7887">
        <v>1.3996789846990501E-4</v>
      </c>
      <c r="AM7887">
        <v>3.7792389899431599E-3</v>
      </c>
      <c r="AN7887">
        <v>3.6704826274271298E-4</v>
      </c>
      <c r="AO7887">
        <v>0</v>
      </c>
      <c r="AP7887">
        <v>4.1462872526858699E-3</v>
      </c>
      <c r="AQ7887">
        <v>2.21021622020079E-3</v>
      </c>
      <c r="AR7887">
        <v>8.0325425160838104E-4</v>
      </c>
      <c r="AS7887">
        <v>0</v>
      </c>
      <c r="AT7887">
        <v>3.0134704718091801E-3</v>
      </c>
      <c r="AU7887">
        <v>0</v>
      </c>
      <c r="AV7887">
        <v>0</v>
      </c>
      <c r="AW7887">
        <v>0</v>
      </c>
      <c r="AX7887">
        <v>3.0134704718091801E-3</v>
      </c>
      <c r="AY7887">
        <v>2.5161629221916401E-3</v>
      </c>
      <c r="AZ7887">
        <v>9.1444382070736201E-4</v>
      </c>
      <c r="BA7887">
        <v>0</v>
      </c>
      <c r="BB7887">
        <v>3.4306067428989998E-3</v>
      </c>
      <c r="BC7887">
        <v>0</v>
      </c>
      <c r="BD7887">
        <v>0</v>
      </c>
      <c r="BE7887">
        <v>0</v>
      </c>
      <c r="BF7887">
        <v>3.4306067428989998E-3</v>
      </c>
      <c r="BG7887">
        <v>5.4120299653543404E-3</v>
      </c>
      <c r="BH7887">
        <v>1.0283287620454299E-2</v>
      </c>
      <c r="BI7887">
        <v>0</v>
      </c>
      <c r="BJ7887">
        <v>1.56953175858087E-2</v>
      </c>
      <c r="BK7887">
        <v>2.2714719636743899E-4</v>
      </c>
      <c r="BL7887">
        <v>2.2061050924646699E-5</v>
      </c>
      <c r="BM7887">
        <v>0</v>
      </c>
      <c r="BN7887">
        <v>2.4920824729208601E-4</v>
      </c>
      <c r="BO7887">
        <v>3.4452243533668199E-3</v>
      </c>
      <c r="BP7887">
        <v>2.3509060008298901</v>
      </c>
    </row>
    <row r="7888" spans="1:68" x14ac:dyDescent="0.25">
      <c r="A7888" t="s">
        <v>356</v>
      </c>
      <c r="B7888">
        <v>2040</v>
      </c>
      <c r="C7888" t="s">
        <v>239</v>
      </c>
      <c r="D7888">
        <v>2012</v>
      </c>
      <c r="E7888" t="s">
        <v>211</v>
      </c>
      <c r="F7888" t="s">
        <v>17</v>
      </c>
      <c r="G7888">
        <v>0.42954364413945101</v>
      </c>
      <c r="H7888">
        <v>33723.281704661698</v>
      </c>
      <c r="I7888">
        <v>33723.281704661698</v>
      </c>
      <c r="J7888">
        <v>0</v>
      </c>
      <c r="K7888">
        <v>3079.7248380052702</v>
      </c>
      <c r="L7888">
        <v>0</v>
      </c>
      <c r="M7888">
        <v>0.197312657155401</v>
      </c>
      <c r="N7888">
        <v>2.26073753022932E-2</v>
      </c>
      <c r="O7888">
        <v>5.4663036505357299E-3</v>
      </c>
      <c r="P7888">
        <v>0.22538633610823</v>
      </c>
      <c r="Q7888">
        <v>1.69097314681361E-3</v>
      </c>
      <c r="R7888">
        <v>7.7897412835686599E-6</v>
      </c>
      <c r="S7888">
        <v>0</v>
      </c>
      <c r="T7888">
        <v>1.69876288809717E-3</v>
      </c>
      <c r="U7888">
        <v>3.3456199377470802E-4</v>
      </c>
      <c r="V7888">
        <v>9.6407433737100395E-4</v>
      </c>
      <c r="W7888">
        <v>2.9973992192428899E-3</v>
      </c>
      <c r="X7888">
        <v>1.7674314489303101E-3</v>
      </c>
      <c r="Y7888">
        <v>8.1419588179466298E-6</v>
      </c>
      <c r="Z7888">
        <v>0</v>
      </c>
      <c r="AA7888">
        <v>1.77557340774826E-3</v>
      </c>
      <c r="AB7888">
        <v>1.3382479750988299E-3</v>
      </c>
      <c r="AC7888">
        <v>2.7544981067742901E-3</v>
      </c>
      <c r="AD7888">
        <v>5.8683194896213898E-3</v>
      </c>
      <c r="AE7888">
        <v>57.523325103889697</v>
      </c>
      <c r="AF7888">
        <v>5.3845238642034303</v>
      </c>
      <c r="AG7888">
        <v>0</v>
      </c>
      <c r="AH7888">
        <v>62.907848968093099</v>
      </c>
      <c r="AI7888">
        <v>4.96309499547464E-5</v>
      </c>
      <c r="AJ7888">
        <v>8.8860086396584195E-5</v>
      </c>
      <c r="AK7888">
        <v>0</v>
      </c>
      <c r="AL7888">
        <v>1.3849103635133001E-4</v>
      </c>
      <c r="AM7888">
        <v>9.06282329586767E-3</v>
      </c>
      <c r="AN7888">
        <v>8.4833392759415703E-4</v>
      </c>
      <c r="AO7888">
        <v>0</v>
      </c>
      <c r="AP7888">
        <v>9.9111572234618292E-3</v>
      </c>
      <c r="AQ7888">
        <v>1.0685407426376701E-3</v>
      </c>
      <c r="AR7888">
        <v>1.9131332927463699E-3</v>
      </c>
      <c r="AS7888">
        <v>0</v>
      </c>
      <c r="AT7888">
        <v>2.98167403538405E-3</v>
      </c>
      <c r="AU7888">
        <v>0</v>
      </c>
      <c r="AV7888">
        <v>0</v>
      </c>
      <c r="AW7888">
        <v>0</v>
      </c>
      <c r="AX7888">
        <v>2.98167403538405E-3</v>
      </c>
      <c r="AY7888">
        <v>1.2164522967946401E-3</v>
      </c>
      <c r="AZ7888">
        <v>2.1779566236200601E-3</v>
      </c>
      <c r="BA7888">
        <v>0</v>
      </c>
      <c r="BB7888">
        <v>3.3944089204147E-3</v>
      </c>
      <c r="BC7888">
        <v>0</v>
      </c>
      <c r="BD7888">
        <v>0</v>
      </c>
      <c r="BE7888">
        <v>0</v>
      </c>
      <c r="BF7888">
        <v>3.3944089204147E-3</v>
      </c>
      <c r="BG7888">
        <v>8.5412862644470601E-3</v>
      </c>
      <c r="BH7888">
        <v>2.8268112579344699E-2</v>
      </c>
      <c r="BI7888">
        <v>0</v>
      </c>
      <c r="BJ7888">
        <v>3.68093988437918E-2</v>
      </c>
      <c r="BK7888">
        <v>5.4471149041061904E-4</v>
      </c>
      <c r="BL7888">
        <v>5.09882211072577E-5</v>
      </c>
      <c r="BM7888">
        <v>0</v>
      </c>
      <c r="BN7888">
        <v>5.9569971151787597E-4</v>
      </c>
      <c r="BO7888">
        <v>8.1781797263243902E-3</v>
      </c>
      <c r="BP7888">
        <v>5.6195332286038902</v>
      </c>
    </row>
    <row r="7889" spans="1:68" x14ac:dyDescent="0.25">
      <c r="A7889" t="s">
        <v>356</v>
      </c>
      <c r="B7889">
        <v>2040</v>
      </c>
      <c r="C7889" t="s">
        <v>239</v>
      </c>
      <c r="D7889">
        <v>2013</v>
      </c>
      <c r="E7889" t="s">
        <v>211</v>
      </c>
      <c r="F7889" t="s">
        <v>17</v>
      </c>
      <c r="G7889">
        <v>0.55709814884712805</v>
      </c>
      <c r="H7889">
        <v>43737.529508451997</v>
      </c>
      <c r="I7889">
        <v>43737.529508451997</v>
      </c>
      <c r="J7889">
        <v>0</v>
      </c>
      <c r="K7889">
        <v>3994.26002367818</v>
      </c>
      <c r="L7889">
        <v>0</v>
      </c>
      <c r="M7889">
        <v>0.239608506113824</v>
      </c>
      <c r="N7889">
        <v>2.9320715375574301E-2</v>
      </c>
      <c r="O7889">
        <v>8.1728966623299103E-3</v>
      </c>
      <c r="P7889">
        <v>0.27710211815172803</v>
      </c>
      <c r="Q7889">
        <v>2.1302661227416398E-3</v>
      </c>
      <c r="R7889">
        <v>1.0102932515200399E-5</v>
      </c>
      <c r="S7889">
        <v>0</v>
      </c>
      <c r="T7889">
        <v>2.1403690552568399E-3</v>
      </c>
      <c r="U7889">
        <v>4.3391136139354599E-4</v>
      </c>
      <c r="V7889">
        <v>1.250359622423E-3</v>
      </c>
      <c r="W7889">
        <v>3.8246400390734001E-3</v>
      </c>
      <c r="X7889">
        <v>2.2265873038961E-3</v>
      </c>
      <c r="Y7889">
        <v>1.0559742292438701E-5</v>
      </c>
      <c r="Z7889">
        <v>0</v>
      </c>
      <c r="AA7889">
        <v>2.2371470461885401E-3</v>
      </c>
      <c r="AB7889">
        <v>1.7356454455741801E-3</v>
      </c>
      <c r="AC7889">
        <v>3.57245606406574E-3</v>
      </c>
      <c r="AD7889">
        <v>7.5452485558284701E-3</v>
      </c>
      <c r="AE7889">
        <v>70.025239865001893</v>
      </c>
      <c r="AF7889">
        <v>6.9834772743071101</v>
      </c>
      <c r="AG7889">
        <v>0</v>
      </c>
      <c r="AH7889">
        <v>77.008717139308999</v>
      </c>
      <c r="AI7889">
        <v>6.3761961021589295E-5</v>
      </c>
      <c r="AJ7889">
        <v>1.1524740340905E-4</v>
      </c>
      <c r="AK7889">
        <v>0</v>
      </c>
      <c r="AL7889">
        <v>1.7900936443063901E-4</v>
      </c>
      <c r="AM7889">
        <v>1.1032505057750001E-2</v>
      </c>
      <c r="AN7889">
        <v>1.10024968851241E-3</v>
      </c>
      <c r="AO7889">
        <v>0</v>
      </c>
      <c r="AP7889">
        <v>1.21327547462624E-2</v>
      </c>
      <c r="AQ7889">
        <v>1.37277753587563E-3</v>
      </c>
      <c r="AR7889">
        <v>2.48124499204742E-3</v>
      </c>
      <c r="AS7889">
        <v>0</v>
      </c>
      <c r="AT7889">
        <v>3.8540225279230498E-3</v>
      </c>
      <c r="AU7889">
        <v>0</v>
      </c>
      <c r="AV7889">
        <v>0</v>
      </c>
      <c r="AW7889">
        <v>0</v>
      </c>
      <c r="AX7889">
        <v>3.8540225279230498E-3</v>
      </c>
      <c r="AY7889">
        <v>1.56280272699929E-3</v>
      </c>
      <c r="AZ7889">
        <v>2.8247085478796301E-3</v>
      </c>
      <c r="BA7889">
        <v>0</v>
      </c>
      <c r="BB7889">
        <v>4.3875112748789202E-3</v>
      </c>
      <c r="BC7889">
        <v>0</v>
      </c>
      <c r="BD7889">
        <v>0</v>
      </c>
      <c r="BE7889">
        <v>0</v>
      </c>
      <c r="BF7889">
        <v>4.3875112748789202E-3</v>
      </c>
      <c r="BG7889">
        <v>1.0999953113474001E-2</v>
      </c>
      <c r="BH7889">
        <v>3.6662428612824503E-2</v>
      </c>
      <c r="BI7889">
        <v>0</v>
      </c>
      <c r="BJ7889">
        <v>4.7662381726298601E-2</v>
      </c>
      <c r="BK7889">
        <v>6.6309714718920101E-4</v>
      </c>
      <c r="BL7889">
        <v>6.6129353744178606E-5</v>
      </c>
      <c r="BM7889">
        <v>0</v>
      </c>
      <c r="BN7889">
        <v>7.2922650093337998E-4</v>
      </c>
      <c r="BO7889">
        <v>1.06067191276966E-2</v>
      </c>
      <c r="BP7889">
        <v>6.8791581965550401</v>
      </c>
    </row>
    <row r="7890" spans="1:68" x14ac:dyDescent="0.25">
      <c r="A7890" t="s">
        <v>356</v>
      </c>
      <c r="B7890">
        <v>2040</v>
      </c>
      <c r="C7890" t="s">
        <v>239</v>
      </c>
      <c r="D7890">
        <v>2014</v>
      </c>
      <c r="E7890" t="s">
        <v>211</v>
      </c>
      <c r="F7890" t="s">
        <v>17</v>
      </c>
      <c r="G7890">
        <v>0.68130196723943404</v>
      </c>
      <c r="H7890">
        <v>53488.716410145797</v>
      </c>
      <c r="I7890">
        <v>53488.716410145797</v>
      </c>
      <c r="J7890">
        <v>0</v>
      </c>
      <c r="K7890">
        <v>4884.7715926346</v>
      </c>
      <c r="L7890">
        <v>0</v>
      </c>
      <c r="M7890">
        <v>9.7191233335333194E-2</v>
      </c>
      <c r="N7890">
        <v>3.58577049799675E-2</v>
      </c>
      <c r="O7890">
        <v>9.99502616480232E-3</v>
      </c>
      <c r="P7890">
        <v>0.14304396448010301</v>
      </c>
      <c r="Q7890">
        <v>2.96170761536631E-3</v>
      </c>
      <c r="R7890">
        <v>1.23553593056043E-5</v>
      </c>
      <c r="S7890">
        <v>0</v>
      </c>
      <c r="T7890">
        <v>2.97406297467191E-3</v>
      </c>
      <c r="U7890">
        <v>5.3065095394184503E-4</v>
      </c>
      <c r="V7890">
        <v>1.5291245757618E-3</v>
      </c>
      <c r="W7890">
        <v>5.0338385043755601E-3</v>
      </c>
      <c r="X7890">
        <v>3.0956228913502702E-3</v>
      </c>
      <c r="Y7890">
        <v>1.29140138273088E-5</v>
      </c>
      <c r="Z7890">
        <v>0</v>
      </c>
      <c r="AA7890">
        <v>3.1085369051775799E-3</v>
      </c>
      <c r="AB7890">
        <v>2.1226038157673801E-3</v>
      </c>
      <c r="AC7890">
        <v>4.3689273593194499E-3</v>
      </c>
      <c r="AD7890">
        <v>9.6000680802644199E-3</v>
      </c>
      <c r="AE7890">
        <v>95.229021381403896</v>
      </c>
      <c r="AF7890">
        <v>7.43328186317793</v>
      </c>
      <c r="AG7890">
        <v>0</v>
      </c>
      <c r="AH7890">
        <v>102.662303244581</v>
      </c>
      <c r="AI7890">
        <v>3.4592007346579098E-5</v>
      </c>
      <c r="AJ7890">
        <v>1.4094156087991001E-4</v>
      </c>
      <c r="AK7890">
        <v>0</v>
      </c>
      <c r="AL7890">
        <v>1.7553356822648899E-4</v>
      </c>
      <c r="AM7890">
        <v>1.5003371099625599E-2</v>
      </c>
      <c r="AN7890">
        <v>1.1711165846670401E-3</v>
      </c>
      <c r="AO7890">
        <v>0</v>
      </c>
      <c r="AP7890">
        <v>1.61744876842926E-2</v>
      </c>
      <c r="AQ7890">
        <v>7.4475643228962105E-4</v>
      </c>
      <c r="AR7890">
        <v>3.0344331564971399E-3</v>
      </c>
      <c r="AS7890">
        <v>0</v>
      </c>
      <c r="AT7890">
        <v>3.7791895887867599E-3</v>
      </c>
      <c r="AU7890">
        <v>0</v>
      </c>
      <c r="AV7890">
        <v>0</v>
      </c>
      <c r="AW7890">
        <v>0</v>
      </c>
      <c r="AX7890">
        <v>3.7791895887867599E-3</v>
      </c>
      <c r="AY7890">
        <v>8.4784850634234599E-4</v>
      </c>
      <c r="AZ7890">
        <v>3.4544711637096701E-3</v>
      </c>
      <c r="BA7890">
        <v>0</v>
      </c>
      <c r="BB7890">
        <v>4.3023196700520197E-3</v>
      </c>
      <c r="BC7890">
        <v>0</v>
      </c>
      <c r="BD7890">
        <v>0</v>
      </c>
      <c r="BE7890">
        <v>0</v>
      </c>
      <c r="BF7890">
        <v>4.3023196700520197E-3</v>
      </c>
      <c r="BG7890">
        <v>5.0923591314320001E-3</v>
      </c>
      <c r="BH7890">
        <v>4.4836237186181897E-2</v>
      </c>
      <c r="BI7890">
        <v>0</v>
      </c>
      <c r="BJ7890">
        <v>4.9928596317613899E-2</v>
      </c>
      <c r="BK7890">
        <v>9.01761886562111E-4</v>
      </c>
      <c r="BL7890">
        <v>7.0388734222529798E-5</v>
      </c>
      <c r="BM7890">
        <v>0</v>
      </c>
      <c r="BN7890">
        <v>9.7215062078464002E-4</v>
      </c>
      <c r="BO7890">
        <v>1.29714640456269E-2</v>
      </c>
      <c r="BP7890">
        <v>9.1707828811719008</v>
      </c>
    </row>
    <row r="7891" spans="1:68" x14ac:dyDescent="0.25">
      <c r="A7891" t="s">
        <v>356</v>
      </c>
      <c r="B7891">
        <v>2040</v>
      </c>
      <c r="C7891" t="s">
        <v>239</v>
      </c>
      <c r="D7891">
        <v>2015</v>
      </c>
      <c r="E7891" t="s">
        <v>211</v>
      </c>
      <c r="F7891" t="s">
        <v>17</v>
      </c>
      <c r="G7891">
        <v>1.00854753363012</v>
      </c>
      <c r="H7891">
        <v>79180.621231840603</v>
      </c>
      <c r="I7891">
        <v>79180.621231840603</v>
      </c>
      <c r="J7891">
        <v>0</v>
      </c>
      <c r="K7891">
        <v>7231.0437647198996</v>
      </c>
      <c r="L7891">
        <v>0</v>
      </c>
      <c r="M7891">
        <v>0.143874498216987</v>
      </c>
      <c r="N7891">
        <v>5.3081014965678699E-2</v>
      </c>
      <c r="O7891">
        <v>1.47958753560112E-2</v>
      </c>
      <c r="P7891">
        <v>0.211751388538677</v>
      </c>
      <c r="Q7891">
        <v>4.3842863435641401E-3</v>
      </c>
      <c r="R7891">
        <v>1.82899327375668E-5</v>
      </c>
      <c r="S7891">
        <v>0</v>
      </c>
      <c r="T7891">
        <v>4.4025762763017099E-3</v>
      </c>
      <c r="U7891">
        <v>7.8553524949449502E-4</v>
      </c>
      <c r="V7891">
        <v>2.26359953978496E-3</v>
      </c>
      <c r="W7891">
        <v>7.4517110655811696E-3</v>
      </c>
      <c r="X7891">
        <v>4.5825243170376003E-3</v>
      </c>
      <c r="Y7891">
        <v>1.9116922335585099E-5</v>
      </c>
      <c r="Z7891">
        <v>0</v>
      </c>
      <c r="AA7891">
        <v>4.6016412393731802E-3</v>
      </c>
      <c r="AB7891">
        <v>3.1421409979779801E-3</v>
      </c>
      <c r="AC7891">
        <v>6.4674272565284803E-3</v>
      </c>
      <c r="AD7891">
        <v>1.4211209493879599E-2</v>
      </c>
      <c r="AE7891">
        <v>140.969789113308</v>
      </c>
      <c r="AF7891">
        <v>11.0036642346153</v>
      </c>
      <c r="AG7891">
        <v>0</v>
      </c>
      <c r="AH7891">
        <v>151.973453347923</v>
      </c>
      <c r="AI7891">
        <v>5.1207372604645102E-5</v>
      </c>
      <c r="AJ7891">
        <v>2.0863915040106901E-4</v>
      </c>
      <c r="AK7891">
        <v>0</v>
      </c>
      <c r="AL7891">
        <v>2.5984652300571398E-4</v>
      </c>
      <c r="AM7891">
        <v>2.2209847683218299E-2</v>
      </c>
      <c r="AN7891">
        <v>1.73363178128647E-3</v>
      </c>
      <c r="AO7891">
        <v>0</v>
      </c>
      <c r="AP7891">
        <v>2.3943479464504799E-2</v>
      </c>
      <c r="AQ7891">
        <v>1.1024806900005501E-3</v>
      </c>
      <c r="AR7891">
        <v>4.4919436947334201E-3</v>
      </c>
      <c r="AS7891">
        <v>0</v>
      </c>
      <c r="AT7891">
        <v>5.5944243847339701E-3</v>
      </c>
      <c r="AU7891">
        <v>0</v>
      </c>
      <c r="AV7891">
        <v>0</v>
      </c>
      <c r="AW7891">
        <v>0</v>
      </c>
      <c r="AX7891">
        <v>5.5944243847339701E-3</v>
      </c>
      <c r="AY7891">
        <v>1.2550903433147401E-3</v>
      </c>
      <c r="AZ7891">
        <v>5.1137359639112203E-3</v>
      </c>
      <c r="BA7891">
        <v>0</v>
      </c>
      <c r="BB7891">
        <v>6.3688263072259697E-3</v>
      </c>
      <c r="BC7891">
        <v>0</v>
      </c>
      <c r="BD7891">
        <v>0</v>
      </c>
      <c r="BE7891">
        <v>0</v>
      </c>
      <c r="BF7891">
        <v>6.3688263072259697E-3</v>
      </c>
      <c r="BG7891">
        <v>7.5383405440243396E-3</v>
      </c>
      <c r="BH7891">
        <v>6.6372150097560395E-2</v>
      </c>
      <c r="BI7891">
        <v>0</v>
      </c>
      <c r="BJ7891">
        <v>7.3910490641584795E-2</v>
      </c>
      <c r="BK7891">
        <v>1.3348996045012701E-3</v>
      </c>
      <c r="BL7891">
        <v>1.04198120230188E-4</v>
      </c>
      <c r="BM7891">
        <v>0</v>
      </c>
      <c r="BN7891">
        <v>1.43909772473146E-3</v>
      </c>
      <c r="BO7891">
        <v>1.9201967262471201E-2</v>
      </c>
      <c r="BP7891">
        <v>13.5757283862542</v>
      </c>
    </row>
    <row r="7892" spans="1:68" x14ac:dyDescent="0.25">
      <c r="A7892" t="s">
        <v>356</v>
      </c>
      <c r="B7892">
        <v>2040</v>
      </c>
      <c r="C7892" t="s">
        <v>239</v>
      </c>
      <c r="D7892">
        <v>2016</v>
      </c>
      <c r="E7892" t="s">
        <v>211</v>
      </c>
      <c r="F7892" t="s">
        <v>17</v>
      </c>
      <c r="G7892">
        <v>1.45712910155816</v>
      </c>
      <c r="H7892">
        <v>114398.561921111</v>
      </c>
      <c r="I7892">
        <v>114398.561921111</v>
      </c>
      <c r="J7892">
        <v>0</v>
      </c>
      <c r="K7892">
        <v>10447.2659471876</v>
      </c>
      <c r="L7892">
        <v>0</v>
      </c>
      <c r="M7892">
        <v>0.20786696842088101</v>
      </c>
      <c r="N7892">
        <v>7.6690378061150505E-2</v>
      </c>
      <c r="O7892">
        <v>2.7367118405379798E-2</v>
      </c>
      <c r="P7892">
        <v>0.31192446488741199</v>
      </c>
      <c r="Q7892">
        <v>6.3343283362926597E-3</v>
      </c>
      <c r="R7892">
        <v>2.6424925319607202E-5</v>
      </c>
      <c r="S7892">
        <v>0</v>
      </c>
      <c r="T7892">
        <v>6.3607532616122599E-3</v>
      </c>
      <c r="U7892">
        <v>1.1349254588113101E-3</v>
      </c>
      <c r="V7892">
        <v>3.2704028850503298E-3</v>
      </c>
      <c r="W7892">
        <v>1.07660816054739E-2</v>
      </c>
      <c r="X7892">
        <v>6.6207385554941101E-3</v>
      </c>
      <c r="Y7892">
        <v>2.7619743183690401E-5</v>
      </c>
      <c r="Z7892">
        <v>0</v>
      </c>
      <c r="AA7892">
        <v>6.6483582986778004E-3</v>
      </c>
      <c r="AB7892">
        <v>4.5397018352452403E-3</v>
      </c>
      <c r="AC7892">
        <v>9.3440082430009501E-3</v>
      </c>
      <c r="AD7892">
        <v>2.0532068376923999E-2</v>
      </c>
      <c r="AE7892">
        <v>203.67030338983599</v>
      </c>
      <c r="AF7892">
        <v>15.897871786292001</v>
      </c>
      <c r="AG7892">
        <v>0</v>
      </c>
      <c r="AH7892">
        <v>219.56817517612799</v>
      </c>
      <c r="AI7892">
        <v>7.3983377429908493E-5</v>
      </c>
      <c r="AJ7892">
        <v>3.0143762949824899E-4</v>
      </c>
      <c r="AK7892">
        <v>0</v>
      </c>
      <c r="AL7892">
        <v>3.7542100692815702E-4</v>
      </c>
      <c r="AM7892">
        <v>3.2088339241589402E-2</v>
      </c>
      <c r="AN7892">
        <v>2.5047161741660498E-3</v>
      </c>
      <c r="AO7892">
        <v>0</v>
      </c>
      <c r="AP7892">
        <v>3.45930554157554E-2</v>
      </c>
      <c r="AQ7892">
        <v>1.59284182821162E-3</v>
      </c>
      <c r="AR7892">
        <v>6.4898695023304998E-3</v>
      </c>
      <c r="AS7892">
        <v>0</v>
      </c>
      <c r="AT7892">
        <v>8.0827113305421295E-3</v>
      </c>
      <c r="AU7892">
        <v>0</v>
      </c>
      <c r="AV7892">
        <v>0</v>
      </c>
      <c r="AW7892">
        <v>0</v>
      </c>
      <c r="AX7892">
        <v>8.0827113305421295E-3</v>
      </c>
      <c r="AY7892">
        <v>1.81332917224629E-3</v>
      </c>
      <c r="AZ7892">
        <v>7.3882224111733201E-3</v>
      </c>
      <c r="BA7892">
        <v>0</v>
      </c>
      <c r="BB7892">
        <v>9.20155158341961E-3</v>
      </c>
      <c r="BC7892">
        <v>0</v>
      </c>
      <c r="BD7892">
        <v>0</v>
      </c>
      <c r="BE7892">
        <v>0</v>
      </c>
      <c r="BF7892">
        <v>9.20155158341961E-3</v>
      </c>
      <c r="BG7892">
        <v>1.0891242125809501E-2</v>
      </c>
      <c r="BH7892">
        <v>9.5893141587524502E-2</v>
      </c>
      <c r="BI7892">
        <v>0</v>
      </c>
      <c r="BJ7892">
        <v>0.106784383713334</v>
      </c>
      <c r="BK7892">
        <v>1.9286359804739301E-3</v>
      </c>
      <c r="BL7892">
        <v>1.5054333906164399E-4</v>
      </c>
      <c r="BM7892">
        <v>0</v>
      </c>
      <c r="BN7892">
        <v>2.0791793195355699E-3</v>
      </c>
      <c r="BO7892">
        <v>2.7742614375948001E-2</v>
      </c>
      <c r="BP7892">
        <v>19.613938110838799</v>
      </c>
    </row>
    <row r="7893" spans="1:68" x14ac:dyDescent="0.25">
      <c r="A7893" t="s">
        <v>356</v>
      </c>
      <c r="B7893">
        <v>2040</v>
      </c>
      <c r="C7893" t="s">
        <v>239</v>
      </c>
      <c r="D7893">
        <v>2017</v>
      </c>
      <c r="E7893" t="s">
        <v>211</v>
      </c>
      <c r="F7893" t="s">
        <v>17</v>
      </c>
      <c r="G7893">
        <v>1.19830206524278</v>
      </c>
      <c r="H7893">
        <v>94078.165664444299</v>
      </c>
      <c r="I7893">
        <v>94078.165664444299</v>
      </c>
      <c r="J7893">
        <v>0</v>
      </c>
      <c r="K7893">
        <v>8591.5382152951097</v>
      </c>
      <c r="L7893">
        <v>0</v>
      </c>
      <c r="M7893">
        <v>0.17094395910982699</v>
      </c>
      <c r="N7893">
        <v>6.3068013888855995E-2</v>
      </c>
      <c r="O7893">
        <v>2.2505949863908699E-2</v>
      </c>
      <c r="P7893">
        <v>0.25651792286259201</v>
      </c>
      <c r="Q7893">
        <v>4.3556907601856798E-3</v>
      </c>
      <c r="R7893">
        <v>2.17311167215801E-5</v>
      </c>
      <c r="S7893">
        <v>0</v>
      </c>
      <c r="T7893">
        <v>4.3774218769072597E-3</v>
      </c>
      <c r="U7893">
        <v>9.3333083508930403E-4</v>
      </c>
      <c r="V7893">
        <v>2.6894875183956601E-3</v>
      </c>
      <c r="W7893">
        <v>8.0002402303922301E-3</v>
      </c>
      <c r="X7893">
        <v>4.55263576826979E-3</v>
      </c>
      <c r="Y7893">
        <v>2.2713701389327702E-5</v>
      </c>
      <c r="Z7893">
        <v>0</v>
      </c>
      <c r="AA7893">
        <v>4.57534946965912E-3</v>
      </c>
      <c r="AB7893">
        <v>3.7333233403572101E-3</v>
      </c>
      <c r="AC7893">
        <v>7.6842500525590397E-3</v>
      </c>
      <c r="AD7893">
        <v>1.5992922862575299E-2</v>
      </c>
      <c r="AE7893">
        <v>175.60489149576401</v>
      </c>
      <c r="AF7893">
        <v>12.697840799131001</v>
      </c>
      <c r="AG7893">
        <v>0</v>
      </c>
      <c r="AH7893">
        <v>188.30273229489501</v>
      </c>
      <c r="AI7893">
        <v>6.7983900171697398E-5</v>
      </c>
      <c r="AJ7893">
        <v>2.4789384384910101E-4</v>
      </c>
      <c r="AK7893">
        <v>0</v>
      </c>
      <c r="AL7893">
        <v>3.1587774402079902E-4</v>
      </c>
      <c r="AM7893">
        <v>2.76666221683439E-2</v>
      </c>
      <c r="AN7893">
        <v>2.0005499889609499E-3</v>
      </c>
      <c r="AO7893">
        <v>0</v>
      </c>
      <c r="AP7893">
        <v>2.96671721573048E-2</v>
      </c>
      <c r="AQ7893">
        <v>1.4636747280297401E-3</v>
      </c>
      <c r="AR7893">
        <v>5.3370864801771797E-3</v>
      </c>
      <c r="AS7893">
        <v>0</v>
      </c>
      <c r="AT7893">
        <v>6.8007612082069298E-3</v>
      </c>
      <c r="AU7893">
        <v>0</v>
      </c>
      <c r="AV7893">
        <v>0</v>
      </c>
      <c r="AW7893">
        <v>0</v>
      </c>
      <c r="AX7893">
        <v>6.8007612082069298E-3</v>
      </c>
      <c r="AY7893">
        <v>1.6662822610553399E-3</v>
      </c>
      <c r="AZ7893">
        <v>6.0758666917809902E-3</v>
      </c>
      <c r="BA7893">
        <v>0</v>
      </c>
      <c r="BB7893">
        <v>7.7421489528363297E-3</v>
      </c>
      <c r="BC7893">
        <v>0</v>
      </c>
      <c r="BD7893">
        <v>0</v>
      </c>
      <c r="BE7893">
        <v>0</v>
      </c>
      <c r="BF7893">
        <v>7.7421489528363297E-3</v>
      </c>
      <c r="BG7893">
        <v>4.9493038228094399E-3</v>
      </c>
      <c r="BH7893">
        <v>7.8859827508813596E-2</v>
      </c>
      <c r="BI7893">
        <v>0</v>
      </c>
      <c r="BJ7893">
        <v>8.3809131331623002E-2</v>
      </c>
      <c r="BK7893">
        <v>1.66287331264834E-3</v>
      </c>
      <c r="BL7893">
        <v>1.2024095919698E-4</v>
      </c>
      <c r="BM7893">
        <v>0</v>
      </c>
      <c r="BN7893">
        <v>1.78311427184532E-3</v>
      </c>
      <c r="BO7893">
        <v>2.28147472083177E-2</v>
      </c>
      <c r="BP7893">
        <v>16.8210084834528</v>
      </c>
    </row>
    <row r="7894" spans="1:68" x14ac:dyDescent="0.25">
      <c r="A7894" t="s">
        <v>356</v>
      </c>
      <c r="B7894">
        <v>2040</v>
      </c>
      <c r="C7894" t="s">
        <v>239</v>
      </c>
      <c r="D7894">
        <v>2018</v>
      </c>
      <c r="E7894" t="s">
        <v>211</v>
      </c>
      <c r="F7894" t="s">
        <v>17</v>
      </c>
      <c r="G7894">
        <v>2.0607197960873398</v>
      </c>
      <c r="H7894">
        <v>161786.200648019</v>
      </c>
      <c r="I7894">
        <v>161786.200648019</v>
      </c>
      <c r="J7894">
        <v>0</v>
      </c>
      <c r="K7894">
        <v>14774.866365195199</v>
      </c>
      <c r="L7894">
        <v>0</v>
      </c>
      <c r="M7894">
        <v>0.29397228860470598</v>
      </c>
      <c r="N7894">
        <v>0.108458049510534</v>
      </c>
      <c r="O7894">
        <v>3.8703476994266399E-2</v>
      </c>
      <c r="P7894">
        <v>0.441133815109507</v>
      </c>
      <c r="Q7894">
        <v>7.49048043519044E-3</v>
      </c>
      <c r="R7894">
        <v>3.7370996611085598E-5</v>
      </c>
      <c r="S7894">
        <v>0</v>
      </c>
      <c r="T7894">
        <v>7.5278514318015298E-3</v>
      </c>
      <c r="U7894">
        <v>1.60504883030271E-3</v>
      </c>
      <c r="V7894">
        <v>4.6251110894687999E-3</v>
      </c>
      <c r="W7894">
        <v>1.3758011351573E-2</v>
      </c>
      <c r="X7894">
        <v>7.8291667219551001E-3</v>
      </c>
      <c r="Y7894">
        <v>3.9060747246497401E-5</v>
      </c>
      <c r="Z7894">
        <v>0</v>
      </c>
      <c r="AA7894">
        <v>7.8682274692015997E-3</v>
      </c>
      <c r="AB7894">
        <v>6.4201953212108696E-3</v>
      </c>
      <c r="AC7894">
        <v>1.3214603112768E-2</v>
      </c>
      <c r="AD7894">
        <v>2.7503025903180399E-2</v>
      </c>
      <c r="AE7894">
        <v>295.38049225270697</v>
      </c>
      <c r="AF7894">
        <v>21.836474008774498</v>
      </c>
      <c r="AG7894">
        <v>0</v>
      </c>
      <c r="AH7894">
        <v>317.21696626148099</v>
      </c>
      <c r="AI7894">
        <v>1.16911898061911E-4</v>
      </c>
      <c r="AJ7894">
        <v>4.26302988340864E-4</v>
      </c>
      <c r="AK7894">
        <v>0</v>
      </c>
      <c r="AL7894">
        <v>5.4321488640277603E-4</v>
      </c>
      <c r="AM7894">
        <v>4.65373168449136E-2</v>
      </c>
      <c r="AN7894">
        <v>3.4403453727494702E-3</v>
      </c>
      <c r="AO7894">
        <v>0</v>
      </c>
      <c r="AP7894">
        <v>4.9977662217663102E-2</v>
      </c>
      <c r="AQ7894">
        <v>2.51708110548282E-3</v>
      </c>
      <c r="AR7894">
        <v>9.1781864374096099E-3</v>
      </c>
      <c r="AS7894">
        <v>0</v>
      </c>
      <c r="AT7894">
        <v>1.16952675428924E-2</v>
      </c>
      <c r="AU7894">
        <v>0</v>
      </c>
      <c r="AV7894">
        <v>0</v>
      </c>
      <c r="AW7894">
        <v>0</v>
      </c>
      <c r="AX7894">
        <v>1.16952675428924E-2</v>
      </c>
      <c r="AY7894">
        <v>2.8655052351346899E-3</v>
      </c>
      <c r="AZ7894">
        <v>1.04486666036113E-2</v>
      </c>
      <c r="BA7894">
        <v>0</v>
      </c>
      <c r="BB7894">
        <v>1.3314171838745999E-2</v>
      </c>
      <c r="BC7894">
        <v>0</v>
      </c>
      <c r="BD7894">
        <v>0</v>
      </c>
      <c r="BE7894">
        <v>0</v>
      </c>
      <c r="BF7894">
        <v>1.3314171838745999E-2</v>
      </c>
      <c r="BG7894">
        <v>8.5113166874562305E-3</v>
      </c>
      <c r="BH7894">
        <v>0.135615227893745</v>
      </c>
      <c r="BI7894">
        <v>0</v>
      </c>
      <c r="BJ7894">
        <v>0.144126544581201</v>
      </c>
      <c r="BK7894">
        <v>2.7970766273091199E-3</v>
      </c>
      <c r="BL7894">
        <v>2.0677835088896799E-4</v>
      </c>
      <c r="BM7894">
        <v>0</v>
      </c>
      <c r="BN7894">
        <v>3.00385497819809E-3</v>
      </c>
      <c r="BO7894">
        <v>3.9234515719025601E-2</v>
      </c>
      <c r="BP7894">
        <v>28.3368659368317</v>
      </c>
    </row>
    <row r="7895" spans="1:68" x14ac:dyDescent="0.25">
      <c r="A7895" t="s">
        <v>356</v>
      </c>
      <c r="B7895">
        <v>2040</v>
      </c>
      <c r="C7895" t="s">
        <v>239</v>
      </c>
      <c r="D7895">
        <v>2019</v>
      </c>
      <c r="E7895" t="s">
        <v>211</v>
      </c>
      <c r="F7895" t="s">
        <v>17</v>
      </c>
      <c r="G7895">
        <v>3.15369224610789</v>
      </c>
      <c r="H7895">
        <v>247594.984761959</v>
      </c>
      <c r="I7895">
        <v>247594.984761959</v>
      </c>
      <c r="J7895">
        <v>0</v>
      </c>
      <c r="K7895">
        <v>22611.216518454501</v>
      </c>
      <c r="L7895">
        <v>0</v>
      </c>
      <c r="M7895">
        <v>0.44989043580962401</v>
      </c>
      <c r="N7895">
        <v>0.16598244478399701</v>
      </c>
      <c r="O7895">
        <v>5.9231175206830397E-2</v>
      </c>
      <c r="P7895">
        <v>0.67510405580045196</v>
      </c>
      <c r="Q7895">
        <v>1.14633101079219E-2</v>
      </c>
      <c r="R7895">
        <v>5.7191968779781401E-5</v>
      </c>
      <c r="S7895">
        <v>0</v>
      </c>
      <c r="T7895">
        <v>1.1520502076701701E-2</v>
      </c>
      <c r="U7895">
        <v>2.4563407700362899E-3</v>
      </c>
      <c r="V7895">
        <v>7.07819520535491E-3</v>
      </c>
      <c r="W7895">
        <v>2.1055038052092901E-2</v>
      </c>
      <c r="X7895">
        <v>1.19816301233169E-2</v>
      </c>
      <c r="Y7895">
        <v>5.9777935822400401E-5</v>
      </c>
      <c r="Z7895">
        <v>0</v>
      </c>
      <c r="AA7895">
        <v>1.2041408059139299E-2</v>
      </c>
      <c r="AB7895">
        <v>9.8253630801451892E-3</v>
      </c>
      <c r="AC7895">
        <v>2.0223414872442599E-2</v>
      </c>
      <c r="AD7895">
        <v>4.2090186011727197E-2</v>
      </c>
      <c r="AE7895">
        <v>452.045527896414</v>
      </c>
      <c r="AF7895">
        <v>33.418186642629699</v>
      </c>
      <c r="AG7895">
        <v>0</v>
      </c>
      <c r="AH7895">
        <v>485.46371453904402</v>
      </c>
      <c r="AI7895">
        <v>1.7892007787553599E-4</v>
      </c>
      <c r="AJ7895">
        <v>6.5240719838565797E-4</v>
      </c>
      <c r="AK7895">
        <v>0</v>
      </c>
      <c r="AL7895">
        <v>8.3132727626119402E-4</v>
      </c>
      <c r="AM7895">
        <v>7.1219957010715304E-2</v>
      </c>
      <c r="AN7895">
        <v>5.26504891474014E-3</v>
      </c>
      <c r="AO7895">
        <v>0</v>
      </c>
      <c r="AP7895">
        <v>7.6485005925455402E-2</v>
      </c>
      <c r="AQ7895">
        <v>3.852100212876E-3</v>
      </c>
      <c r="AR7895">
        <v>1.40461480769724E-2</v>
      </c>
      <c r="AS7895">
        <v>0</v>
      </c>
      <c r="AT7895">
        <v>1.7898248289848401E-2</v>
      </c>
      <c r="AU7895">
        <v>0</v>
      </c>
      <c r="AV7895">
        <v>0</v>
      </c>
      <c r="AW7895">
        <v>0</v>
      </c>
      <c r="AX7895">
        <v>1.7898248289848401E-2</v>
      </c>
      <c r="AY7895">
        <v>4.3853228655269501E-3</v>
      </c>
      <c r="AZ7895">
        <v>1.5990470374740301E-2</v>
      </c>
      <c r="BA7895">
        <v>0</v>
      </c>
      <c r="BB7895">
        <v>2.0375793240267299E-2</v>
      </c>
      <c r="BC7895">
        <v>0</v>
      </c>
      <c r="BD7895">
        <v>0</v>
      </c>
      <c r="BE7895">
        <v>0</v>
      </c>
      <c r="BF7895">
        <v>2.0375793240267299E-2</v>
      </c>
      <c r="BG7895">
        <v>1.30255813975117E-2</v>
      </c>
      <c r="BH7895">
        <v>0.20754335134485699</v>
      </c>
      <c r="BI7895">
        <v>0</v>
      </c>
      <c r="BJ7895">
        <v>0.22056893274236899</v>
      </c>
      <c r="BK7895">
        <v>4.2806008308664397E-3</v>
      </c>
      <c r="BL7895">
        <v>3.1645024379329899E-4</v>
      </c>
      <c r="BM7895">
        <v>0</v>
      </c>
      <c r="BN7895">
        <v>4.5970510746597398E-3</v>
      </c>
      <c r="BO7895">
        <v>6.0043868282248003E-2</v>
      </c>
      <c r="BP7895">
        <v>43.366281312802599</v>
      </c>
    </row>
    <row r="7896" spans="1:68" x14ac:dyDescent="0.25">
      <c r="A7896" t="s">
        <v>356</v>
      </c>
      <c r="B7896">
        <v>2040</v>
      </c>
      <c r="C7896" t="s">
        <v>239</v>
      </c>
      <c r="D7896">
        <v>2020</v>
      </c>
      <c r="E7896" t="s">
        <v>211</v>
      </c>
      <c r="F7896" t="s">
        <v>17</v>
      </c>
      <c r="G7896">
        <v>3.9147569712858199</v>
      </c>
      <c r="H7896">
        <v>307345.84005414898</v>
      </c>
      <c r="I7896">
        <v>307345.84005414898</v>
      </c>
      <c r="J7896">
        <v>0</v>
      </c>
      <c r="K7896">
        <v>28067.867942446199</v>
      </c>
      <c r="L7896">
        <v>0</v>
      </c>
      <c r="M7896">
        <v>0.55846023722642202</v>
      </c>
      <c r="N7896">
        <v>0.20603815531814801</v>
      </c>
      <c r="O7896">
        <v>7.3525137509710806E-2</v>
      </c>
      <c r="P7896">
        <v>0.83802353005428099</v>
      </c>
      <c r="Q7896">
        <v>1.4229693215747999E-2</v>
      </c>
      <c r="R7896">
        <v>7.09938196279381E-5</v>
      </c>
      <c r="S7896">
        <v>0</v>
      </c>
      <c r="T7896">
        <v>1.4300687035376E-2</v>
      </c>
      <c r="U7896">
        <v>3.0491171626593101E-3</v>
      </c>
      <c r="V7896">
        <v>8.7863405373439403E-3</v>
      </c>
      <c r="W7896">
        <v>2.6136144735379199E-2</v>
      </c>
      <c r="X7896">
        <v>1.48730967996357E-2</v>
      </c>
      <c r="Y7896">
        <v>7.4203845121104602E-5</v>
      </c>
      <c r="Z7896">
        <v>0</v>
      </c>
      <c r="AA7896">
        <v>1.49473006447568E-2</v>
      </c>
      <c r="AB7896">
        <v>1.2196468650637201E-2</v>
      </c>
      <c r="AC7896">
        <v>2.5103830106696898E-2</v>
      </c>
      <c r="AD7896">
        <v>5.2247599402091102E-2</v>
      </c>
      <c r="AE7896">
        <v>561.13540687271097</v>
      </c>
      <c r="AF7896">
        <v>41.482829939548203</v>
      </c>
      <c r="AG7896">
        <v>0</v>
      </c>
      <c r="AH7896">
        <v>602.61823681225906</v>
      </c>
      <c r="AI7896">
        <v>2.22097962485302E-4</v>
      </c>
      <c r="AJ7896">
        <v>8.0984935392771002E-4</v>
      </c>
      <c r="AK7896">
        <v>0</v>
      </c>
      <c r="AL7896">
        <v>1.03194731641301E-3</v>
      </c>
      <c r="AM7896">
        <v>8.8407111869100094E-2</v>
      </c>
      <c r="AN7896">
        <v>6.5356367504081098E-3</v>
      </c>
      <c r="AO7896">
        <v>0</v>
      </c>
      <c r="AP7896">
        <v>9.4942748619508202E-2</v>
      </c>
      <c r="AQ7896">
        <v>4.78170822820738E-3</v>
      </c>
      <c r="AR7896">
        <v>1.7435834511722901E-2</v>
      </c>
      <c r="AS7896">
        <v>0</v>
      </c>
      <c r="AT7896">
        <v>2.22175427399302E-2</v>
      </c>
      <c r="AU7896">
        <v>0</v>
      </c>
      <c r="AV7896">
        <v>0</v>
      </c>
      <c r="AW7896">
        <v>0</v>
      </c>
      <c r="AX7896">
        <v>2.22175427399302E-2</v>
      </c>
      <c r="AY7896">
        <v>5.4436108280216198E-3</v>
      </c>
      <c r="AZ7896">
        <v>1.9849370353403999E-2</v>
      </c>
      <c r="BA7896">
        <v>0</v>
      </c>
      <c r="BB7896">
        <v>2.5292981181425599E-2</v>
      </c>
      <c r="BC7896">
        <v>0</v>
      </c>
      <c r="BD7896">
        <v>0</v>
      </c>
      <c r="BE7896">
        <v>0</v>
      </c>
      <c r="BF7896">
        <v>2.5292981181425599E-2</v>
      </c>
      <c r="BG7896">
        <v>1.6168979596500301E-2</v>
      </c>
      <c r="BH7896">
        <v>0.25762874691530901</v>
      </c>
      <c r="BI7896">
        <v>0</v>
      </c>
      <c r="BJ7896">
        <v>0.273797726511809</v>
      </c>
      <c r="BK7896">
        <v>5.3136167502099898E-3</v>
      </c>
      <c r="BL7896">
        <v>3.9281759324607602E-4</v>
      </c>
      <c r="BM7896">
        <v>0</v>
      </c>
      <c r="BN7896">
        <v>5.7064343434560698E-3</v>
      </c>
      <c r="BO7896">
        <v>7.4533953727093094E-2</v>
      </c>
      <c r="BP7896">
        <v>53.831648378992803</v>
      </c>
    </row>
    <row r="7897" spans="1:68" x14ac:dyDescent="0.25">
      <c r="A7897" t="s">
        <v>356</v>
      </c>
      <c r="B7897">
        <v>2040</v>
      </c>
      <c r="C7897" t="s">
        <v>239</v>
      </c>
      <c r="D7897">
        <v>2021</v>
      </c>
      <c r="E7897" t="s">
        <v>211</v>
      </c>
      <c r="F7897" t="s">
        <v>17</v>
      </c>
      <c r="G7897">
        <v>4.3304140747013102</v>
      </c>
      <c r="H7897">
        <v>339978.89558243298</v>
      </c>
      <c r="I7897">
        <v>339978.89558243298</v>
      </c>
      <c r="J7897">
        <v>0</v>
      </c>
      <c r="K7897">
        <v>31048.0296162304</v>
      </c>
      <c r="L7897">
        <v>0</v>
      </c>
      <c r="M7897">
        <v>0.61775586305476504</v>
      </c>
      <c r="N7897">
        <v>0.227914666034081</v>
      </c>
      <c r="O7897">
        <v>8.1331815142492006E-2</v>
      </c>
      <c r="P7897">
        <v>0.92700234423133798</v>
      </c>
      <c r="Q7897">
        <v>1.57405591795696E-2</v>
      </c>
      <c r="R7897">
        <v>7.8531729552716196E-5</v>
      </c>
      <c r="S7897">
        <v>0</v>
      </c>
      <c r="T7897">
        <v>1.5819090909122299E-2</v>
      </c>
      <c r="U7897">
        <v>3.37286323862303E-3</v>
      </c>
      <c r="V7897">
        <v>9.7192477099122699E-3</v>
      </c>
      <c r="W7897">
        <v>2.8911201857657599E-2</v>
      </c>
      <c r="X7897">
        <v>1.64522774179728E-2</v>
      </c>
      <c r="Y7897">
        <v>8.20825858837013E-5</v>
      </c>
      <c r="Z7897">
        <v>0</v>
      </c>
      <c r="AA7897">
        <v>1.65343600038565E-2</v>
      </c>
      <c r="AB7897">
        <v>1.3491452954492099E-2</v>
      </c>
      <c r="AC7897">
        <v>2.7769279171177899E-2</v>
      </c>
      <c r="AD7897">
        <v>5.7795092129526597E-2</v>
      </c>
      <c r="AE7897">
        <v>533.26268366802105</v>
      </c>
      <c r="AF7897">
        <v>40.279178335734201</v>
      </c>
      <c r="AG7897">
        <v>0</v>
      </c>
      <c r="AH7897">
        <v>573.541862003755</v>
      </c>
      <c r="AI7897">
        <v>2.4567965515185801E-4</v>
      </c>
      <c r="AJ7897">
        <v>8.9583671894820805E-4</v>
      </c>
      <c r="AK7897">
        <v>0</v>
      </c>
      <c r="AL7897">
        <v>1.1415163741000599E-3</v>
      </c>
      <c r="AM7897">
        <v>8.4015752977337196E-2</v>
      </c>
      <c r="AN7897">
        <v>6.3460009500531499E-3</v>
      </c>
      <c r="AO7897">
        <v>0</v>
      </c>
      <c r="AP7897">
        <v>9.0361753927390306E-2</v>
      </c>
      <c r="AQ7897">
        <v>5.2894156047043296E-3</v>
      </c>
      <c r="AR7897">
        <v>1.9287118901004902E-2</v>
      </c>
      <c r="AS7897">
        <v>0</v>
      </c>
      <c r="AT7897">
        <v>2.4576534505709201E-2</v>
      </c>
      <c r="AU7897">
        <v>0</v>
      </c>
      <c r="AV7897">
        <v>0</v>
      </c>
      <c r="AW7897">
        <v>0</v>
      </c>
      <c r="AX7897">
        <v>2.4576534505709201E-2</v>
      </c>
      <c r="AY7897">
        <v>6.0215970288236198E-3</v>
      </c>
      <c r="AZ7897">
        <v>2.1956916708448199E-2</v>
      </c>
      <c r="BA7897">
        <v>0</v>
      </c>
      <c r="BB7897">
        <v>2.7978513737271799E-2</v>
      </c>
      <c r="BC7897">
        <v>0</v>
      </c>
      <c r="BD7897">
        <v>0</v>
      </c>
      <c r="BE7897">
        <v>0</v>
      </c>
      <c r="BF7897">
        <v>2.7978513737271799E-2</v>
      </c>
      <c r="BG7897">
        <v>1.78857531468283E-2</v>
      </c>
      <c r="BH7897">
        <v>0.28498299124894999</v>
      </c>
      <c r="BI7897">
        <v>0</v>
      </c>
      <c r="BJ7897">
        <v>0.30286874439577799</v>
      </c>
      <c r="BK7897">
        <v>5.0496787290471197E-3</v>
      </c>
      <c r="BL7897">
        <v>3.81419732328534E-4</v>
      </c>
      <c r="BM7897">
        <v>0</v>
      </c>
      <c r="BN7897">
        <v>5.43109846137565E-3</v>
      </c>
      <c r="BO7897">
        <v>8.2447744427140396E-2</v>
      </c>
      <c r="BP7897">
        <v>51.234267335387202</v>
      </c>
    </row>
    <row r="7898" spans="1:68" x14ac:dyDescent="0.25">
      <c r="A7898" t="s">
        <v>356</v>
      </c>
      <c r="B7898">
        <v>2040</v>
      </c>
      <c r="C7898" t="s">
        <v>239</v>
      </c>
      <c r="D7898">
        <v>2022</v>
      </c>
      <c r="E7898" t="s">
        <v>211</v>
      </c>
      <c r="F7898" t="s">
        <v>17</v>
      </c>
      <c r="G7898">
        <v>5.1338538997683703</v>
      </c>
      <c r="H7898">
        <v>403056.60124319798</v>
      </c>
      <c r="I7898">
        <v>403056.60124319798</v>
      </c>
      <c r="J7898">
        <v>0</v>
      </c>
      <c r="K7898">
        <v>36808.500336403202</v>
      </c>
      <c r="L7898">
        <v>0</v>
      </c>
      <c r="M7898">
        <v>0.73237069064053195</v>
      </c>
      <c r="N7898">
        <v>0.270200626741262</v>
      </c>
      <c r="O7898">
        <v>9.6421646785203402E-2</v>
      </c>
      <c r="P7898">
        <v>1.09899296416699</v>
      </c>
      <c r="Q7898">
        <v>1.8660970922080199E-2</v>
      </c>
      <c r="R7898">
        <v>9.3102049611174005E-5</v>
      </c>
      <c r="S7898">
        <v>0</v>
      </c>
      <c r="T7898">
        <v>1.8754072971691401E-2</v>
      </c>
      <c r="U7898">
        <v>3.9986446543647403E-3</v>
      </c>
      <c r="V7898">
        <v>1.1522500365462001E-2</v>
      </c>
      <c r="W7898">
        <v>3.4275217991518198E-2</v>
      </c>
      <c r="X7898">
        <v>1.9504737220344601E-2</v>
      </c>
      <c r="Y7898">
        <v>9.7311711160364894E-5</v>
      </c>
      <c r="Z7898">
        <v>0</v>
      </c>
      <c r="AA7898">
        <v>1.9602048931504999E-2</v>
      </c>
      <c r="AB7898">
        <v>1.5994578617458899E-2</v>
      </c>
      <c r="AC7898">
        <v>3.2921429615605902E-2</v>
      </c>
      <c r="AD7898">
        <v>6.8518057164569907E-2</v>
      </c>
      <c r="AE7898">
        <v>632.201138487859</v>
      </c>
      <c r="AF7898">
        <v>47.752342665438498</v>
      </c>
      <c r="AG7898">
        <v>0</v>
      </c>
      <c r="AH7898">
        <v>679.95348115329796</v>
      </c>
      <c r="AI7898">
        <v>2.91261628550409E-4</v>
      </c>
      <c r="AJ7898">
        <v>1.06204505014804E-3</v>
      </c>
      <c r="AK7898">
        <v>0</v>
      </c>
      <c r="AL7898">
        <v>1.35330667869845E-3</v>
      </c>
      <c r="AM7898">
        <v>9.9603546825814598E-2</v>
      </c>
      <c r="AN7898">
        <v>7.5234010335631296E-3</v>
      </c>
      <c r="AO7898">
        <v>0</v>
      </c>
      <c r="AP7898">
        <v>0.107126947859377</v>
      </c>
      <c r="AQ7898">
        <v>6.27078299240472E-3</v>
      </c>
      <c r="AR7898">
        <v>2.2865538693791099E-2</v>
      </c>
      <c r="AS7898">
        <v>0</v>
      </c>
      <c r="AT7898">
        <v>2.9136321686195801E-2</v>
      </c>
      <c r="AU7898">
        <v>0</v>
      </c>
      <c r="AV7898">
        <v>0</v>
      </c>
      <c r="AW7898">
        <v>0</v>
      </c>
      <c r="AX7898">
        <v>2.9136321686195801E-2</v>
      </c>
      <c r="AY7898">
        <v>7.13880909677029E-3</v>
      </c>
      <c r="AZ7898">
        <v>2.6030675248609102E-2</v>
      </c>
      <c r="BA7898">
        <v>0</v>
      </c>
      <c r="BB7898">
        <v>3.3169484345379398E-2</v>
      </c>
      <c r="BC7898">
        <v>0</v>
      </c>
      <c r="BD7898">
        <v>0</v>
      </c>
      <c r="BE7898">
        <v>0</v>
      </c>
      <c r="BF7898">
        <v>3.3169484345379398E-2</v>
      </c>
      <c r="BG7898">
        <v>2.12041716933206E-2</v>
      </c>
      <c r="BH7898">
        <v>0.33785707688750199</v>
      </c>
      <c r="BI7898">
        <v>0</v>
      </c>
      <c r="BJ7898">
        <v>0.359061248580822</v>
      </c>
      <c r="BK7898">
        <v>5.9865667320703198E-3</v>
      </c>
      <c r="BL7898">
        <v>4.5218612965978701E-4</v>
      </c>
      <c r="BM7898">
        <v>0</v>
      </c>
      <c r="BN7898">
        <v>6.4387528617301099E-3</v>
      </c>
      <c r="BO7898">
        <v>9.7744619094786295E-2</v>
      </c>
      <c r="BP7898">
        <v>60.739975121131003</v>
      </c>
    </row>
    <row r="7899" spans="1:68" x14ac:dyDescent="0.25">
      <c r="A7899" t="s">
        <v>356</v>
      </c>
      <c r="B7899">
        <v>2040</v>
      </c>
      <c r="C7899" t="s">
        <v>239</v>
      </c>
      <c r="D7899">
        <v>2023</v>
      </c>
      <c r="E7899" t="s">
        <v>211</v>
      </c>
      <c r="F7899" t="s">
        <v>17</v>
      </c>
      <c r="G7899">
        <v>6.6499396804737998</v>
      </c>
      <c r="H7899">
        <v>522083.82599375898</v>
      </c>
      <c r="I7899">
        <v>522083.82599375898</v>
      </c>
      <c r="J7899">
        <v>0</v>
      </c>
      <c r="K7899">
        <v>47678.471523473803</v>
      </c>
      <c r="L7899">
        <v>0</v>
      </c>
      <c r="M7899">
        <v>0.94864813288243599</v>
      </c>
      <c r="N7899">
        <v>0.34999396253498299</v>
      </c>
      <c r="O7899">
        <v>0.124896062009571</v>
      </c>
      <c r="P7899">
        <v>1.4235381574269901</v>
      </c>
      <c r="Q7899">
        <v>2.4171769090762001E-2</v>
      </c>
      <c r="R7899">
        <v>1.20596149818505E-4</v>
      </c>
      <c r="S7899">
        <v>0</v>
      </c>
      <c r="T7899">
        <v>2.42923652405805E-2</v>
      </c>
      <c r="U7899">
        <v>5.1794901596974299E-3</v>
      </c>
      <c r="V7899">
        <v>1.49252265246615E-2</v>
      </c>
      <c r="W7899">
        <v>4.4397081924939498E-2</v>
      </c>
      <c r="X7899">
        <v>2.5264709228409499E-2</v>
      </c>
      <c r="Y7899">
        <v>1.26048972575809E-4</v>
      </c>
      <c r="Z7899">
        <v>0</v>
      </c>
      <c r="AA7899">
        <v>2.5390758200985301E-2</v>
      </c>
      <c r="AB7899">
        <v>2.0717960638789699E-2</v>
      </c>
      <c r="AC7899">
        <v>4.26435043561759E-2</v>
      </c>
      <c r="AD7899">
        <v>8.8752223195950997E-2</v>
      </c>
      <c r="AE7899">
        <v>818.89736617958897</v>
      </c>
      <c r="AF7899">
        <v>61.854155674513599</v>
      </c>
      <c r="AG7899">
        <v>0</v>
      </c>
      <c r="AH7899">
        <v>880.75152185410195</v>
      </c>
      <c r="AI7899">
        <v>3.7727451908675799E-4</v>
      </c>
      <c r="AJ7899">
        <v>1.3756791017658101E-3</v>
      </c>
      <c r="AK7899">
        <v>0</v>
      </c>
      <c r="AL7899">
        <v>1.7529536208525699E-3</v>
      </c>
      <c r="AM7899">
        <v>0.12901761352865901</v>
      </c>
      <c r="AN7899">
        <v>9.7451474159532103E-3</v>
      </c>
      <c r="AO7899">
        <v>0</v>
      </c>
      <c r="AP7899">
        <v>0.13876276094461201</v>
      </c>
      <c r="AQ7899">
        <v>8.12261693904337E-3</v>
      </c>
      <c r="AR7899">
        <v>2.9617993819830098E-2</v>
      </c>
      <c r="AS7899">
        <v>0</v>
      </c>
      <c r="AT7899">
        <v>3.77406107588735E-2</v>
      </c>
      <c r="AU7899">
        <v>0</v>
      </c>
      <c r="AV7899">
        <v>0</v>
      </c>
      <c r="AW7899">
        <v>0</v>
      </c>
      <c r="AX7899">
        <v>3.77406107588735E-2</v>
      </c>
      <c r="AY7899">
        <v>9.2469810810319204E-3</v>
      </c>
      <c r="AZ7899">
        <v>3.3717831404018503E-2</v>
      </c>
      <c r="BA7899">
        <v>0</v>
      </c>
      <c r="BB7899">
        <v>4.2964812485050498E-2</v>
      </c>
      <c r="BC7899">
        <v>0</v>
      </c>
      <c r="BD7899">
        <v>0</v>
      </c>
      <c r="BE7899">
        <v>0</v>
      </c>
      <c r="BF7899">
        <v>4.2964812485050498E-2</v>
      </c>
      <c r="BG7899">
        <v>2.7466006140407302E-2</v>
      </c>
      <c r="BH7899">
        <v>0.43763013630451197</v>
      </c>
      <c r="BI7899">
        <v>0</v>
      </c>
      <c r="BJ7899">
        <v>0.46509614244491998</v>
      </c>
      <c r="BK7899">
        <v>7.7544683659959597E-3</v>
      </c>
      <c r="BL7899">
        <v>5.8572186612481497E-4</v>
      </c>
      <c r="BM7899">
        <v>0</v>
      </c>
      <c r="BN7899">
        <v>8.3401902321207696E-3</v>
      </c>
      <c r="BO7899">
        <v>0.126609723175126</v>
      </c>
      <c r="BP7899">
        <v>78.677184554711303</v>
      </c>
    </row>
    <row r="7900" spans="1:68" x14ac:dyDescent="0.25">
      <c r="A7900" t="s">
        <v>356</v>
      </c>
      <c r="B7900">
        <v>2040</v>
      </c>
      <c r="C7900" t="s">
        <v>239</v>
      </c>
      <c r="D7900">
        <v>2024</v>
      </c>
      <c r="E7900" t="s">
        <v>211</v>
      </c>
      <c r="F7900" t="s">
        <v>17</v>
      </c>
      <c r="G7900">
        <v>8.5352513666132399</v>
      </c>
      <c r="H7900">
        <v>663365.90786818694</v>
      </c>
      <c r="I7900">
        <v>663365.90786818694</v>
      </c>
      <c r="J7900">
        <v>0</v>
      </c>
      <c r="K7900">
        <v>61195.7038382889</v>
      </c>
      <c r="L7900">
        <v>0</v>
      </c>
      <c r="M7900">
        <v>1.20536358068395</v>
      </c>
      <c r="N7900">
        <v>0.449220081770765</v>
      </c>
      <c r="O7900">
        <v>0.160305105786442</v>
      </c>
      <c r="P7900">
        <v>1.8148887682411601</v>
      </c>
      <c r="Q7900">
        <v>3.07129367916202E-2</v>
      </c>
      <c r="R7900">
        <v>1.5478613371021699E-4</v>
      </c>
      <c r="S7900">
        <v>0</v>
      </c>
      <c r="T7900">
        <v>3.0867722925330399E-2</v>
      </c>
      <c r="U7900">
        <v>6.5811216916018796E-3</v>
      </c>
      <c r="V7900">
        <v>1.8964170025425799E-2</v>
      </c>
      <c r="W7900">
        <v>5.6413014642358102E-2</v>
      </c>
      <c r="X7900">
        <v>3.2101639506698698E-2</v>
      </c>
      <c r="Y7900">
        <v>1.6178487582329699E-4</v>
      </c>
      <c r="Z7900">
        <v>0</v>
      </c>
      <c r="AA7900">
        <v>3.2263424382521999E-2</v>
      </c>
      <c r="AB7900">
        <v>2.6324486766407501E-2</v>
      </c>
      <c r="AC7900">
        <v>5.4183342929787999E-2</v>
      </c>
      <c r="AD7900">
        <v>0.11277125407871701</v>
      </c>
      <c r="AE7900">
        <v>948.09896699203102</v>
      </c>
      <c r="AF7900">
        <v>73.400900055959198</v>
      </c>
      <c r="AG7900">
        <v>0</v>
      </c>
      <c r="AH7900">
        <v>1021.4998670479901</v>
      </c>
      <c r="AI7900">
        <v>4.7936948323028998E-4</v>
      </c>
      <c r="AJ7900">
        <v>1.7656952540254199E-3</v>
      </c>
      <c r="AK7900">
        <v>0</v>
      </c>
      <c r="AL7900">
        <v>2.2450647372557102E-3</v>
      </c>
      <c r="AM7900">
        <v>0.149373378352609</v>
      </c>
      <c r="AN7900">
        <v>1.1564341695536299E-2</v>
      </c>
      <c r="AO7900">
        <v>0</v>
      </c>
      <c r="AP7900">
        <v>0.16093772004814499</v>
      </c>
      <c r="AQ7900">
        <v>1.03206935203896E-2</v>
      </c>
      <c r="AR7900">
        <v>3.8014934627051598E-2</v>
      </c>
      <c r="AS7900">
        <v>0</v>
      </c>
      <c r="AT7900">
        <v>4.8335628147441197E-2</v>
      </c>
      <c r="AU7900">
        <v>0</v>
      </c>
      <c r="AV7900">
        <v>0</v>
      </c>
      <c r="AW7900">
        <v>0</v>
      </c>
      <c r="AX7900">
        <v>4.8335628147441197E-2</v>
      </c>
      <c r="AY7900">
        <v>1.17493239484726E-2</v>
      </c>
      <c r="AZ7900">
        <v>4.3277109327084902E-2</v>
      </c>
      <c r="BA7900">
        <v>0</v>
      </c>
      <c r="BB7900">
        <v>5.50264332755575E-2</v>
      </c>
      <c r="BC7900">
        <v>0</v>
      </c>
      <c r="BD7900">
        <v>0</v>
      </c>
      <c r="BE7900">
        <v>0</v>
      </c>
      <c r="BF7900">
        <v>5.50264332755575E-2</v>
      </c>
      <c r="BG7900">
        <v>3.4898633498487902E-2</v>
      </c>
      <c r="BH7900">
        <v>0.56170181963185795</v>
      </c>
      <c r="BI7900">
        <v>0</v>
      </c>
      <c r="BJ7900">
        <v>0.59660045313034604</v>
      </c>
      <c r="BK7900">
        <v>8.9779302645367296E-3</v>
      </c>
      <c r="BL7900">
        <v>6.9506263058946203E-4</v>
      </c>
      <c r="BM7900">
        <v>0</v>
      </c>
      <c r="BN7900">
        <v>9.6729928951261902E-3</v>
      </c>
      <c r="BO7900">
        <v>0.160871817469426</v>
      </c>
      <c r="BP7900">
        <v>91.250178476172906</v>
      </c>
    </row>
    <row r="7901" spans="1:68" x14ac:dyDescent="0.25">
      <c r="A7901" t="s">
        <v>356</v>
      </c>
      <c r="B7901">
        <v>2040</v>
      </c>
      <c r="C7901" t="s">
        <v>239</v>
      </c>
      <c r="D7901">
        <v>2025</v>
      </c>
      <c r="E7901" t="s">
        <v>211</v>
      </c>
      <c r="F7901" t="s">
        <v>17</v>
      </c>
      <c r="G7901">
        <v>10.7641360052826</v>
      </c>
      <c r="H7901">
        <v>831321.66868385999</v>
      </c>
      <c r="I7901">
        <v>831321.66868385999</v>
      </c>
      <c r="J7901">
        <v>0</v>
      </c>
      <c r="K7901">
        <v>77176.271765235404</v>
      </c>
      <c r="L7901">
        <v>0</v>
      </c>
      <c r="M7901">
        <v>1.51054621797665</v>
      </c>
      <c r="N7901">
        <v>0.566528840076027</v>
      </c>
      <c r="O7901">
        <v>0.20216697633255201</v>
      </c>
      <c r="P7901">
        <v>2.2792420343852302</v>
      </c>
      <c r="Q7901">
        <v>3.8489059448115301E-2</v>
      </c>
      <c r="R7901">
        <v>1.9520678693845701E-4</v>
      </c>
      <c r="S7901">
        <v>0</v>
      </c>
      <c r="T7901">
        <v>3.8684266235053701E-2</v>
      </c>
      <c r="U7901">
        <v>8.2473775055095701E-3</v>
      </c>
      <c r="V7901">
        <v>2.37656552496123E-2</v>
      </c>
      <c r="W7901">
        <v>7.06972989901756E-2</v>
      </c>
      <c r="X7901">
        <v>4.0229363923687297E-2</v>
      </c>
      <c r="Y7901">
        <v>2.0403317162652601E-4</v>
      </c>
      <c r="Z7901">
        <v>0</v>
      </c>
      <c r="AA7901">
        <v>4.0433397095313801E-2</v>
      </c>
      <c r="AB7901">
        <v>3.2989510022038301E-2</v>
      </c>
      <c r="AC7901">
        <v>6.7901872141749503E-2</v>
      </c>
      <c r="AD7901">
        <v>0.141324779259101</v>
      </c>
      <c r="AE7901">
        <v>1188.14549552322</v>
      </c>
      <c r="AF7901">
        <v>92.568717331873202</v>
      </c>
      <c r="AG7901">
        <v>0</v>
      </c>
      <c r="AH7901">
        <v>1280.71421285509</v>
      </c>
      <c r="AI7901">
        <v>6.0073970336490298E-4</v>
      </c>
      <c r="AJ7901">
        <v>2.2267866571050298E-3</v>
      </c>
      <c r="AK7901">
        <v>0</v>
      </c>
      <c r="AL7901">
        <v>2.8275263604699299E-3</v>
      </c>
      <c r="AM7901">
        <v>0.18719280667904101</v>
      </c>
      <c r="AN7901">
        <v>1.45842391132421E-2</v>
      </c>
      <c r="AO7901">
        <v>0</v>
      </c>
      <c r="AP7901">
        <v>0.20177704579228301</v>
      </c>
      <c r="AQ7901">
        <v>1.29337610775286E-2</v>
      </c>
      <c r="AR7901">
        <v>4.7942106094044798E-2</v>
      </c>
      <c r="AS7901">
        <v>0</v>
      </c>
      <c r="AT7901">
        <v>6.0875867171573499E-2</v>
      </c>
      <c r="AU7901">
        <v>0</v>
      </c>
      <c r="AV7901">
        <v>0</v>
      </c>
      <c r="AW7901">
        <v>0</v>
      </c>
      <c r="AX7901">
        <v>6.0875867171573499E-2</v>
      </c>
      <c r="AY7901">
        <v>1.47241024522055E-2</v>
      </c>
      <c r="AZ7901">
        <v>5.4578438373171501E-2</v>
      </c>
      <c r="BA7901">
        <v>0</v>
      </c>
      <c r="BB7901">
        <v>6.9302540825376999E-2</v>
      </c>
      <c r="BC7901">
        <v>0</v>
      </c>
      <c r="BD7901">
        <v>0</v>
      </c>
      <c r="BE7901">
        <v>0</v>
      </c>
      <c r="BF7901">
        <v>6.9302540825376999E-2</v>
      </c>
      <c r="BG7901">
        <v>4.3734521009653998E-2</v>
      </c>
      <c r="BH7901">
        <v>0.70838391527433198</v>
      </c>
      <c r="BI7901">
        <v>0</v>
      </c>
      <c r="BJ7901">
        <v>0.752118436283986</v>
      </c>
      <c r="BK7901">
        <v>1.1251027344512001E-2</v>
      </c>
      <c r="BL7901">
        <v>8.7657039804596296E-4</v>
      </c>
      <c r="BM7901">
        <v>0</v>
      </c>
      <c r="BN7901">
        <v>1.2127597742557899E-2</v>
      </c>
      <c r="BO7901">
        <v>0.20160250347001901</v>
      </c>
      <c r="BP7901">
        <v>114.40569330442</v>
      </c>
    </row>
    <row r="7902" spans="1:68" x14ac:dyDescent="0.25">
      <c r="A7902" t="s">
        <v>356</v>
      </c>
      <c r="B7902">
        <v>2040</v>
      </c>
      <c r="C7902" t="s">
        <v>239</v>
      </c>
      <c r="D7902">
        <v>2026</v>
      </c>
      <c r="E7902" t="s">
        <v>211</v>
      </c>
      <c r="F7902" t="s">
        <v>17</v>
      </c>
      <c r="G7902">
        <v>13.570788142378399</v>
      </c>
      <c r="H7902">
        <v>1045486.24243349</v>
      </c>
      <c r="I7902">
        <v>1045486.24243349</v>
      </c>
      <c r="J7902">
        <v>0</v>
      </c>
      <c r="K7902">
        <v>97299.293991699102</v>
      </c>
      <c r="L7902">
        <v>0</v>
      </c>
      <c r="M7902">
        <v>1.8996921997171099</v>
      </c>
      <c r="N7902">
        <v>0.71424616536301899</v>
      </c>
      <c r="O7902">
        <v>0.25488020625602098</v>
      </c>
      <c r="P7902">
        <v>2.86881857133615</v>
      </c>
      <c r="Q7902">
        <v>4.8404587120791202E-2</v>
      </c>
      <c r="R7902">
        <v>2.4610520976287497E-4</v>
      </c>
      <c r="S7902">
        <v>0</v>
      </c>
      <c r="T7902">
        <v>4.86506923305541E-2</v>
      </c>
      <c r="U7902">
        <v>1.0372061793862301E-2</v>
      </c>
      <c r="V7902">
        <v>3.3034711537784103E-2</v>
      </c>
      <c r="W7902">
        <v>9.2057465662200494E-2</v>
      </c>
      <c r="X7902">
        <v>5.05932277582192E-2</v>
      </c>
      <c r="Y7902">
        <v>2.57232995272658E-4</v>
      </c>
      <c r="Z7902">
        <v>0</v>
      </c>
      <c r="AA7902">
        <v>5.0850460753491901E-2</v>
      </c>
      <c r="AB7902">
        <v>4.1488247175449203E-2</v>
      </c>
      <c r="AC7902">
        <v>9.4384890107954603E-2</v>
      </c>
      <c r="AD7902">
        <v>0.18672359803689501</v>
      </c>
      <c r="AE7902">
        <v>1494.2348026913301</v>
      </c>
      <c r="AF7902">
        <v>116.70518199566099</v>
      </c>
      <c r="AG7902">
        <v>0</v>
      </c>
      <c r="AH7902">
        <v>1610.9399846869901</v>
      </c>
      <c r="AI7902">
        <v>7.5550189392504402E-4</v>
      </c>
      <c r="AJ7902">
        <v>2.8074013508391999E-3</v>
      </c>
      <c r="AK7902">
        <v>0</v>
      </c>
      <c r="AL7902">
        <v>3.5629032447642402E-3</v>
      </c>
      <c r="AM7902">
        <v>0.235417301674925</v>
      </c>
      <c r="AN7902">
        <v>1.83869489503352E-2</v>
      </c>
      <c r="AO7902">
        <v>0</v>
      </c>
      <c r="AP7902">
        <v>0.25380425062526002</v>
      </c>
      <c r="AQ7902">
        <v>1.62657486011233E-2</v>
      </c>
      <c r="AR7902">
        <v>6.0442581232940003E-2</v>
      </c>
      <c r="AS7902">
        <v>0</v>
      </c>
      <c r="AT7902">
        <v>7.6708329834063393E-2</v>
      </c>
      <c r="AU7902">
        <v>0</v>
      </c>
      <c r="AV7902">
        <v>0</v>
      </c>
      <c r="AW7902">
        <v>0</v>
      </c>
      <c r="AX7902">
        <v>7.6708329834063393E-2</v>
      </c>
      <c r="AY7902">
        <v>1.85173166126338E-2</v>
      </c>
      <c r="AZ7902">
        <v>6.88092777665269E-2</v>
      </c>
      <c r="BA7902">
        <v>0</v>
      </c>
      <c r="BB7902">
        <v>8.7326594379160696E-2</v>
      </c>
      <c r="BC7902">
        <v>0</v>
      </c>
      <c r="BD7902">
        <v>0</v>
      </c>
      <c r="BE7902">
        <v>0</v>
      </c>
      <c r="BF7902">
        <v>8.7326594379160696E-2</v>
      </c>
      <c r="BG7902">
        <v>5.50013812431972E-2</v>
      </c>
      <c r="BH7902">
        <v>0.893088681984194</v>
      </c>
      <c r="BI7902">
        <v>0</v>
      </c>
      <c r="BJ7902">
        <v>0.94809006322739098</v>
      </c>
      <c r="BK7902">
        <v>1.4149510045315001E-2</v>
      </c>
      <c r="BL7902">
        <v>1.10512828506849E-3</v>
      </c>
      <c r="BM7902">
        <v>0</v>
      </c>
      <c r="BN7902">
        <v>1.5254638330383499E-2</v>
      </c>
      <c r="BO7902">
        <v>0.25353921563448301</v>
      </c>
      <c r="BP7902">
        <v>143.90463068967301</v>
      </c>
    </row>
    <row r="7903" spans="1:68" x14ac:dyDescent="0.25">
      <c r="A7903" t="s">
        <v>356</v>
      </c>
      <c r="B7903">
        <v>2040</v>
      </c>
      <c r="C7903" t="s">
        <v>239</v>
      </c>
      <c r="D7903">
        <v>2027</v>
      </c>
      <c r="E7903" t="s">
        <v>211</v>
      </c>
      <c r="F7903" t="s">
        <v>17</v>
      </c>
      <c r="G7903">
        <v>17.198882272724799</v>
      </c>
      <c r="H7903">
        <v>1326842.85275945</v>
      </c>
      <c r="I7903">
        <v>1326842.85275945</v>
      </c>
      <c r="J7903">
        <v>0</v>
      </c>
      <c r="K7903">
        <v>123311.85816369099</v>
      </c>
      <c r="L7903">
        <v>0</v>
      </c>
      <c r="M7903">
        <v>2.4109289202797601</v>
      </c>
      <c r="N7903">
        <v>0.90519692614336</v>
      </c>
      <c r="O7903">
        <v>0.32302137613923698</v>
      </c>
      <c r="P7903">
        <v>3.63914722256236</v>
      </c>
      <c r="Q7903">
        <v>6.1431014445969302E-2</v>
      </c>
      <c r="R7903">
        <v>3.1190042059518102E-4</v>
      </c>
      <c r="S7903">
        <v>0</v>
      </c>
      <c r="T7903">
        <v>6.1742914866564497E-2</v>
      </c>
      <c r="U7903">
        <v>1.31633449595019E-2</v>
      </c>
      <c r="V7903">
        <v>4.1924866265915801E-2</v>
      </c>
      <c r="W7903">
        <v>0.116831126091982</v>
      </c>
      <c r="X7903">
        <v>6.4208652323126697E-2</v>
      </c>
      <c r="Y7903">
        <v>3.26003173576877E-4</v>
      </c>
      <c r="Z7903">
        <v>0</v>
      </c>
      <c r="AA7903">
        <v>6.4534655496703605E-2</v>
      </c>
      <c r="AB7903">
        <v>5.2653379838007899E-2</v>
      </c>
      <c r="AC7903">
        <v>0.119785332188331</v>
      </c>
      <c r="AD7903">
        <v>0.23697336752304199</v>
      </c>
      <c r="AE7903">
        <v>1787.41740395234</v>
      </c>
      <c r="AF7903">
        <v>141.13103127904401</v>
      </c>
      <c r="AG7903">
        <v>0</v>
      </c>
      <c r="AH7903">
        <v>1928.5484352313799</v>
      </c>
      <c r="AI7903">
        <v>9.5881920537509396E-4</v>
      </c>
      <c r="AJ7903">
        <v>3.5579485007647999E-3</v>
      </c>
      <c r="AK7903">
        <v>0</v>
      </c>
      <c r="AL7903">
        <v>4.5167677061398901E-3</v>
      </c>
      <c r="AM7903">
        <v>0.28160833989903</v>
      </c>
      <c r="AN7903">
        <v>2.22352514520942E-2</v>
      </c>
      <c r="AO7903">
        <v>0</v>
      </c>
      <c r="AP7903">
        <v>0.30384359135112399</v>
      </c>
      <c r="AQ7903">
        <v>2.0643114562605501E-2</v>
      </c>
      <c r="AR7903">
        <v>7.6601655554454098E-2</v>
      </c>
      <c r="AS7903">
        <v>0</v>
      </c>
      <c r="AT7903">
        <v>9.7244770117059606E-2</v>
      </c>
      <c r="AU7903">
        <v>0</v>
      </c>
      <c r="AV7903">
        <v>0</v>
      </c>
      <c r="AW7903">
        <v>0</v>
      </c>
      <c r="AX7903">
        <v>9.7244770117059606E-2</v>
      </c>
      <c r="AY7903">
        <v>2.3500614549043199E-2</v>
      </c>
      <c r="AZ7903">
        <v>8.7205153832009205E-2</v>
      </c>
      <c r="BA7903">
        <v>0</v>
      </c>
      <c r="BB7903">
        <v>0.11070576838105201</v>
      </c>
      <c r="BC7903">
        <v>0</v>
      </c>
      <c r="BD7903">
        <v>0</v>
      </c>
      <c r="BE7903">
        <v>0</v>
      </c>
      <c r="BF7903">
        <v>0.11070576838105201</v>
      </c>
      <c r="BG7903">
        <v>6.9803108479522993E-2</v>
      </c>
      <c r="BH7903">
        <v>1.1318522505397399</v>
      </c>
      <c r="BI7903">
        <v>0</v>
      </c>
      <c r="BJ7903">
        <v>1.20165535901927</v>
      </c>
      <c r="BK7903">
        <v>1.69257739592477E-2</v>
      </c>
      <c r="BL7903">
        <v>1.3364264713897299E-3</v>
      </c>
      <c r="BM7903">
        <v>0</v>
      </c>
      <c r="BN7903">
        <v>1.82622004306374E-2</v>
      </c>
      <c r="BO7903">
        <v>0.32177056235175799</v>
      </c>
      <c r="BP7903">
        <v>172.27646776241801</v>
      </c>
    </row>
    <row r="7904" spans="1:68" x14ac:dyDescent="0.25">
      <c r="A7904" t="s">
        <v>356</v>
      </c>
      <c r="B7904">
        <v>2040</v>
      </c>
      <c r="C7904" t="s">
        <v>239</v>
      </c>
      <c r="D7904">
        <v>2028</v>
      </c>
      <c r="E7904" t="s">
        <v>211</v>
      </c>
      <c r="F7904" t="s">
        <v>17</v>
      </c>
      <c r="G7904">
        <v>21.843469580947801</v>
      </c>
      <c r="H7904">
        <v>1694035.7511357199</v>
      </c>
      <c r="I7904">
        <v>1694035.7511357199</v>
      </c>
      <c r="J7904">
        <v>0</v>
      </c>
      <c r="K7904">
        <v>156612.43446269599</v>
      </c>
      <c r="L7904">
        <v>0</v>
      </c>
      <c r="M7904">
        <v>3.0701265189157998</v>
      </c>
      <c r="N7904">
        <v>1.14964689027128</v>
      </c>
      <c r="O7904">
        <v>0.41025384625622402</v>
      </c>
      <c r="P7904">
        <v>4.6300272554433102</v>
      </c>
      <c r="Q7904">
        <v>7.7963641201005698E-2</v>
      </c>
      <c r="R7904">
        <v>3.9612965781853099E-4</v>
      </c>
      <c r="S7904">
        <v>0</v>
      </c>
      <c r="T7904">
        <v>7.8359770858824299E-2</v>
      </c>
      <c r="U7904">
        <v>1.6806192925976599E-2</v>
      </c>
      <c r="V7904">
        <v>5.35272298210294E-2</v>
      </c>
      <c r="W7904">
        <v>0.14869319360583</v>
      </c>
      <c r="X7904">
        <v>8.1488811097581201E-2</v>
      </c>
      <c r="Y7904">
        <v>4.1404088314576302E-4</v>
      </c>
      <c r="Z7904">
        <v>0</v>
      </c>
      <c r="AA7904">
        <v>8.1902851980726998E-2</v>
      </c>
      <c r="AB7904">
        <v>6.7224771703906602E-2</v>
      </c>
      <c r="AC7904">
        <v>0.15293494234579799</v>
      </c>
      <c r="AD7904">
        <v>0.30206256603043202</v>
      </c>
      <c r="AE7904">
        <v>2282.0705392505201</v>
      </c>
      <c r="AF7904">
        <v>179.24370547965799</v>
      </c>
      <c r="AG7904">
        <v>0</v>
      </c>
      <c r="AH7904">
        <v>2461.3142447301798</v>
      </c>
      <c r="AI7904">
        <v>1.2194827028973599E-3</v>
      </c>
      <c r="AJ7904">
        <v>4.5187785237814802E-3</v>
      </c>
      <c r="AK7904">
        <v>0</v>
      </c>
      <c r="AL7904">
        <v>5.7382612266788499E-3</v>
      </c>
      <c r="AM7904">
        <v>0.35954114280737998</v>
      </c>
      <c r="AN7904">
        <v>2.82399187933738E-2</v>
      </c>
      <c r="AO7904">
        <v>0</v>
      </c>
      <c r="AP7904">
        <v>0.38778106160075299</v>
      </c>
      <c r="AQ7904">
        <v>2.6255128184648702E-2</v>
      </c>
      <c r="AR7904">
        <v>9.7288062469472997E-2</v>
      </c>
      <c r="AS7904">
        <v>0</v>
      </c>
      <c r="AT7904">
        <v>0.123543190654121</v>
      </c>
      <c r="AU7904">
        <v>0</v>
      </c>
      <c r="AV7904">
        <v>0</v>
      </c>
      <c r="AW7904">
        <v>0</v>
      </c>
      <c r="AX7904">
        <v>0.123543190654121</v>
      </c>
      <c r="AY7904">
        <v>2.98894648640304E-2</v>
      </c>
      <c r="AZ7904">
        <v>0.110755053428805</v>
      </c>
      <c r="BA7904">
        <v>0</v>
      </c>
      <c r="BB7904">
        <v>0.140644518292835</v>
      </c>
      <c r="BC7904">
        <v>0</v>
      </c>
      <c r="BD7904">
        <v>0</v>
      </c>
      <c r="BE7904">
        <v>0</v>
      </c>
      <c r="BF7904">
        <v>0.140644518292835</v>
      </c>
      <c r="BG7904">
        <v>8.8779702070243993E-2</v>
      </c>
      <c r="BH7904">
        <v>1.4375108691801799</v>
      </c>
      <c r="BI7904">
        <v>0</v>
      </c>
      <c r="BJ7904">
        <v>1.52629057125043</v>
      </c>
      <c r="BK7904">
        <v>2.1609843353322802E-2</v>
      </c>
      <c r="BL7904">
        <v>1.6973307051046001E-3</v>
      </c>
      <c r="BM7904">
        <v>0</v>
      </c>
      <c r="BN7904">
        <v>2.3307174058427398E-2</v>
      </c>
      <c r="BO7904">
        <v>0.41081793156837898</v>
      </c>
      <c r="BP7904">
        <v>219.868226480174</v>
      </c>
    </row>
    <row r="7905" spans="1:68" x14ac:dyDescent="0.25">
      <c r="A7905" t="s">
        <v>356</v>
      </c>
      <c r="B7905">
        <v>2040</v>
      </c>
      <c r="C7905" t="s">
        <v>239</v>
      </c>
      <c r="D7905">
        <v>2029</v>
      </c>
      <c r="E7905" t="s">
        <v>211</v>
      </c>
      <c r="F7905" t="s">
        <v>17</v>
      </c>
      <c r="G7905">
        <v>27.710077626858101</v>
      </c>
      <c r="H7905">
        <v>2168551.9411337501</v>
      </c>
      <c r="I7905">
        <v>2168551.9411337501</v>
      </c>
      <c r="J7905">
        <v>0</v>
      </c>
      <c r="K7905">
        <v>198674.60616594201</v>
      </c>
      <c r="L7905">
        <v>0</v>
      </c>
      <c r="M7905">
        <v>3.9042903786888998</v>
      </c>
      <c r="N7905">
        <v>1.4584132092586199</v>
      </c>
      <c r="O7905">
        <v>0.52043773926796599</v>
      </c>
      <c r="P7905">
        <v>5.8831413272155002</v>
      </c>
      <c r="Q7905">
        <v>9.8307857549660094E-2</v>
      </c>
      <c r="R7905">
        <v>5.0252014808244302E-4</v>
      </c>
      <c r="S7905">
        <v>0</v>
      </c>
      <c r="T7905">
        <v>9.8810377697742494E-2</v>
      </c>
      <c r="U7905">
        <v>2.1513773996954502E-2</v>
      </c>
      <c r="V7905">
        <v>6.8520736976232705E-2</v>
      </c>
      <c r="W7905">
        <v>0.188844888670929</v>
      </c>
      <c r="X7905">
        <v>0.10275290263339799</v>
      </c>
      <c r="Y7905">
        <v>5.2524187927859998E-4</v>
      </c>
      <c r="Z7905">
        <v>0</v>
      </c>
      <c r="AA7905">
        <v>0.103278144512677</v>
      </c>
      <c r="AB7905">
        <v>8.6055095987818006E-2</v>
      </c>
      <c r="AC7905">
        <v>0.19577353421780799</v>
      </c>
      <c r="AD7905">
        <v>0.38510677471830301</v>
      </c>
      <c r="AE7905">
        <v>2921.3010967319201</v>
      </c>
      <c r="AF7905">
        <v>227.384068934689</v>
      </c>
      <c r="AG7905">
        <v>0</v>
      </c>
      <c r="AH7905">
        <v>3148.6851656666099</v>
      </c>
      <c r="AI7905">
        <v>1.546121122871E-3</v>
      </c>
      <c r="AJ7905">
        <v>5.7324090941019198E-3</v>
      </c>
      <c r="AK7905">
        <v>0</v>
      </c>
      <c r="AL7905">
        <v>7.2785302169729197E-3</v>
      </c>
      <c r="AM7905">
        <v>0.46025217745828001</v>
      </c>
      <c r="AN7905">
        <v>3.58244526603545E-2</v>
      </c>
      <c r="AO7905">
        <v>0</v>
      </c>
      <c r="AP7905">
        <v>0.49607663011863501</v>
      </c>
      <c r="AQ7905">
        <v>3.3287563795308402E-2</v>
      </c>
      <c r="AR7905">
        <v>0.123417195844522</v>
      </c>
      <c r="AS7905">
        <v>0</v>
      </c>
      <c r="AT7905">
        <v>0.15670475963983099</v>
      </c>
      <c r="AU7905">
        <v>0</v>
      </c>
      <c r="AV7905">
        <v>0</v>
      </c>
      <c r="AW7905">
        <v>0</v>
      </c>
      <c r="AX7905">
        <v>0.15670475963983099</v>
      </c>
      <c r="AY7905">
        <v>3.7895357488704998E-2</v>
      </c>
      <c r="AZ7905">
        <v>0.140501082792994</v>
      </c>
      <c r="BA7905">
        <v>0</v>
      </c>
      <c r="BB7905">
        <v>0.17839644028169899</v>
      </c>
      <c r="BC7905">
        <v>0</v>
      </c>
      <c r="BD7905">
        <v>0</v>
      </c>
      <c r="BE7905">
        <v>0</v>
      </c>
      <c r="BF7905">
        <v>0.17839644028169899</v>
      </c>
      <c r="BG7905">
        <v>0.112559343645527</v>
      </c>
      <c r="BH7905">
        <v>1.8235902326239599</v>
      </c>
      <c r="BI7905">
        <v>0</v>
      </c>
      <c r="BJ7905">
        <v>1.93614957626949</v>
      </c>
      <c r="BK7905">
        <v>2.7662974479745701E-2</v>
      </c>
      <c r="BL7905">
        <v>2.1531911596096099E-3</v>
      </c>
      <c r="BM7905">
        <v>0</v>
      </c>
      <c r="BN7905">
        <v>2.98161656393553E-2</v>
      </c>
      <c r="BO7905">
        <v>0.52589210254735896</v>
      </c>
      <c r="BP7905">
        <v>281.27079855885802</v>
      </c>
    </row>
    <row r="7906" spans="1:68" x14ac:dyDescent="0.25">
      <c r="A7906" t="s">
        <v>356</v>
      </c>
      <c r="B7906">
        <v>2040</v>
      </c>
      <c r="C7906" t="s">
        <v>239</v>
      </c>
      <c r="D7906">
        <v>2030</v>
      </c>
      <c r="E7906" t="s">
        <v>211</v>
      </c>
      <c r="F7906" t="s">
        <v>17</v>
      </c>
      <c r="G7906">
        <v>35.140431685235697</v>
      </c>
      <c r="H7906">
        <v>2785321.5894385101</v>
      </c>
      <c r="I7906">
        <v>2785321.5894385101</v>
      </c>
      <c r="J7906">
        <v>0</v>
      </c>
      <c r="K7906">
        <v>251948.461479536</v>
      </c>
      <c r="L7906">
        <v>0</v>
      </c>
      <c r="M7906">
        <v>4.9621819742512701</v>
      </c>
      <c r="N7906">
        <v>1.8494812767729101</v>
      </c>
      <c r="O7906">
        <v>0.65999117972294596</v>
      </c>
      <c r="P7906">
        <v>7.4716544307471402</v>
      </c>
      <c r="Q7906">
        <v>0.123278255574406</v>
      </c>
      <c r="R7906">
        <v>6.3726905322812198E-4</v>
      </c>
      <c r="S7906">
        <v>0</v>
      </c>
      <c r="T7906">
        <v>0.123915524627634</v>
      </c>
      <c r="U7906">
        <v>2.7632623432892901E-2</v>
      </c>
      <c r="V7906">
        <v>8.8009092336685205E-2</v>
      </c>
      <c r="W7906">
        <v>0.23955724039721299</v>
      </c>
      <c r="X7906">
        <v>0.128852351252324</v>
      </c>
      <c r="Y7906">
        <v>6.6608353197555599E-4</v>
      </c>
      <c r="Z7906">
        <v>0</v>
      </c>
      <c r="AA7906">
        <v>0.129518434784299</v>
      </c>
      <c r="AB7906">
        <v>0.11053049373157101</v>
      </c>
      <c r="AC7906">
        <v>0.25145454953338597</v>
      </c>
      <c r="AD7906">
        <v>0.49150347804925798</v>
      </c>
      <c r="AE7906">
        <v>3752.1642251851099</v>
      </c>
      <c r="AF7906">
        <v>288.35625970840499</v>
      </c>
      <c r="AG7906">
        <v>0</v>
      </c>
      <c r="AH7906">
        <v>4040.52048489352</v>
      </c>
      <c r="AI7906">
        <v>1.9559449952794099E-3</v>
      </c>
      <c r="AJ7906">
        <v>7.2695332317606696E-3</v>
      </c>
      <c r="AK7906">
        <v>0</v>
      </c>
      <c r="AL7906">
        <v>9.2254782270400799E-3</v>
      </c>
      <c r="AM7906">
        <v>0.59115500170607305</v>
      </c>
      <c r="AN7906">
        <v>4.5430646147016397E-2</v>
      </c>
      <c r="AO7906">
        <v>0</v>
      </c>
      <c r="AP7906">
        <v>0.63658564785309002</v>
      </c>
      <c r="AQ7906">
        <v>4.2110959385624903E-2</v>
      </c>
      <c r="AR7906">
        <v>0.15651105701538001</v>
      </c>
      <c r="AS7906">
        <v>0</v>
      </c>
      <c r="AT7906">
        <v>0.19862201640100499</v>
      </c>
      <c r="AU7906">
        <v>0</v>
      </c>
      <c r="AV7906">
        <v>0</v>
      </c>
      <c r="AW7906">
        <v>0</v>
      </c>
      <c r="AX7906">
        <v>0.19862201640100499</v>
      </c>
      <c r="AY7906">
        <v>4.7940121720037497E-2</v>
      </c>
      <c r="AZ7906">
        <v>0.178175924588656</v>
      </c>
      <c r="BA7906">
        <v>0</v>
      </c>
      <c r="BB7906">
        <v>0.226116046308693</v>
      </c>
      <c r="BC7906">
        <v>0</v>
      </c>
      <c r="BD7906">
        <v>0</v>
      </c>
      <c r="BE7906">
        <v>0</v>
      </c>
      <c r="BF7906">
        <v>0.226116046308693</v>
      </c>
      <c r="BG7906">
        <v>0.14239497898805401</v>
      </c>
      <c r="BH7906">
        <v>2.3125791581786799</v>
      </c>
      <c r="BI7906">
        <v>0</v>
      </c>
      <c r="BJ7906">
        <v>2.4549741371667402</v>
      </c>
      <c r="BK7906">
        <v>3.5530751459076998E-2</v>
      </c>
      <c r="BL7906">
        <v>2.7305613455292999E-3</v>
      </c>
      <c r="BM7906">
        <v>0</v>
      </c>
      <c r="BN7906">
        <v>3.8261312804606297E-2</v>
      </c>
      <c r="BO7906">
        <v>0.67546393478339295</v>
      </c>
      <c r="BP7906">
        <v>360.93809434225301</v>
      </c>
    </row>
    <row r="7907" spans="1:68" x14ac:dyDescent="0.25">
      <c r="A7907" t="s">
        <v>356</v>
      </c>
      <c r="B7907">
        <v>2040</v>
      </c>
      <c r="C7907" t="s">
        <v>239</v>
      </c>
      <c r="D7907">
        <v>2031</v>
      </c>
      <c r="E7907" t="s">
        <v>211</v>
      </c>
      <c r="F7907" t="s">
        <v>17</v>
      </c>
      <c r="G7907">
        <v>44.836003958536899</v>
      </c>
      <c r="H7907">
        <v>3612229.6602499601</v>
      </c>
      <c r="I7907">
        <v>3612229.6602499601</v>
      </c>
      <c r="J7907">
        <v>0</v>
      </c>
      <c r="K7907">
        <v>321463.38774175901</v>
      </c>
      <c r="L7907">
        <v>0</v>
      </c>
      <c r="M7907">
        <v>6.3422606555694196</v>
      </c>
      <c r="N7907">
        <v>2.3597703804381598</v>
      </c>
      <c r="O7907">
        <v>0.84208889098793405</v>
      </c>
      <c r="P7907">
        <v>9.5441199269955206</v>
      </c>
      <c r="Q7907">
        <v>0.15471360761377401</v>
      </c>
      <c r="R7907">
        <v>8.1309751824118601E-4</v>
      </c>
      <c r="S7907">
        <v>0</v>
      </c>
      <c r="T7907">
        <v>0.155526705132015</v>
      </c>
      <c r="U7907">
        <v>3.5836214508693703E-2</v>
      </c>
      <c r="V7907">
        <v>0.114137288460949</v>
      </c>
      <c r="W7907">
        <v>0.30550020810165801</v>
      </c>
      <c r="X7907">
        <v>0.161709070418602</v>
      </c>
      <c r="Y7907">
        <v>8.4986217994925195E-4</v>
      </c>
      <c r="Z7907">
        <v>0</v>
      </c>
      <c r="AA7907">
        <v>0.162558932598552</v>
      </c>
      <c r="AB7907">
        <v>0.14334485803477501</v>
      </c>
      <c r="AC7907">
        <v>0.32610653845985399</v>
      </c>
      <c r="AD7907">
        <v>0.632010329093182</v>
      </c>
      <c r="AE7907">
        <v>4866.1091615904797</v>
      </c>
      <c r="AF7907">
        <v>367.91643647300299</v>
      </c>
      <c r="AG7907">
        <v>0</v>
      </c>
      <c r="AH7907">
        <v>5234.0255980634902</v>
      </c>
      <c r="AI7907">
        <v>2.4849601881497402E-3</v>
      </c>
      <c r="AJ7907">
        <v>9.2752651326386201E-3</v>
      </c>
      <c r="AK7907">
        <v>0</v>
      </c>
      <c r="AL7907">
        <v>1.17602253207883E-2</v>
      </c>
      <c r="AM7907">
        <v>0.76665748007872503</v>
      </c>
      <c r="AN7907">
        <v>5.7965384396297302E-2</v>
      </c>
      <c r="AO7907">
        <v>0</v>
      </c>
      <c r="AP7907">
        <v>0.82462286447502298</v>
      </c>
      <c r="AQ7907">
        <v>5.3500511420629199E-2</v>
      </c>
      <c r="AR7907">
        <v>0.199693914825887</v>
      </c>
      <c r="AS7907">
        <v>0</v>
      </c>
      <c r="AT7907">
        <v>0.253194426246517</v>
      </c>
      <c r="AU7907">
        <v>0</v>
      </c>
      <c r="AV7907">
        <v>0</v>
      </c>
      <c r="AW7907">
        <v>0</v>
      </c>
      <c r="AX7907">
        <v>0.253194426246517</v>
      </c>
      <c r="AY7907">
        <v>6.09062597245114E-2</v>
      </c>
      <c r="AZ7907">
        <v>0.227336321071132</v>
      </c>
      <c r="BA7907">
        <v>0</v>
      </c>
      <c r="BB7907">
        <v>0.28824258079564402</v>
      </c>
      <c r="BC7907">
        <v>0</v>
      </c>
      <c r="BD7907">
        <v>0</v>
      </c>
      <c r="BE7907">
        <v>0</v>
      </c>
      <c r="BF7907">
        <v>0.28824258079564402</v>
      </c>
      <c r="BG7907">
        <v>0.18090787546366799</v>
      </c>
      <c r="BH7907">
        <v>2.9506412789485799</v>
      </c>
      <c r="BI7907">
        <v>0</v>
      </c>
      <c r="BJ7907">
        <v>3.1315491544122498</v>
      </c>
      <c r="BK7907">
        <v>4.6079143879870797E-2</v>
      </c>
      <c r="BL7907">
        <v>3.4839486433690401E-3</v>
      </c>
      <c r="BM7907">
        <v>0</v>
      </c>
      <c r="BN7907">
        <v>4.9563092523239802E-2</v>
      </c>
      <c r="BO7907">
        <v>0.87599610361171298</v>
      </c>
      <c r="BP7907">
        <v>467.55343331798298</v>
      </c>
    </row>
    <row r="7908" spans="1:68" x14ac:dyDescent="0.25">
      <c r="A7908" t="s">
        <v>356</v>
      </c>
      <c r="B7908">
        <v>2040</v>
      </c>
      <c r="C7908" t="s">
        <v>239</v>
      </c>
      <c r="D7908">
        <v>2032</v>
      </c>
      <c r="E7908" t="s">
        <v>211</v>
      </c>
      <c r="F7908" t="s">
        <v>17</v>
      </c>
      <c r="G7908">
        <v>57.4022808249062</v>
      </c>
      <c r="H7908">
        <v>4716571.6663099704</v>
      </c>
      <c r="I7908">
        <v>4716571.6663099704</v>
      </c>
      <c r="J7908">
        <v>0</v>
      </c>
      <c r="K7908">
        <v>411560.57696717902</v>
      </c>
      <c r="L7908">
        <v>0</v>
      </c>
      <c r="M7908">
        <v>8.1266434793181102</v>
      </c>
      <c r="N7908">
        <v>3.02114796370955</v>
      </c>
      <c r="O7908">
        <v>1.07810283549632</v>
      </c>
      <c r="P7908">
        <v>12.225894278523899</v>
      </c>
      <c r="Q7908">
        <v>0.19372558785225699</v>
      </c>
      <c r="R7908">
        <v>1.0409859924911499E-3</v>
      </c>
      <c r="S7908">
        <v>0</v>
      </c>
      <c r="T7908">
        <v>0.19476657384474799</v>
      </c>
      <c r="U7908">
        <v>4.6792172668172802E-2</v>
      </c>
      <c r="V7908">
        <v>0.14903169273769501</v>
      </c>
      <c r="W7908">
        <v>0.39059043925061598</v>
      </c>
      <c r="X7908">
        <v>0.202484999290372</v>
      </c>
      <c r="Y7908">
        <v>1.08805475976467E-3</v>
      </c>
      <c r="Z7908">
        <v>0</v>
      </c>
      <c r="AA7908">
        <v>0.20357305405013601</v>
      </c>
      <c r="AB7908">
        <v>0.18716869067269101</v>
      </c>
      <c r="AC7908">
        <v>0.42580483639341399</v>
      </c>
      <c r="AD7908">
        <v>0.81654658111624201</v>
      </c>
      <c r="AE7908">
        <v>6353.7910806980199</v>
      </c>
      <c r="AF7908">
        <v>471.03311495048803</v>
      </c>
      <c r="AG7908">
        <v>0</v>
      </c>
      <c r="AH7908">
        <v>6824.8241956485099</v>
      </c>
      <c r="AI7908">
        <v>3.16174430293458E-3</v>
      </c>
      <c r="AJ7908">
        <v>1.18748623173811E-2</v>
      </c>
      <c r="AK7908">
        <v>0</v>
      </c>
      <c r="AL7908">
        <v>1.5036606620315701E-2</v>
      </c>
      <c r="AM7908">
        <v>1.0010423722764299</v>
      </c>
      <c r="AN7908">
        <v>7.4211459083573406E-2</v>
      </c>
      <c r="AO7908">
        <v>0</v>
      </c>
      <c r="AP7908">
        <v>1.07525383136</v>
      </c>
      <c r="AQ7908">
        <v>6.8071487822994395E-2</v>
      </c>
      <c r="AR7908">
        <v>0.25566252934719702</v>
      </c>
      <c r="AS7908">
        <v>0</v>
      </c>
      <c r="AT7908">
        <v>0.32373401717019201</v>
      </c>
      <c r="AU7908">
        <v>0</v>
      </c>
      <c r="AV7908">
        <v>0</v>
      </c>
      <c r="AW7908">
        <v>0</v>
      </c>
      <c r="AX7908">
        <v>0.32373401717019201</v>
      </c>
      <c r="AY7908">
        <v>7.7494207197102802E-2</v>
      </c>
      <c r="AZ7908">
        <v>0.29105232830057998</v>
      </c>
      <c r="BA7908">
        <v>0</v>
      </c>
      <c r="BB7908">
        <v>0.36854653549768301</v>
      </c>
      <c r="BC7908">
        <v>0</v>
      </c>
      <c r="BD7908">
        <v>0</v>
      </c>
      <c r="BE7908">
        <v>0</v>
      </c>
      <c r="BF7908">
        <v>0.36854653549768301</v>
      </c>
      <c r="BG7908">
        <v>0.230178514328789</v>
      </c>
      <c r="BH7908">
        <v>3.77762343549615</v>
      </c>
      <c r="BI7908">
        <v>0</v>
      </c>
      <c r="BJ7908">
        <v>4.0078019498249402</v>
      </c>
      <c r="BK7908">
        <v>6.0166602036200501E-2</v>
      </c>
      <c r="BL7908">
        <v>4.4604019258978299E-3</v>
      </c>
      <c r="BM7908">
        <v>0</v>
      </c>
      <c r="BN7908">
        <v>6.4627003962098403E-2</v>
      </c>
      <c r="BO7908">
        <v>1.1438083374264201</v>
      </c>
      <c r="BP7908">
        <v>609.65884187645497</v>
      </c>
    </row>
    <row r="7909" spans="1:68" x14ac:dyDescent="0.25">
      <c r="A7909" t="s">
        <v>356</v>
      </c>
      <c r="B7909">
        <v>2040</v>
      </c>
      <c r="C7909" t="s">
        <v>239</v>
      </c>
      <c r="D7909">
        <v>2033</v>
      </c>
      <c r="E7909" t="s">
        <v>211</v>
      </c>
      <c r="F7909" t="s">
        <v>17</v>
      </c>
      <c r="G7909">
        <v>70.874712446263501</v>
      </c>
      <c r="H7909">
        <v>5958250.7253009398</v>
      </c>
      <c r="I7909">
        <v>5958250.7253009398</v>
      </c>
      <c r="J7909">
        <v>0</v>
      </c>
      <c r="K7909">
        <v>508154.67830872198</v>
      </c>
      <c r="L7909">
        <v>0</v>
      </c>
      <c r="M7909">
        <v>10.027395042843199</v>
      </c>
      <c r="N7909">
        <v>3.7302175124132702</v>
      </c>
      <c r="O7909">
        <v>1.33113575550033</v>
      </c>
      <c r="P7909">
        <v>15.088748310756801</v>
      </c>
      <c r="Q7909">
        <v>0.232473236856375</v>
      </c>
      <c r="R7909">
        <v>1.28530751423359E-3</v>
      </c>
      <c r="S7909">
        <v>0</v>
      </c>
      <c r="T7909">
        <v>0.233758544370608</v>
      </c>
      <c r="U7909">
        <v>5.91106245093201E-2</v>
      </c>
      <c r="V7909">
        <v>0.188265599288964</v>
      </c>
      <c r="W7909">
        <v>0.481134768168893</v>
      </c>
      <c r="X7909">
        <v>0.24298464504230899</v>
      </c>
      <c r="Y7909">
        <v>1.34342341655961E-3</v>
      </c>
      <c r="Z7909">
        <v>0</v>
      </c>
      <c r="AA7909">
        <v>0.24432806845886901</v>
      </c>
      <c r="AB7909">
        <v>0.23644249803728001</v>
      </c>
      <c r="AC7909">
        <v>0.53790171225418404</v>
      </c>
      <c r="AD7909">
        <v>1.01867227875033</v>
      </c>
      <c r="AE7909">
        <v>8026.48257958042</v>
      </c>
      <c r="AF7909">
        <v>581.58554146333802</v>
      </c>
      <c r="AG7909">
        <v>0</v>
      </c>
      <c r="AH7909">
        <v>8608.0681210437597</v>
      </c>
      <c r="AI7909">
        <v>3.87150398928927E-3</v>
      </c>
      <c r="AJ7909">
        <v>1.46619165647889E-2</v>
      </c>
      <c r="AK7909">
        <v>0</v>
      </c>
      <c r="AL7909">
        <v>1.8533420554078198E-2</v>
      </c>
      <c r="AM7909">
        <v>1.2645755991108101</v>
      </c>
      <c r="AN7909">
        <v>9.1629038901948803E-2</v>
      </c>
      <c r="AO7909">
        <v>0</v>
      </c>
      <c r="AP7909">
        <v>1.3562046380127599</v>
      </c>
      <c r="AQ7909">
        <v>8.3352419238638203E-2</v>
      </c>
      <c r="AR7909">
        <v>0.31566704302287901</v>
      </c>
      <c r="AS7909">
        <v>0</v>
      </c>
      <c r="AT7909">
        <v>0.39901946226151702</v>
      </c>
      <c r="AU7909">
        <v>0</v>
      </c>
      <c r="AV7909">
        <v>0</v>
      </c>
      <c r="AW7909">
        <v>0</v>
      </c>
      <c r="AX7909">
        <v>0.39901946226151702</v>
      </c>
      <c r="AY7909">
        <v>9.4890384409621498E-2</v>
      </c>
      <c r="AZ7909">
        <v>0.35936289949943501</v>
      </c>
      <c r="BA7909">
        <v>0</v>
      </c>
      <c r="BB7909">
        <v>0.454253283909057</v>
      </c>
      <c r="BC7909">
        <v>0</v>
      </c>
      <c r="BD7909">
        <v>0</v>
      </c>
      <c r="BE7909">
        <v>0</v>
      </c>
      <c r="BF7909">
        <v>0.454253283909057</v>
      </c>
      <c r="BG7909">
        <v>0.28184981151412097</v>
      </c>
      <c r="BH7909">
        <v>4.6642393102416104</v>
      </c>
      <c r="BI7909">
        <v>0</v>
      </c>
      <c r="BJ7909">
        <v>4.9460891217557297</v>
      </c>
      <c r="BK7909">
        <v>7.6005990279280206E-2</v>
      </c>
      <c r="BL7909">
        <v>5.50726729582501E-3</v>
      </c>
      <c r="BM7909">
        <v>0</v>
      </c>
      <c r="BN7909">
        <v>8.1513257575105205E-2</v>
      </c>
      <c r="BO7909">
        <v>1.44492596280384</v>
      </c>
      <c r="BP7909">
        <v>768.95531533475503</v>
      </c>
    </row>
    <row r="7910" spans="1:68" x14ac:dyDescent="0.25">
      <c r="A7910" t="s">
        <v>356</v>
      </c>
      <c r="B7910">
        <v>2040</v>
      </c>
      <c r="C7910" t="s">
        <v>239</v>
      </c>
      <c r="D7910">
        <v>2034</v>
      </c>
      <c r="E7910" t="s">
        <v>211</v>
      </c>
      <c r="F7910" t="s">
        <v>17</v>
      </c>
      <c r="G7910">
        <v>84.645189106646399</v>
      </c>
      <c r="H7910">
        <v>7302050.2926947502</v>
      </c>
      <c r="I7910">
        <v>7302050.2926947502</v>
      </c>
      <c r="J7910">
        <v>0</v>
      </c>
      <c r="K7910">
        <v>606885.69104926998</v>
      </c>
      <c r="L7910">
        <v>0</v>
      </c>
      <c r="M7910">
        <v>11.939659164097099</v>
      </c>
      <c r="N7910">
        <v>4.4549735138119999</v>
      </c>
      <c r="O7910">
        <v>1.58976641826056</v>
      </c>
      <c r="P7910">
        <v>17.9843990961697</v>
      </c>
      <c r="Q7910">
        <v>0.267910810473797</v>
      </c>
      <c r="R7910">
        <v>1.5350340600673799E-3</v>
      </c>
      <c r="S7910">
        <v>0</v>
      </c>
      <c r="T7910">
        <v>0.269445844533865</v>
      </c>
      <c r="U7910">
        <v>7.2442193673857097E-2</v>
      </c>
      <c r="V7910">
        <v>0.230726254696658</v>
      </c>
      <c r="W7910">
        <v>0.57261429290438104</v>
      </c>
      <c r="X7910">
        <v>0.28002454848680802</v>
      </c>
      <c r="Y7910">
        <v>1.6044414886508701E-3</v>
      </c>
      <c r="Z7910">
        <v>0</v>
      </c>
      <c r="AA7910">
        <v>0.28162898997545899</v>
      </c>
      <c r="AB7910">
        <v>0.289768774695428</v>
      </c>
      <c r="AC7910">
        <v>0.65921787056188197</v>
      </c>
      <c r="AD7910">
        <v>1.23061563523277</v>
      </c>
      <c r="AE7910">
        <v>9836.7427239434091</v>
      </c>
      <c r="AF7910">
        <v>694.58367363649097</v>
      </c>
      <c r="AG7910">
        <v>0</v>
      </c>
      <c r="AH7910">
        <v>10531.3263975799</v>
      </c>
      <c r="AI7910">
        <v>4.5746294130853699E-3</v>
      </c>
      <c r="AJ7910">
        <v>1.7510627661923701E-2</v>
      </c>
      <c r="AK7910">
        <v>0</v>
      </c>
      <c r="AL7910">
        <v>2.20852570750091E-2</v>
      </c>
      <c r="AM7910">
        <v>1.549782822064</v>
      </c>
      <c r="AN7910">
        <v>0.109431940643091</v>
      </c>
      <c r="AO7910">
        <v>0</v>
      </c>
      <c r="AP7910">
        <v>1.6592147627070899</v>
      </c>
      <c r="AQ7910">
        <v>9.8490516800654807E-2</v>
      </c>
      <c r="AR7910">
        <v>0.37699901176553002</v>
      </c>
      <c r="AS7910">
        <v>0</v>
      </c>
      <c r="AT7910">
        <v>0.47548952856618498</v>
      </c>
      <c r="AU7910">
        <v>0</v>
      </c>
      <c r="AV7910">
        <v>0</v>
      </c>
      <c r="AW7910">
        <v>0</v>
      </c>
      <c r="AX7910">
        <v>0.47548952856618498</v>
      </c>
      <c r="AY7910">
        <v>0.112123956152482</v>
      </c>
      <c r="AZ7910">
        <v>0.42918467724444498</v>
      </c>
      <c r="BA7910">
        <v>0</v>
      </c>
      <c r="BB7910">
        <v>0.54130863339692803</v>
      </c>
      <c r="BC7910">
        <v>0</v>
      </c>
      <c r="BD7910">
        <v>0</v>
      </c>
      <c r="BE7910">
        <v>0</v>
      </c>
      <c r="BF7910">
        <v>0.54130863339692803</v>
      </c>
      <c r="BG7910">
        <v>0.33303812685721901</v>
      </c>
      <c r="BH7910">
        <v>5.5704694217051403</v>
      </c>
      <c r="BI7910">
        <v>0</v>
      </c>
      <c r="BJ7910">
        <v>5.9035075485623603</v>
      </c>
      <c r="BK7910">
        <v>9.3148071330506302E-2</v>
      </c>
      <c r="BL7910">
        <v>6.5772920358498502E-3</v>
      </c>
      <c r="BM7910">
        <v>0</v>
      </c>
      <c r="BN7910">
        <v>9.9725363366356207E-2</v>
      </c>
      <c r="BO7910">
        <v>1.77080867121132</v>
      </c>
      <c r="BP7910">
        <v>940.75921531652102</v>
      </c>
    </row>
    <row r="7911" spans="1:68" x14ac:dyDescent="0.25">
      <c r="A7911" t="s">
        <v>356</v>
      </c>
      <c r="B7911">
        <v>2040</v>
      </c>
      <c r="C7911" t="s">
        <v>239</v>
      </c>
      <c r="D7911">
        <v>2035</v>
      </c>
      <c r="E7911" t="s">
        <v>211</v>
      </c>
      <c r="F7911" t="s">
        <v>17</v>
      </c>
      <c r="G7911">
        <v>100.187545205565</v>
      </c>
      <c r="H7911">
        <v>8893105.0437402502</v>
      </c>
      <c r="I7911">
        <v>8893105.0437402502</v>
      </c>
      <c r="J7911">
        <v>0</v>
      </c>
      <c r="K7911">
        <v>718320.65411305695</v>
      </c>
      <c r="L7911">
        <v>0</v>
      </c>
      <c r="M7911">
        <v>14.0395004915275</v>
      </c>
      <c r="N7911">
        <v>5.2729855649833999</v>
      </c>
      <c r="O7911">
        <v>1.8816756932883301</v>
      </c>
      <c r="P7911">
        <v>21.194161749799299</v>
      </c>
      <c r="Q7911">
        <v>0.30343376130651101</v>
      </c>
      <c r="R7911">
        <v>1.81689350461865E-3</v>
      </c>
      <c r="S7911">
        <v>0</v>
      </c>
      <c r="T7911">
        <v>0.30525065481113001</v>
      </c>
      <c r="U7911">
        <v>8.8226732508964706E-2</v>
      </c>
      <c r="V7911">
        <v>0.28099954630809998</v>
      </c>
      <c r="W7911">
        <v>0.67447693362819505</v>
      </c>
      <c r="X7911">
        <v>0.317153689525417</v>
      </c>
      <c r="Y7911">
        <v>1.89904536655199E-3</v>
      </c>
      <c r="Z7911">
        <v>0</v>
      </c>
      <c r="AA7911">
        <v>0.319052734891969</v>
      </c>
      <c r="AB7911">
        <v>0.35290693003585799</v>
      </c>
      <c r="AC7911">
        <v>0.80285584659457199</v>
      </c>
      <c r="AD7911">
        <v>1.4748155115224</v>
      </c>
      <c r="AE7911">
        <v>11980.085431593599</v>
      </c>
      <c r="AF7911">
        <v>822.121539758479</v>
      </c>
      <c r="AG7911">
        <v>0</v>
      </c>
      <c r="AH7911">
        <v>12802.2069713521</v>
      </c>
      <c r="AI7911">
        <v>5.3427385735152801E-3</v>
      </c>
      <c r="AJ7911">
        <v>2.0725889078544901E-2</v>
      </c>
      <c r="AK7911">
        <v>0</v>
      </c>
      <c r="AL7911">
        <v>2.6068627652060201E-2</v>
      </c>
      <c r="AM7911">
        <v>1.8874673385073399</v>
      </c>
      <c r="AN7911">
        <v>0.12952558338902201</v>
      </c>
      <c r="AO7911">
        <v>0</v>
      </c>
      <c r="AP7911">
        <v>2.01699292189637</v>
      </c>
      <c r="AQ7911">
        <v>0.11502769639244</v>
      </c>
      <c r="AR7911">
        <v>0.44622270837063799</v>
      </c>
      <c r="AS7911">
        <v>0</v>
      </c>
      <c r="AT7911">
        <v>0.56125040476307897</v>
      </c>
      <c r="AU7911">
        <v>0</v>
      </c>
      <c r="AV7911">
        <v>0</v>
      </c>
      <c r="AW7911">
        <v>0</v>
      </c>
      <c r="AX7911">
        <v>0.56125040476307897</v>
      </c>
      <c r="AY7911">
        <v>0.13095027628630901</v>
      </c>
      <c r="AZ7911">
        <v>0.50799058643236705</v>
      </c>
      <c r="BA7911">
        <v>0</v>
      </c>
      <c r="BB7911">
        <v>0.63894086271867601</v>
      </c>
      <c r="BC7911">
        <v>0</v>
      </c>
      <c r="BD7911">
        <v>0</v>
      </c>
      <c r="BE7911">
        <v>0</v>
      </c>
      <c r="BF7911">
        <v>0.63894086271867601</v>
      </c>
      <c r="BG7911">
        <v>0.38895733059581999</v>
      </c>
      <c r="BH7911">
        <v>6.5933062811183696</v>
      </c>
      <c r="BI7911">
        <v>0</v>
      </c>
      <c r="BJ7911">
        <v>6.9822636117141998</v>
      </c>
      <c r="BK7911">
        <v>0.113444245076309</v>
      </c>
      <c r="BL7911">
        <v>7.7849993617672896E-3</v>
      </c>
      <c r="BM7911">
        <v>0</v>
      </c>
      <c r="BN7911">
        <v>0.12122924443807701</v>
      </c>
      <c r="BO7911">
        <v>2.1566528432710599</v>
      </c>
      <c r="BP7911">
        <v>1143.6160774066</v>
      </c>
    </row>
    <row r="7912" spans="1:68" x14ac:dyDescent="0.25">
      <c r="A7912" t="s">
        <v>356</v>
      </c>
      <c r="B7912">
        <v>2040</v>
      </c>
      <c r="C7912" t="s">
        <v>239</v>
      </c>
      <c r="D7912">
        <v>2036</v>
      </c>
      <c r="E7912" t="s">
        <v>211</v>
      </c>
      <c r="F7912" t="s">
        <v>17</v>
      </c>
      <c r="G7912">
        <v>115.55677502349999</v>
      </c>
      <c r="H7912">
        <v>10580538.3898615</v>
      </c>
      <c r="I7912">
        <v>10580538.3898615</v>
      </c>
      <c r="J7912">
        <v>0</v>
      </c>
      <c r="K7912">
        <v>828514.34329249302</v>
      </c>
      <c r="L7912">
        <v>0</v>
      </c>
      <c r="M7912">
        <v>16.002294440497501</v>
      </c>
      <c r="N7912">
        <v>6.0818857811589799</v>
      </c>
      <c r="O7912">
        <v>2.1703333913448302</v>
      </c>
      <c r="P7912">
        <v>24.2545136130014</v>
      </c>
      <c r="Q7912">
        <v>0.33155537950352998</v>
      </c>
      <c r="R7912">
        <v>2.0956133172450801E-3</v>
      </c>
      <c r="S7912">
        <v>0</v>
      </c>
      <c r="T7912">
        <v>0.33365099282077498</v>
      </c>
      <c r="U7912">
        <v>0.104967424283401</v>
      </c>
      <c r="V7912">
        <v>0.33431815688933803</v>
      </c>
      <c r="W7912">
        <v>0.77293657399351601</v>
      </c>
      <c r="X7912">
        <v>0.34654684250947299</v>
      </c>
      <c r="Y7912">
        <v>2.1903676523045302E-3</v>
      </c>
      <c r="Z7912">
        <v>0</v>
      </c>
      <c r="AA7912">
        <v>0.348737210161778</v>
      </c>
      <c r="AB7912">
        <v>0.419869697133607</v>
      </c>
      <c r="AC7912">
        <v>0.95519473396953802</v>
      </c>
      <c r="AD7912">
        <v>1.72380164126492</v>
      </c>
      <c r="AE7912">
        <v>14253.2617347209</v>
      </c>
      <c r="AF7912">
        <v>948.23876178340402</v>
      </c>
      <c r="AG7912">
        <v>0</v>
      </c>
      <c r="AH7912">
        <v>15201.500496504301</v>
      </c>
      <c r="AI7912">
        <v>6.0617868774380402E-3</v>
      </c>
      <c r="AJ7912">
        <v>2.3905335703128801E-2</v>
      </c>
      <c r="AK7912">
        <v>0</v>
      </c>
      <c r="AL7912">
        <v>2.9967122580566899E-2</v>
      </c>
      <c r="AM7912">
        <v>2.2456071907914299</v>
      </c>
      <c r="AN7912">
        <v>0.14939540307891899</v>
      </c>
      <c r="AO7912">
        <v>0</v>
      </c>
      <c r="AP7912">
        <v>2.3950025938703501</v>
      </c>
      <c r="AQ7912">
        <v>0.13050860919718299</v>
      </c>
      <c r="AR7912">
        <v>0.51467532232438096</v>
      </c>
      <c r="AS7912">
        <v>0</v>
      </c>
      <c r="AT7912">
        <v>0.64518393152156395</v>
      </c>
      <c r="AU7912">
        <v>0</v>
      </c>
      <c r="AV7912">
        <v>0</v>
      </c>
      <c r="AW7912">
        <v>0</v>
      </c>
      <c r="AX7912">
        <v>0.64518393152156395</v>
      </c>
      <c r="AY7912">
        <v>0.148574117087476</v>
      </c>
      <c r="AZ7912">
        <v>0.58591867671751396</v>
      </c>
      <c r="BA7912">
        <v>0</v>
      </c>
      <c r="BB7912">
        <v>0.73449279380499</v>
      </c>
      <c r="BC7912">
        <v>0</v>
      </c>
      <c r="BD7912">
        <v>0</v>
      </c>
      <c r="BE7912">
        <v>0</v>
      </c>
      <c r="BF7912">
        <v>0.73449279380499</v>
      </c>
      <c r="BG7912">
        <v>0.44130484903386302</v>
      </c>
      <c r="BH7912">
        <v>7.6047497623078204</v>
      </c>
      <c r="BI7912">
        <v>0</v>
      </c>
      <c r="BJ7912">
        <v>8.0460546113416793</v>
      </c>
      <c r="BK7912">
        <v>0.13496986533220201</v>
      </c>
      <c r="BL7912">
        <v>8.9792540376152693E-3</v>
      </c>
      <c r="BM7912">
        <v>0</v>
      </c>
      <c r="BN7912">
        <v>0.143949119369817</v>
      </c>
      <c r="BO7912">
        <v>2.5658696360384399</v>
      </c>
      <c r="BP7912">
        <v>1357.9440175751699</v>
      </c>
    </row>
    <row r="7913" spans="1:68" x14ac:dyDescent="0.25">
      <c r="A7913" t="s">
        <v>356</v>
      </c>
      <c r="B7913">
        <v>2040</v>
      </c>
      <c r="C7913" t="s">
        <v>239</v>
      </c>
      <c r="D7913">
        <v>2037</v>
      </c>
      <c r="E7913" t="s">
        <v>211</v>
      </c>
      <c r="F7913" t="s">
        <v>17</v>
      </c>
      <c r="G7913">
        <v>127.38015679937899</v>
      </c>
      <c r="H7913">
        <v>12057423.157751501</v>
      </c>
      <c r="I7913">
        <v>12057423.157751501</v>
      </c>
      <c r="J7913">
        <v>0</v>
      </c>
      <c r="K7913">
        <v>913285.15301391901</v>
      </c>
      <c r="L7913">
        <v>0</v>
      </c>
      <c r="M7913">
        <v>17.293669381588</v>
      </c>
      <c r="N7913">
        <v>6.7041639426368196</v>
      </c>
      <c r="O7913">
        <v>2.3923946271450598</v>
      </c>
      <c r="P7913">
        <v>26.390227951369901</v>
      </c>
      <c r="Q7913">
        <v>0.34203150275024102</v>
      </c>
      <c r="R7913">
        <v>2.3100294455886202E-3</v>
      </c>
      <c r="S7913">
        <v>0</v>
      </c>
      <c r="T7913">
        <v>0.34434153219583002</v>
      </c>
      <c r="U7913">
        <v>0.11961930534432599</v>
      </c>
      <c r="V7913">
        <v>0.38098396682695301</v>
      </c>
      <c r="W7913">
        <v>0.84494480436711095</v>
      </c>
      <c r="X7913">
        <v>0.35749664956229199</v>
      </c>
      <c r="Y7913">
        <v>2.41447872651429E-3</v>
      </c>
      <c r="Z7913">
        <v>0</v>
      </c>
      <c r="AA7913">
        <v>0.359911128288807</v>
      </c>
      <c r="AB7913">
        <v>0.47847722137730703</v>
      </c>
      <c r="AC7913">
        <v>1.0885256195055799</v>
      </c>
      <c r="AD7913">
        <v>1.9269139691716901</v>
      </c>
      <c r="AE7913">
        <v>16242.8037006505</v>
      </c>
      <c r="AF7913">
        <v>1045.2593725868101</v>
      </c>
      <c r="AG7913">
        <v>0</v>
      </c>
      <c r="AH7913">
        <v>17288.063073237299</v>
      </c>
      <c r="AI7913">
        <v>6.5496643866417301E-3</v>
      </c>
      <c r="AJ7913">
        <v>2.63512495012697E-2</v>
      </c>
      <c r="AK7913">
        <v>0</v>
      </c>
      <c r="AL7913">
        <v>3.2900913887911401E-2</v>
      </c>
      <c r="AM7913">
        <v>2.5590603377430199</v>
      </c>
      <c r="AN7913">
        <v>0.16468103982158699</v>
      </c>
      <c r="AO7913">
        <v>0</v>
      </c>
      <c r="AP7913">
        <v>2.7237413775646</v>
      </c>
      <c r="AQ7913">
        <v>0.141012478183694</v>
      </c>
      <c r="AR7913">
        <v>0.56733517567548997</v>
      </c>
      <c r="AS7913">
        <v>0</v>
      </c>
      <c r="AT7913">
        <v>0.70834765385918397</v>
      </c>
      <c r="AU7913">
        <v>0</v>
      </c>
      <c r="AV7913">
        <v>0</v>
      </c>
      <c r="AW7913">
        <v>0</v>
      </c>
      <c r="AX7913">
        <v>0.70834765385918397</v>
      </c>
      <c r="AY7913">
        <v>0.16053197236057501</v>
      </c>
      <c r="AZ7913">
        <v>0.64586791122185205</v>
      </c>
      <c r="BA7913">
        <v>0</v>
      </c>
      <c r="BB7913">
        <v>0.80639988358242698</v>
      </c>
      <c r="BC7913">
        <v>0</v>
      </c>
      <c r="BD7913">
        <v>0</v>
      </c>
      <c r="BE7913">
        <v>0</v>
      </c>
      <c r="BF7913">
        <v>0.80639988358242698</v>
      </c>
      <c r="BG7913">
        <v>0.476822875440784</v>
      </c>
      <c r="BH7913">
        <v>8.3828422604024002</v>
      </c>
      <c r="BI7913">
        <v>0</v>
      </c>
      <c r="BJ7913">
        <v>8.8596651358431799</v>
      </c>
      <c r="BK7913">
        <v>0.15380963802508299</v>
      </c>
      <c r="BL7913">
        <v>9.8979812046527393E-3</v>
      </c>
      <c r="BM7913">
        <v>0</v>
      </c>
      <c r="BN7913">
        <v>0.16370761922973601</v>
      </c>
      <c r="BO7913">
        <v>2.9240266259972598</v>
      </c>
      <c r="BP7913">
        <v>1544.3358260037101</v>
      </c>
    </row>
    <row r="7914" spans="1:68" x14ac:dyDescent="0.25">
      <c r="A7914" t="s">
        <v>356</v>
      </c>
      <c r="B7914">
        <v>2040</v>
      </c>
      <c r="C7914" t="s">
        <v>239</v>
      </c>
      <c r="D7914">
        <v>2038</v>
      </c>
      <c r="E7914" t="s">
        <v>211</v>
      </c>
      <c r="F7914" t="s">
        <v>17</v>
      </c>
      <c r="G7914">
        <v>135.34463696969601</v>
      </c>
      <c r="H7914">
        <v>13270732.8867404</v>
      </c>
      <c r="I7914">
        <v>13270732.8867404</v>
      </c>
      <c r="J7914">
        <v>0</v>
      </c>
      <c r="K7914">
        <v>970388.564359852</v>
      </c>
      <c r="L7914">
        <v>0</v>
      </c>
      <c r="M7914">
        <v>17.793539930150999</v>
      </c>
      <c r="N7914">
        <v>7.1233436808419004</v>
      </c>
      <c r="O7914">
        <v>2.5419797748339601</v>
      </c>
      <c r="P7914">
        <v>27.458863385826898</v>
      </c>
      <c r="Q7914">
        <v>0.334954924353497</v>
      </c>
      <c r="R7914">
        <v>2.4544646871091399E-3</v>
      </c>
      <c r="S7914">
        <v>0</v>
      </c>
      <c r="T7914">
        <v>0.33740938904060602</v>
      </c>
      <c r="U7914">
        <v>0.131656310685378</v>
      </c>
      <c r="V7914">
        <v>0.41932147455909102</v>
      </c>
      <c r="W7914">
        <v>0.88838717428507596</v>
      </c>
      <c r="X7914">
        <v>0.35010009969229799</v>
      </c>
      <c r="Y7914">
        <v>2.5654446887344701E-3</v>
      </c>
      <c r="Z7914">
        <v>0</v>
      </c>
      <c r="AA7914">
        <v>0.35266554438103298</v>
      </c>
      <c r="AB7914">
        <v>0.52662524274151301</v>
      </c>
      <c r="AC7914">
        <v>1.1980613558831099</v>
      </c>
      <c r="AD7914">
        <v>2.0773521430056601</v>
      </c>
      <c r="AE7914">
        <v>17877.278289309899</v>
      </c>
      <c r="AF7914">
        <v>1110.61450917152</v>
      </c>
      <c r="AG7914">
        <v>0</v>
      </c>
      <c r="AH7914">
        <v>18987.8927984814</v>
      </c>
      <c r="AI7914">
        <v>6.7935463650452702E-3</v>
      </c>
      <c r="AJ7914">
        <v>2.7998868796059E-2</v>
      </c>
      <c r="AK7914">
        <v>0</v>
      </c>
      <c r="AL7914">
        <v>3.4792415161104297E-2</v>
      </c>
      <c r="AM7914">
        <v>2.8165724748083298</v>
      </c>
      <c r="AN7914">
        <v>0.17497776820567901</v>
      </c>
      <c r="AO7914">
        <v>0</v>
      </c>
      <c r="AP7914">
        <v>2.99155024301401</v>
      </c>
      <c r="AQ7914">
        <v>0.14626319030096899</v>
      </c>
      <c r="AR7914">
        <v>0.60280796727918795</v>
      </c>
      <c r="AS7914">
        <v>0</v>
      </c>
      <c r="AT7914">
        <v>0.74907115758015796</v>
      </c>
      <c r="AU7914">
        <v>0</v>
      </c>
      <c r="AV7914">
        <v>0</v>
      </c>
      <c r="AW7914">
        <v>0</v>
      </c>
      <c r="AX7914">
        <v>0.74907115758015796</v>
      </c>
      <c r="AY7914">
        <v>0.16650950841511999</v>
      </c>
      <c r="AZ7914">
        <v>0.68625098422805297</v>
      </c>
      <c r="BA7914">
        <v>0</v>
      </c>
      <c r="BB7914">
        <v>0.852760492643173</v>
      </c>
      <c r="BC7914">
        <v>0</v>
      </c>
      <c r="BD7914">
        <v>0</v>
      </c>
      <c r="BE7914">
        <v>0</v>
      </c>
      <c r="BF7914">
        <v>0.852760492643173</v>
      </c>
      <c r="BG7914">
        <v>0.49457775475237098</v>
      </c>
      <c r="BH7914">
        <v>8.9069818330913009</v>
      </c>
      <c r="BI7914">
        <v>0</v>
      </c>
      <c r="BJ7914">
        <v>9.4015595878436695</v>
      </c>
      <c r="BK7914">
        <v>0.16928713498164699</v>
      </c>
      <c r="BL7914">
        <v>1.05168552664486E-2</v>
      </c>
      <c r="BM7914">
        <v>0</v>
      </c>
      <c r="BN7914">
        <v>0.17980399024809601</v>
      </c>
      <c r="BO7914">
        <v>3.2182644500106399</v>
      </c>
      <c r="BP7914">
        <v>1696.1809420054101</v>
      </c>
    </row>
    <row r="7915" spans="1:68" x14ac:dyDescent="0.25">
      <c r="A7915" t="s">
        <v>356</v>
      </c>
      <c r="B7915">
        <v>2040</v>
      </c>
      <c r="C7915" t="s">
        <v>239</v>
      </c>
      <c r="D7915">
        <v>2039</v>
      </c>
      <c r="E7915" t="s">
        <v>211</v>
      </c>
      <c r="F7915" t="s">
        <v>17</v>
      </c>
      <c r="G7915">
        <v>140.49752784354399</v>
      </c>
      <c r="H7915">
        <v>14294869.3039566</v>
      </c>
      <c r="I7915">
        <v>14294869.3039566</v>
      </c>
      <c r="J7915">
        <v>0</v>
      </c>
      <c r="K7915">
        <v>1007333.55523153</v>
      </c>
      <c r="L7915">
        <v>0</v>
      </c>
      <c r="M7915">
        <v>17.520333082990501</v>
      </c>
      <c r="N7915">
        <v>7.3945462453920703</v>
      </c>
      <c r="O7915">
        <v>2.6387589651773502</v>
      </c>
      <c r="P7915">
        <v>27.553638293559899</v>
      </c>
      <c r="Q7915">
        <v>0.31426489936052399</v>
      </c>
      <c r="R7915">
        <v>2.5479119707958798E-3</v>
      </c>
      <c r="S7915">
        <v>0</v>
      </c>
      <c r="T7915">
        <v>0.31681281133132</v>
      </c>
      <c r="U7915">
        <v>0.14181656509483501</v>
      </c>
      <c r="V7915">
        <v>0.45168158581156398</v>
      </c>
      <c r="W7915">
        <v>0.91031096223771901</v>
      </c>
      <c r="X7915">
        <v>0.32847456357976901</v>
      </c>
      <c r="Y7915">
        <v>2.6631172439233498E-3</v>
      </c>
      <c r="Z7915">
        <v>0</v>
      </c>
      <c r="AA7915">
        <v>0.33113768082369299</v>
      </c>
      <c r="AB7915">
        <v>0.56726626037934103</v>
      </c>
      <c r="AC7915">
        <v>1.2905188166044601</v>
      </c>
      <c r="AD7915">
        <v>2.1889227578075001</v>
      </c>
      <c r="AE7915">
        <v>19256.9136035798</v>
      </c>
      <c r="AF7915">
        <v>1152.8982338672699</v>
      </c>
      <c r="AG7915">
        <v>0</v>
      </c>
      <c r="AH7915">
        <v>20409.811837447101</v>
      </c>
      <c r="AI7915">
        <v>6.85214644668573E-3</v>
      </c>
      <c r="AJ7915">
        <v>2.9064852042440501E-2</v>
      </c>
      <c r="AK7915">
        <v>0</v>
      </c>
      <c r="AL7915">
        <v>3.5916998489126203E-2</v>
      </c>
      <c r="AM7915">
        <v>3.03393458041307</v>
      </c>
      <c r="AN7915">
        <v>0.18163958625108201</v>
      </c>
      <c r="AO7915">
        <v>0</v>
      </c>
      <c r="AP7915">
        <v>3.21557416666416</v>
      </c>
      <c r="AQ7915">
        <v>0.14752483398926899</v>
      </c>
      <c r="AR7915">
        <v>0.62575829425794605</v>
      </c>
      <c r="AS7915">
        <v>0</v>
      </c>
      <c r="AT7915">
        <v>0.77328312824721501</v>
      </c>
      <c r="AU7915">
        <v>0</v>
      </c>
      <c r="AV7915">
        <v>0</v>
      </c>
      <c r="AW7915">
        <v>0</v>
      </c>
      <c r="AX7915">
        <v>0.77328312824721501</v>
      </c>
      <c r="AY7915">
        <v>0.167945793716305</v>
      </c>
      <c r="AZ7915">
        <v>0.71237818448490298</v>
      </c>
      <c r="BA7915">
        <v>0</v>
      </c>
      <c r="BB7915">
        <v>0.880323978201208</v>
      </c>
      <c r="BC7915">
        <v>0</v>
      </c>
      <c r="BD7915">
        <v>0</v>
      </c>
      <c r="BE7915">
        <v>0</v>
      </c>
      <c r="BF7915">
        <v>0.880323978201208</v>
      </c>
      <c r="BG7915">
        <v>0.49884390507596399</v>
      </c>
      <c r="BH7915">
        <v>9.2460917263894107</v>
      </c>
      <c r="BI7915">
        <v>0</v>
      </c>
      <c r="BJ7915">
        <v>9.7449356314653794</v>
      </c>
      <c r="BK7915">
        <v>0.18235145640086101</v>
      </c>
      <c r="BL7915">
        <v>1.09172568541095E-2</v>
      </c>
      <c r="BM7915">
        <v>0</v>
      </c>
      <c r="BN7915">
        <v>0.19326871325497</v>
      </c>
      <c r="BO7915">
        <v>3.4666261532878799</v>
      </c>
      <c r="BP7915">
        <v>1823.2004064907601</v>
      </c>
    </row>
    <row r="7916" spans="1:68" x14ac:dyDescent="0.25">
      <c r="A7916" t="s">
        <v>356</v>
      </c>
      <c r="B7916">
        <v>2040</v>
      </c>
      <c r="C7916" t="s">
        <v>239</v>
      </c>
      <c r="D7916">
        <v>2040</v>
      </c>
      <c r="E7916" t="s">
        <v>211</v>
      </c>
      <c r="F7916" t="s">
        <v>17</v>
      </c>
      <c r="G7916">
        <v>82.177524969570896</v>
      </c>
      <c r="H7916">
        <v>8689176.6239634808</v>
      </c>
      <c r="I7916">
        <v>8689176.6239634808</v>
      </c>
      <c r="J7916">
        <v>0</v>
      </c>
      <c r="K7916">
        <v>589193.13142582995</v>
      </c>
      <c r="L7916">
        <v>0</v>
      </c>
      <c r="M7916">
        <v>9.3362089929074603</v>
      </c>
      <c r="N7916">
        <v>4.3250975162782801</v>
      </c>
      <c r="O7916">
        <v>1.54341990266916</v>
      </c>
      <c r="P7916">
        <v>15.204726411854899</v>
      </c>
      <c r="Q7916">
        <v>0.161864306138775</v>
      </c>
      <c r="R7916">
        <v>1.4902831588147899E-3</v>
      </c>
      <c r="S7916">
        <v>0</v>
      </c>
      <c r="T7916">
        <v>0.16335458929759</v>
      </c>
      <c r="U7916">
        <v>8.62035990753518E-2</v>
      </c>
      <c r="V7916">
        <v>0.27455592586791</v>
      </c>
      <c r="W7916">
        <v>0.52411411424085197</v>
      </c>
      <c r="X7916">
        <v>0.16918309180015001</v>
      </c>
      <c r="Y7916">
        <v>1.5576671502228201E-3</v>
      </c>
      <c r="Z7916">
        <v>0</v>
      </c>
      <c r="AA7916">
        <v>0.17074075895037299</v>
      </c>
      <c r="AB7916">
        <v>0.34481439630140698</v>
      </c>
      <c r="AC7916">
        <v>0.78444550247974298</v>
      </c>
      <c r="AD7916">
        <v>1.30000065773152</v>
      </c>
      <c r="AE7916">
        <v>11705.3692465447</v>
      </c>
      <c r="AF7916">
        <v>674.33445168163803</v>
      </c>
      <c r="AG7916">
        <v>0</v>
      </c>
      <c r="AH7916">
        <v>12379.7036982263</v>
      </c>
      <c r="AI7916">
        <v>3.8732950068463999E-3</v>
      </c>
      <c r="AJ7916">
        <v>1.7000139725691799E-2</v>
      </c>
      <c r="AK7916">
        <v>0</v>
      </c>
      <c r="AL7916">
        <v>2.08734347325382E-2</v>
      </c>
      <c r="AM7916">
        <v>1.8441856916777</v>
      </c>
      <c r="AN7916">
        <v>0.106241667477829</v>
      </c>
      <c r="AO7916">
        <v>0</v>
      </c>
      <c r="AP7916">
        <v>1.9504273591555299</v>
      </c>
      <c r="AQ7916">
        <v>8.3390979355507197E-2</v>
      </c>
      <c r="AR7916">
        <v>0.366008346485373</v>
      </c>
      <c r="AS7916">
        <v>0</v>
      </c>
      <c r="AT7916">
        <v>0.44939932584087999</v>
      </c>
      <c r="AU7916">
        <v>0</v>
      </c>
      <c r="AV7916">
        <v>0</v>
      </c>
      <c r="AW7916">
        <v>0</v>
      </c>
      <c r="AX7916">
        <v>0.44939932584087999</v>
      </c>
      <c r="AY7916">
        <v>9.4934282167430994E-2</v>
      </c>
      <c r="AZ7916">
        <v>0.416672641446591</v>
      </c>
      <c r="BA7916">
        <v>0</v>
      </c>
      <c r="BB7916">
        <v>0.51160692361402205</v>
      </c>
      <c r="BC7916">
        <v>0</v>
      </c>
      <c r="BD7916">
        <v>0</v>
      </c>
      <c r="BE7916">
        <v>0</v>
      </c>
      <c r="BF7916">
        <v>0.51160692361402205</v>
      </c>
      <c r="BG7916">
        <v>0.28198019659708801</v>
      </c>
      <c r="BH7916">
        <v>5.4080733332363797</v>
      </c>
      <c r="BI7916">
        <v>0</v>
      </c>
      <c r="BJ7916">
        <v>5.6900535298334702</v>
      </c>
      <c r="BK7916">
        <v>0.11084284708118899</v>
      </c>
      <c r="BL7916">
        <v>6.3855440127520398E-3</v>
      </c>
      <c r="BM7916">
        <v>0</v>
      </c>
      <c r="BN7916">
        <v>0.117228391093941</v>
      </c>
      <c r="BO7916">
        <v>2.1071984846221699</v>
      </c>
      <c r="BP7916">
        <v>1105.87402738469</v>
      </c>
    </row>
    <row r="7917" spans="1:68" x14ac:dyDescent="0.25">
      <c r="A7917" t="s">
        <v>356</v>
      </c>
      <c r="B7917">
        <v>2040</v>
      </c>
      <c r="C7917" t="s">
        <v>239</v>
      </c>
      <c r="D7917">
        <v>2041</v>
      </c>
      <c r="E7917" t="s">
        <v>211</v>
      </c>
      <c r="F7917" t="s">
        <v>17</v>
      </c>
      <c r="G7917">
        <v>54.842739203590497</v>
      </c>
      <c r="H7917">
        <v>2416203.2533571599</v>
      </c>
      <c r="I7917">
        <v>2416203.2533571599</v>
      </c>
      <c r="J7917">
        <v>0</v>
      </c>
      <c r="K7917">
        <v>393209.27783233498</v>
      </c>
      <c r="L7917">
        <v>0</v>
      </c>
      <c r="M7917">
        <v>2.0274806475063398</v>
      </c>
      <c r="N7917">
        <v>2.8864363486631999</v>
      </c>
      <c r="O7917">
        <v>1.03003071989645</v>
      </c>
      <c r="P7917">
        <v>5.9439477160659999</v>
      </c>
      <c r="Q7917">
        <v>3.67261750460171E-2</v>
      </c>
      <c r="R7917">
        <v>9.945689000568829E-4</v>
      </c>
      <c r="S7917">
        <v>0</v>
      </c>
      <c r="T7917">
        <v>3.7720743946073998E-2</v>
      </c>
      <c r="U7917">
        <v>2.3970673580571498E-2</v>
      </c>
      <c r="V7917">
        <v>7.6345889837365996E-2</v>
      </c>
      <c r="W7917">
        <v>0.13803730736401101</v>
      </c>
      <c r="X7917">
        <v>3.8386769711609897E-2</v>
      </c>
      <c r="Y7917">
        <v>1.03953889238332E-3</v>
      </c>
      <c r="Z7917">
        <v>0</v>
      </c>
      <c r="AA7917">
        <v>3.9426308603993203E-2</v>
      </c>
      <c r="AB7917">
        <v>9.5882694322286299E-2</v>
      </c>
      <c r="AC7917">
        <v>0.218131113821045</v>
      </c>
      <c r="AD7917">
        <v>0.35344011674732501</v>
      </c>
      <c r="AE7917">
        <v>3254.9172929974702</v>
      </c>
      <c r="AF7917">
        <v>450.02996236825402</v>
      </c>
      <c r="AG7917">
        <v>0</v>
      </c>
      <c r="AH7917">
        <v>3704.9472553657301</v>
      </c>
      <c r="AI7917">
        <v>9.9416368474296605E-4</v>
      </c>
      <c r="AJ7917">
        <v>1.13453676019805E-2</v>
      </c>
      <c r="AK7917">
        <v>0</v>
      </c>
      <c r="AL7917">
        <v>1.23395312867235E-2</v>
      </c>
      <c r="AM7917">
        <v>0.51281354504149401</v>
      </c>
      <c r="AN7917">
        <v>7.0902403840936504E-2</v>
      </c>
      <c r="AO7917">
        <v>0</v>
      </c>
      <c r="AP7917">
        <v>0.58371594888243095</v>
      </c>
      <c r="AQ7917">
        <v>2.1404071511169302E-2</v>
      </c>
      <c r="AR7917">
        <v>0.244262653323611</v>
      </c>
      <c r="AS7917">
        <v>0</v>
      </c>
      <c r="AT7917">
        <v>0.26566672483478099</v>
      </c>
      <c r="AU7917">
        <v>0</v>
      </c>
      <c r="AV7917">
        <v>0</v>
      </c>
      <c r="AW7917">
        <v>0</v>
      </c>
      <c r="AX7917">
        <v>0.26566672483478099</v>
      </c>
      <c r="AY7917">
        <v>2.4366906109959601E-2</v>
      </c>
      <c r="AZ7917">
        <v>0.27807443722098102</v>
      </c>
      <c r="BA7917">
        <v>0</v>
      </c>
      <c r="BB7917">
        <v>0.30244134333094103</v>
      </c>
      <c r="BC7917">
        <v>0</v>
      </c>
      <c r="BD7917">
        <v>0</v>
      </c>
      <c r="BE7917">
        <v>0</v>
      </c>
      <c r="BF7917">
        <v>0.30244134333094103</v>
      </c>
      <c r="BG7917">
        <v>7.2376224890579793E-2</v>
      </c>
      <c r="BH7917">
        <v>3.6091809228666798</v>
      </c>
      <c r="BI7917">
        <v>0</v>
      </c>
      <c r="BJ7917">
        <v>3.68155714775726</v>
      </c>
      <c r="BK7917">
        <v>3.0822120359521098E-2</v>
      </c>
      <c r="BL7917">
        <v>4.2615146306010498E-3</v>
      </c>
      <c r="BM7917">
        <v>0</v>
      </c>
      <c r="BN7917">
        <v>3.5083634990122098E-2</v>
      </c>
      <c r="BO7917">
        <v>0.58594963071322304</v>
      </c>
      <c r="BP7917">
        <v>330.96147067931702</v>
      </c>
    </row>
    <row r="7918" spans="1:68" x14ac:dyDescent="0.25">
      <c r="A7918" t="s">
        <v>356</v>
      </c>
      <c r="B7918">
        <v>2040</v>
      </c>
      <c r="C7918" t="s">
        <v>240</v>
      </c>
      <c r="D7918">
        <v>2011</v>
      </c>
      <c r="E7918" t="s">
        <v>211</v>
      </c>
      <c r="F7918" t="s">
        <v>17</v>
      </c>
      <c r="G7918">
        <v>3.8646752918398398E-2</v>
      </c>
      <c r="H7918">
        <v>2594.1061971035601</v>
      </c>
      <c r="I7918">
        <v>2594.1061971035601</v>
      </c>
      <c r="J7918">
        <v>0</v>
      </c>
      <c r="K7918">
        <v>277.087943204216</v>
      </c>
      <c r="L7918">
        <v>0</v>
      </c>
      <c r="M7918">
        <v>1.6813561933090099E-2</v>
      </c>
      <c r="N7918">
        <v>2.30390506888018E-3</v>
      </c>
      <c r="O7918">
        <v>4.0036221567919599E-4</v>
      </c>
      <c r="P7918">
        <v>1.95178292176495E-2</v>
      </c>
      <c r="Q7918">
        <v>2.1876463724620601E-4</v>
      </c>
      <c r="R7918">
        <v>7.0085592184106604E-7</v>
      </c>
      <c r="S7918">
        <v>0</v>
      </c>
      <c r="T7918">
        <v>2.19465493168047E-4</v>
      </c>
      <c r="U7918">
        <v>2.5735613424784801E-5</v>
      </c>
      <c r="V7918">
        <v>7.4159781807264495E-5</v>
      </c>
      <c r="W7918">
        <v>3.1936088840009701E-4</v>
      </c>
      <c r="X7918">
        <v>2.28656203388779E-4</v>
      </c>
      <c r="Y7918">
        <v>7.3254551662462604E-7</v>
      </c>
      <c r="Z7918">
        <v>0</v>
      </c>
      <c r="AA7918">
        <v>2.2938874890540399E-4</v>
      </c>
      <c r="AB7918">
        <v>1.02942453699139E-4</v>
      </c>
      <c r="AC7918">
        <v>2.1188509087789799E-4</v>
      </c>
      <c r="AD7918">
        <v>5.4421629348244205E-4</v>
      </c>
      <c r="AE7918">
        <v>4.38007845223758</v>
      </c>
      <c r="AF7918">
        <v>0.49756348172695197</v>
      </c>
      <c r="AG7918">
        <v>0</v>
      </c>
      <c r="AH7918">
        <v>4.8776419339645303</v>
      </c>
      <c r="AI7918">
        <v>1.8745340186541999E-5</v>
      </c>
      <c r="AJ7918">
        <v>7.9681846572300998E-6</v>
      </c>
      <c r="AK7918">
        <v>0</v>
      </c>
      <c r="AL7918">
        <v>2.6713524843772101E-5</v>
      </c>
      <c r="AM7918">
        <v>6.9008314388944395E-4</v>
      </c>
      <c r="AN7918">
        <v>7.8391329173409303E-5</v>
      </c>
      <c r="AO7918">
        <v>0</v>
      </c>
      <c r="AP7918">
        <v>7.68474473062853E-4</v>
      </c>
      <c r="AQ7918">
        <v>4.0358203383547998E-4</v>
      </c>
      <c r="AR7918">
        <v>1.71552830620292E-4</v>
      </c>
      <c r="AS7918">
        <v>0</v>
      </c>
      <c r="AT7918">
        <v>5.7513486445577295E-4</v>
      </c>
      <c r="AU7918">
        <v>0</v>
      </c>
      <c r="AV7918">
        <v>0</v>
      </c>
      <c r="AW7918">
        <v>0</v>
      </c>
      <c r="AX7918">
        <v>5.7513486445577295E-4</v>
      </c>
      <c r="AY7918">
        <v>4.5944742433718597E-4</v>
      </c>
      <c r="AZ7918">
        <v>1.95299838838657E-4</v>
      </c>
      <c r="BA7918">
        <v>0</v>
      </c>
      <c r="BB7918">
        <v>6.54747263175843E-4</v>
      </c>
      <c r="BC7918">
        <v>0</v>
      </c>
      <c r="BD7918">
        <v>0</v>
      </c>
      <c r="BE7918">
        <v>0</v>
      </c>
      <c r="BF7918">
        <v>6.54747263175843E-4</v>
      </c>
      <c r="BG7918">
        <v>9.882282288190959E-4</v>
      </c>
      <c r="BH7918">
        <v>2.1962250381360399E-3</v>
      </c>
      <c r="BI7918">
        <v>0</v>
      </c>
      <c r="BJ7918">
        <v>3.1844532669551302E-3</v>
      </c>
      <c r="BK7918">
        <v>4.1476723703380501E-5</v>
      </c>
      <c r="BL7918">
        <v>4.7116286343999599E-6</v>
      </c>
      <c r="BM7918">
        <v>0</v>
      </c>
      <c r="BN7918">
        <v>4.6188352337780499E-5</v>
      </c>
      <c r="BO7918">
        <v>6.2909259231885904E-4</v>
      </c>
      <c r="BP7918">
        <v>0.43571782177845197</v>
      </c>
    </row>
    <row r="7919" spans="1:68" x14ac:dyDescent="0.25">
      <c r="A7919" t="s">
        <v>356</v>
      </c>
      <c r="B7919">
        <v>2040</v>
      </c>
      <c r="C7919" t="s">
        <v>240</v>
      </c>
      <c r="D7919">
        <v>2012</v>
      </c>
      <c r="E7919" t="s">
        <v>211</v>
      </c>
      <c r="F7919" t="s">
        <v>17</v>
      </c>
      <c r="G7919">
        <v>8.6235639120065793E-2</v>
      </c>
      <c r="H7919">
        <v>5788.4398807034304</v>
      </c>
      <c r="I7919">
        <v>5788.4398807034304</v>
      </c>
      <c r="J7919">
        <v>0</v>
      </c>
      <c r="K7919">
        <v>618.28883593748299</v>
      </c>
      <c r="L7919">
        <v>0</v>
      </c>
      <c r="M7919">
        <v>3.3867773120313097E-2</v>
      </c>
      <c r="N7919">
        <v>4.5386807245773701E-3</v>
      </c>
      <c r="O7919">
        <v>1.0974209381509499E-3</v>
      </c>
      <c r="P7919">
        <v>3.9503874783041501E-2</v>
      </c>
      <c r="Q7919">
        <v>2.9024744643583799E-4</v>
      </c>
      <c r="R7919">
        <v>1.56387674997333E-6</v>
      </c>
      <c r="S7919">
        <v>0</v>
      </c>
      <c r="T7919">
        <v>2.9181132318581101E-4</v>
      </c>
      <c r="U7919">
        <v>5.74259647768939E-5</v>
      </c>
      <c r="V7919">
        <v>1.6547874525596999E-4</v>
      </c>
      <c r="W7919">
        <v>5.1471603321867501E-4</v>
      </c>
      <c r="X7919">
        <v>3.0337114800969801E-4</v>
      </c>
      <c r="Y7919">
        <v>1.6345883170068199E-6</v>
      </c>
      <c r="Z7919">
        <v>0</v>
      </c>
      <c r="AA7919">
        <v>3.0500573632670502E-4</v>
      </c>
      <c r="AB7919">
        <v>2.29703859107575E-4</v>
      </c>
      <c r="AC7919">
        <v>4.7279641501705798E-4</v>
      </c>
      <c r="AD7919">
        <v>1.0075060104513399E-3</v>
      </c>
      <c r="AE7919">
        <v>9.8736034060408802</v>
      </c>
      <c r="AF7919">
        <v>1.0810027412164001</v>
      </c>
      <c r="AG7919">
        <v>0</v>
      </c>
      <c r="AH7919">
        <v>10.9546061472572</v>
      </c>
      <c r="AI7919">
        <v>8.5189149902791704E-6</v>
      </c>
      <c r="AJ7919">
        <v>1.7839645510354499E-5</v>
      </c>
      <c r="AK7919">
        <v>0</v>
      </c>
      <c r="AL7919">
        <v>2.63585605006337E-5</v>
      </c>
      <c r="AM7919">
        <v>1.55559023753956E-3</v>
      </c>
      <c r="AN7919">
        <v>1.70312422105278E-4</v>
      </c>
      <c r="AO7919">
        <v>0</v>
      </c>
      <c r="AP7919">
        <v>1.7259026596448399E-3</v>
      </c>
      <c r="AQ7919">
        <v>1.8340990366858001E-4</v>
      </c>
      <c r="AR7919">
        <v>3.84082675818382E-4</v>
      </c>
      <c r="AS7919">
        <v>0</v>
      </c>
      <c r="AT7919">
        <v>5.6749257948696195E-4</v>
      </c>
      <c r="AU7919">
        <v>0</v>
      </c>
      <c r="AV7919">
        <v>0</v>
      </c>
      <c r="AW7919">
        <v>0</v>
      </c>
      <c r="AX7919">
        <v>5.6749257948696195E-4</v>
      </c>
      <c r="AY7919">
        <v>2.08798213928452E-4</v>
      </c>
      <c r="AZ7919">
        <v>4.3724888955098002E-4</v>
      </c>
      <c r="BA7919">
        <v>0</v>
      </c>
      <c r="BB7919">
        <v>6.4604710347943202E-4</v>
      </c>
      <c r="BC7919">
        <v>0</v>
      </c>
      <c r="BD7919">
        <v>0</v>
      </c>
      <c r="BE7919">
        <v>0</v>
      </c>
      <c r="BF7919">
        <v>6.4604710347943202E-4</v>
      </c>
      <c r="BG7919">
        <v>1.4660709025478701E-3</v>
      </c>
      <c r="BH7919">
        <v>5.6751363645049296E-3</v>
      </c>
      <c r="BI7919">
        <v>0</v>
      </c>
      <c r="BJ7919">
        <v>7.1412072670528097E-3</v>
      </c>
      <c r="BK7919">
        <v>9.3497119947681998E-5</v>
      </c>
      <c r="BL7919">
        <v>1.0236449531428999E-5</v>
      </c>
      <c r="BM7919">
        <v>0</v>
      </c>
      <c r="BN7919">
        <v>1.0373356947911099E-4</v>
      </c>
      <c r="BO7919">
        <v>1.40374540336839E-3</v>
      </c>
      <c r="BP7919">
        <v>0.97857062768119396</v>
      </c>
    </row>
    <row r="7920" spans="1:68" x14ac:dyDescent="0.25">
      <c r="A7920" t="s">
        <v>356</v>
      </c>
      <c r="B7920">
        <v>2040</v>
      </c>
      <c r="C7920" t="s">
        <v>240</v>
      </c>
      <c r="D7920">
        <v>2013</v>
      </c>
      <c r="E7920" t="s">
        <v>211</v>
      </c>
      <c r="F7920" t="s">
        <v>17</v>
      </c>
      <c r="G7920">
        <v>0.119919120889399</v>
      </c>
      <c r="H7920">
        <v>8049.3938341274397</v>
      </c>
      <c r="I7920">
        <v>8049.3938341274397</v>
      </c>
      <c r="J7920">
        <v>0</v>
      </c>
      <c r="K7920">
        <v>859.79131618798101</v>
      </c>
      <c r="L7920">
        <v>0</v>
      </c>
      <c r="M7920">
        <v>4.4097214757966303E-2</v>
      </c>
      <c r="N7920">
        <v>6.3114810540360004E-3</v>
      </c>
      <c r="O7920">
        <v>1.7592709379751501E-3</v>
      </c>
      <c r="P7920">
        <v>5.21679667499775E-2</v>
      </c>
      <c r="Q7920">
        <v>3.9205120147751997E-4</v>
      </c>
      <c r="R7920">
        <v>2.1747241274000698E-6</v>
      </c>
      <c r="S7920">
        <v>0</v>
      </c>
      <c r="T7920">
        <v>3.94225925604921E-4</v>
      </c>
      <c r="U7920">
        <v>7.9856440823528995E-5</v>
      </c>
      <c r="V7920">
        <v>2.3011443829328999E-4</v>
      </c>
      <c r="W7920">
        <v>7.0419680472174001E-4</v>
      </c>
      <c r="X7920">
        <v>4.0977801710689302E-4</v>
      </c>
      <c r="Y7920">
        <v>2.2730555022457099E-6</v>
      </c>
      <c r="Z7920">
        <v>0</v>
      </c>
      <c r="AA7920">
        <v>4.12051072609139E-4</v>
      </c>
      <c r="AB7920">
        <v>3.1942576329411598E-4</v>
      </c>
      <c r="AC7920">
        <v>6.5746982369511596E-4</v>
      </c>
      <c r="AD7920">
        <v>1.3889466595983699E-3</v>
      </c>
      <c r="AE7920">
        <v>12.8873473270527</v>
      </c>
      <c r="AF7920">
        <v>1.50324042041613</v>
      </c>
      <c r="AG7920">
        <v>0</v>
      </c>
      <c r="AH7920">
        <v>14.390587747468899</v>
      </c>
      <c r="AI7920">
        <v>1.17346622378356E-5</v>
      </c>
      <c r="AJ7920">
        <v>2.4807778180917499E-5</v>
      </c>
      <c r="AK7920">
        <v>0</v>
      </c>
      <c r="AL7920">
        <v>3.65424404187531E-5</v>
      </c>
      <c r="AM7920">
        <v>2.0304068196094899E-3</v>
      </c>
      <c r="AN7920">
        <v>2.3683614041490901E-4</v>
      </c>
      <c r="AO7920">
        <v>0</v>
      </c>
      <c r="AP7920">
        <v>2.2672429600243999E-3</v>
      </c>
      <c r="AQ7920">
        <v>2.5264406008049901E-4</v>
      </c>
      <c r="AR7920">
        <v>5.3410466140177697E-4</v>
      </c>
      <c r="AS7920">
        <v>0</v>
      </c>
      <c r="AT7920">
        <v>7.8674872148227603E-4</v>
      </c>
      <c r="AU7920">
        <v>0</v>
      </c>
      <c r="AV7920">
        <v>0</v>
      </c>
      <c r="AW7920">
        <v>0</v>
      </c>
      <c r="AX7920">
        <v>7.8674872148227603E-4</v>
      </c>
      <c r="AY7920">
        <v>2.8761603081021498E-4</v>
      </c>
      <c r="AZ7920">
        <v>6.0803750027080001E-4</v>
      </c>
      <c r="BA7920">
        <v>0</v>
      </c>
      <c r="BB7920">
        <v>8.9565353108101505E-4</v>
      </c>
      <c r="BC7920">
        <v>0</v>
      </c>
      <c r="BD7920">
        <v>0</v>
      </c>
      <c r="BE7920">
        <v>0</v>
      </c>
      <c r="BF7920">
        <v>8.9565353108101505E-4</v>
      </c>
      <c r="BG7920">
        <v>2.0244160052564899E-3</v>
      </c>
      <c r="BH7920">
        <v>7.8918341732396105E-3</v>
      </c>
      <c r="BI7920">
        <v>0</v>
      </c>
      <c r="BJ7920">
        <v>9.9162501784960996E-3</v>
      </c>
      <c r="BK7920">
        <v>1.22035472693554E-4</v>
      </c>
      <c r="BL7920">
        <v>1.42347878599074E-5</v>
      </c>
      <c r="BM7920">
        <v>0</v>
      </c>
      <c r="BN7920">
        <v>1.3627026055346199E-4</v>
      </c>
      <c r="BO7920">
        <v>1.9520457718194501E-3</v>
      </c>
      <c r="BP7920">
        <v>1.28550550293108</v>
      </c>
    </row>
    <row r="7921" spans="1:68" x14ac:dyDescent="0.25">
      <c r="A7921" t="s">
        <v>356</v>
      </c>
      <c r="B7921">
        <v>2040</v>
      </c>
      <c r="C7921" t="s">
        <v>240</v>
      </c>
      <c r="D7921">
        <v>2014</v>
      </c>
      <c r="E7921" t="s">
        <v>211</v>
      </c>
      <c r="F7921" t="s">
        <v>17</v>
      </c>
      <c r="G7921">
        <v>0.18964157377917501</v>
      </c>
      <c r="H7921">
        <v>12729.4104839227</v>
      </c>
      <c r="I7921">
        <v>12729.4104839227</v>
      </c>
      <c r="J7921">
        <v>0</v>
      </c>
      <c r="K7921">
        <v>1359.6845700189799</v>
      </c>
      <c r="L7921">
        <v>0</v>
      </c>
      <c r="M7921">
        <v>2.3129870888610401E-2</v>
      </c>
      <c r="N7921">
        <v>9.98105382267391E-3</v>
      </c>
      <c r="O7921">
        <v>2.7821327150094801E-3</v>
      </c>
      <c r="P7921">
        <v>3.5893057426293798E-2</v>
      </c>
      <c r="Q7921">
        <v>7.0483635614419999E-4</v>
      </c>
      <c r="R7921">
        <v>3.43913550230296E-6</v>
      </c>
      <c r="S7921">
        <v>0</v>
      </c>
      <c r="T7921">
        <v>7.0827549164650299E-4</v>
      </c>
      <c r="U7921">
        <v>1.2628595841813101E-4</v>
      </c>
      <c r="V7921">
        <v>3.6390580504253999E-4</v>
      </c>
      <c r="W7921">
        <v>1.1984672551071699E-3</v>
      </c>
      <c r="X7921">
        <v>7.3670592850403195E-4</v>
      </c>
      <c r="Y7921">
        <v>3.5946379487793299E-6</v>
      </c>
      <c r="Z7921">
        <v>0</v>
      </c>
      <c r="AA7921">
        <v>7.4030056645281103E-4</v>
      </c>
      <c r="AB7921">
        <v>5.0514383367252695E-4</v>
      </c>
      <c r="AC7921">
        <v>1.0397308715501101E-3</v>
      </c>
      <c r="AD7921">
        <v>2.2851752716754499E-3</v>
      </c>
      <c r="AE7921">
        <v>22.662897607245799</v>
      </c>
      <c r="AF7921">
        <v>2.0690667848634798</v>
      </c>
      <c r="AG7921">
        <v>0</v>
      </c>
      <c r="AH7921">
        <v>24.731964392109301</v>
      </c>
      <c r="AI7921">
        <v>8.2323131032165208E-6</v>
      </c>
      <c r="AJ7921">
        <v>3.9231325757740401E-5</v>
      </c>
      <c r="AK7921">
        <v>0</v>
      </c>
      <c r="AL7921">
        <v>4.7463638860956903E-5</v>
      </c>
      <c r="AM7921">
        <v>3.5705487472406702E-3</v>
      </c>
      <c r="AN7921">
        <v>3.2598231456023398E-4</v>
      </c>
      <c r="AO7921">
        <v>0</v>
      </c>
      <c r="AP7921">
        <v>3.8965310618008999E-3</v>
      </c>
      <c r="AQ7921">
        <v>1.77239443632604E-4</v>
      </c>
      <c r="AR7921">
        <v>8.4463968547971704E-4</v>
      </c>
      <c r="AS7921">
        <v>0</v>
      </c>
      <c r="AT7921">
        <v>1.0218791291123201E-3</v>
      </c>
      <c r="AU7921">
        <v>0</v>
      </c>
      <c r="AV7921">
        <v>0</v>
      </c>
      <c r="AW7921">
        <v>0</v>
      </c>
      <c r="AX7921">
        <v>1.0218791291123201E-3</v>
      </c>
      <c r="AY7921">
        <v>2.01773614880863E-4</v>
      </c>
      <c r="AZ7921">
        <v>9.6155798685731899E-4</v>
      </c>
      <c r="BA7921">
        <v>0</v>
      </c>
      <c r="BB7921">
        <v>1.16333160173818E-3</v>
      </c>
      <c r="BC7921">
        <v>0</v>
      </c>
      <c r="BD7921">
        <v>0</v>
      </c>
      <c r="BE7921">
        <v>0</v>
      </c>
      <c r="BF7921">
        <v>1.16333160173818E-3</v>
      </c>
      <c r="BG7921">
        <v>1.2118954064722E-3</v>
      </c>
      <c r="BH7921">
        <v>1.2480243696897601E-2</v>
      </c>
      <c r="BI7921">
        <v>0</v>
      </c>
      <c r="BJ7921">
        <v>1.36921391033698E-2</v>
      </c>
      <c r="BK7921">
        <v>2.14604088174161E-4</v>
      </c>
      <c r="BL7921">
        <v>1.9592825173207601E-5</v>
      </c>
      <c r="BM7921">
        <v>0</v>
      </c>
      <c r="BN7921">
        <v>2.34196913347369E-4</v>
      </c>
      <c r="BO7921">
        <v>3.0869892099880301E-3</v>
      </c>
      <c r="BP7921">
        <v>2.2092965820624002</v>
      </c>
    </row>
    <row r="7922" spans="1:68" x14ac:dyDescent="0.25">
      <c r="A7922" t="s">
        <v>356</v>
      </c>
      <c r="B7922">
        <v>2040</v>
      </c>
      <c r="C7922" t="s">
        <v>240</v>
      </c>
      <c r="D7922">
        <v>2015</v>
      </c>
      <c r="E7922" t="s">
        <v>211</v>
      </c>
      <c r="F7922" t="s">
        <v>17</v>
      </c>
      <c r="G7922">
        <v>0.312515101713013</v>
      </c>
      <c r="H7922">
        <v>20977.1145263857</v>
      </c>
      <c r="I7922">
        <v>20977.1145263857</v>
      </c>
      <c r="J7922">
        <v>0</v>
      </c>
      <c r="K7922">
        <v>2240.65827565789</v>
      </c>
      <c r="L7922">
        <v>0</v>
      </c>
      <c r="M7922">
        <v>3.8116293855375502E-2</v>
      </c>
      <c r="N7922">
        <v>1.6448028712460001E-2</v>
      </c>
      <c r="O7922">
        <v>4.5847462193216804E-3</v>
      </c>
      <c r="P7922">
        <v>5.9149068787157297E-2</v>
      </c>
      <c r="Q7922">
        <v>1.1615174939853901E-3</v>
      </c>
      <c r="R7922">
        <v>5.6674375765229201E-6</v>
      </c>
      <c r="S7922">
        <v>0</v>
      </c>
      <c r="T7922">
        <v>1.16718493156191E-3</v>
      </c>
      <c r="U7922">
        <v>2.0810979551310599E-4</v>
      </c>
      <c r="V7922">
        <v>5.9968949534900697E-4</v>
      </c>
      <c r="W7922">
        <v>1.9749842224240301E-3</v>
      </c>
      <c r="X7922">
        <v>1.21403616090586E-3</v>
      </c>
      <c r="Y7922">
        <v>5.92369395485151E-6</v>
      </c>
      <c r="Z7922">
        <v>0</v>
      </c>
      <c r="AA7922">
        <v>1.21995985486072E-3</v>
      </c>
      <c r="AB7922">
        <v>8.3243918205242395E-4</v>
      </c>
      <c r="AC7922">
        <v>1.71339855814002E-3</v>
      </c>
      <c r="AD7922">
        <v>3.7657975950531599E-3</v>
      </c>
      <c r="AE7922">
        <v>37.3467568829981</v>
      </c>
      <c r="AF7922">
        <v>3.4096670041114798</v>
      </c>
      <c r="AG7922">
        <v>0</v>
      </c>
      <c r="AH7922">
        <v>40.756423887109598</v>
      </c>
      <c r="AI7922">
        <v>1.3566235058673499E-5</v>
      </c>
      <c r="AJ7922">
        <v>6.4650284825166801E-5</v>
      </c>
      <c r="AK7922">
        <v>0</v>
      </c>
      <c r="AL7922">
        <v>7.8216519883840402E-5</v>
      </c>
      <c r="AM7922">
        <v>5.8839967559777698E-3</v>
      </c>
      <c r="AN7922">
        <v>5.3719442504764699E-4</v>
      </c>
      <c r="AO7922">
        <v>0</v>
      </c>
      <c r="AP7922">
        <v>6.4211911810254201E-3</v>
      </c>
      <c r="AQ7922">
        <v>2.92077320655959E-4</v>
      </c>
      <c r="AR7922">
        <v>1.39190290376891E-3</v>
      </c>
      <c r="AS7922">
        <v>0</v>
      </c>
      <c r="AT7922">
        <v>1.68398022442487E-3</v>
      </c>
      <c r="AU7922">
        <v>0</v>
      </c>
      <c r="AV7922">
        <v>0</v>
      </c>
      <c r="AW7922">
        <v>0</v>
      </c>
      <c r="AX7922">
        <v>1.68398022442487E-3</v>
      </c>
      <c r="AY7922">
        <v>3.3250779626476398E-4</v>
      </c>
      <c r="AZ7922">
        <v>1.5845755024981301E-3</v>
      </c>
      <c r="BA7922">
        <v>0</v>
      </c>
      <c r="BB7922">
        <v>1.9170832987629E-3</v>
      </c>
      <c r="BC7922">
        <v>0</v>
      </c>
      <c r="BD7922">
        <v>0</v>
      </c>
      <c r="BE7922">
        <v>0</v>
      </c>
      <c r="BF7922">
        <v>1.9170832987629E-3</v>
      </c>
      <c r="BG7922">
        <v>1.9971128095583302E-3</v>
      </c>
      <c r="BH7922">
        <v>2.0566506334105498E-2</v>
      </c>
      <c r="BI7922">
        <v>0</v>
      </c>
      <c r="BJ7922">
        <v>2.25636191436639E-2</v>
      </c>
      <c r="BK7922">
        <v>3.5365145472728102E-4</v>
      </c>
      <c r="BL7922">
        <v>3.2287507585125398E-5</v>
      </c>
      <c r="BM7922">
        <v>0</v>
      </c>
      <c r="BN7922">
        <v>3.8593896231240701E-4</v>
      </c>
      <c r="BO7922">
        <v>5.08712687688274E-3</v>
      </c>
      <c r="BP7922">
        <v>3.6407552009740898</v>
      </c>
    </row>
    <row r="7923" spans="1:68" x14ac:dyDescent="0.25">
      <c r="A7923" t="s">
        <v>356</v>
      </c>
      <c r="B7923">
        <v>2040</v>
      </c>
      <c r="C7923" t="s">
        <v>240</v>
      </c>
      <c r="D7923">
        <v>2016</v>
      </c>
      <c r="E7923" t="s">
        <v>211</v>
      </c>
      <c r="F7923" t="s">
        <v>17</v>
      </c>
      <c r="G7923">
        <v>0.45194258011931998</v>
      </c>
      <c r="H7923">
        <v>30335.9780392926</v>
      </c>
      <c r="I7923">
        <v>30335.9780392926</v>
      </c>
      <c r="J7923">
        <v>0</v>
      </c>
      <c r="K7923">
        <v>3240.3198332362999</v>
      </c>
      <c r="L7923">
        <v>0</v>
      </c>
      <c r="M7923">
        <v>5.5121740022035397E-2</v>
      </c>
      <c r="N7923">
        <v>2.3786257027067499E-2</v>
      </c>
      <c r="O7923">
        <v>8.4881745133854897E-3</v>
      </c>
      <c r="P7923">
        <v>8.7396171562488398E-2</v>
      </c>
      <c r="Q7923">
        <v>1.6797243083873201E-3</v>
      </c>
      <c r="R7923">
        <v>8.1959442822417196E-6</v>
      </c>
      <c r="S7923">
        <v>0</v>
      </c>
      <c r="T7923">
        <v>1.68792025266957E-3</v>
      </c>
      <c r="U7923">
        <v>3.00957225480476E-4</v>
      </c>
      <c r="V7923">
        <v>8.6723878722305703E-4</v>
      </c>
      <c r="W7923">
        <v>2.8561162653730999E-3</v>
      </c>
      <c r="X7923">
        <v>1.75567398794637E-3</v>
      </c>
      <c r="Y7923">
        <v>8.5665285137205799E-6</v>
      </c>
      <c r="Z7923">
        <v>0</v>
      </c>
      <c r="AA7923">
        <v>1.76424051646009E-3</v>
      </c>
      <c r="AB7923">
        <v>1.2038289019218999E-3</v>
      </c>
      <c r="AC7923">
        <v>2.4778251063515902E-3</v>
      </c>
      <c r="AD7923">
        <v>5.4458945247336001E-3</v>
      </c>
      <c r="AE7923">
        <v>54.008876922341599</v>
      </c>
      <c r="AF7923">
        <v>4.93087756316159</v>
      </c>
      <c r="AG7923">
        <v>0</v>
      </c>
      <c r="AH7923">
        <v>58.939754485503201</v>
      </c>
      <c r="AI7923">
        <v>1.9618761593647499E-5</v>
      </c>
      <c r="AJ7923">
        <v>9.3493774762175701E-5</v>
      </c>
      <c r="AK7923">
        <v>0</v>
      </c>
      <c r="AL7923">
        <v>1.1311253635582301E-4</v>
      </c>
      <c r="AM7923">
        <v>8.5091205536438896E-3</v>
      </c>
      <c r="AN7923">
        <v>7.7686176812248196E-4</v>
      </c>
      <c r="AO7923">
        <v>0</v>
      </c>
      <c r="AP7923">
        <v>9.2859823217663704E-3</v>
      </c>
      <c r="AQ7923">
        <v>4.2238655721928001E-4</v>
      </c>
      <c r="AR7923">
        <v>2.0128953325992301E-3</v>
      </c>
      <c r="AS7923">
        <v>0</v>
      </c>
      <c r="AT7923">
        <v>2.4352818898185102E-3</v>
      </c>
      <c r="AU7923">
        <v>0</v>
      </c>
      <c r="AV7923">
        <v>0</v>
      </c>
      <c r="AW7923">
        <v>0</v>
      </c>
      <c r="AX7923">
        <v>2.4352818898185102E-3</v>
      </c>
      <c r="AY7923">
        <v>4.8085494278508802E-4</v>
      </c>
      <c r="AZ7923">
        <v>2.2915281119774999E-3</v>
      </c>
      <c r="BA7923">
        <v>0</v>
      </c>
      <c r="BB7923">
        <v>2.7723830547625901E-3</v>
      </c>
      <c r="BC7923">
        <v>0</v>
      </c>
      <c r="BD7923">
        <v>0</v>
      </c>
      <c r="BE7923">
        <v>0</v>
      </c>
      <c r="BF7923">
        <v>2.7723830547625901E-3</v>
      </c>
      <c r="BG7923">
        <v>2.8881174413452602E-3</v>
      </c>
      <c r="BH7923">
        <v>2.97421784922626E-2</v>
      </c>
      <c r="BI7923">
        <v>0</v>
      </c>
      <c r="BJ7923">
        <v>3.2630295933607799E-2</v>
      </c>
      <c r="BK7923">
        <v>5.1143176773317403E-4</v>
      </c>
      <c r="BL7923">
        <v>4.6692461911948997E-5</v>
      </c>
      <c r="BM7923">
        <v>0</v>
      </c>
      <c r="BN7923">
        <v>5.5812422964512302E-4</v>
      </c>
      <c r="BO7923">
        <v>7.3567300701007903E-3</v>
      </c>
      <c r="BP7923">
        <v>5.2650649203572604</v>
      </c>
    </row>
    <row r="7924" spans="1:68" x14ac:dyDescent="0.25">
      <c r="A7924" t="s">
        <v>356</v>
      </c>
      <c r="B7924">
        <v>2040</v>
      </c>
      <c r="C7924" t="s">
        <v>240</v>
      </c>
      <c r="D7924">
        <v>2017</v>
      </c>
      <c r="E7924" t="s">
        <v>211</v>
      </c>
      <c r="F7924" t="s">
        <v>17</v>
      </c>
      <c r="G7924">
        <v>0.28959906724207701</v>
      </c>
      <c r="H7924">
        <v>19438.909566201499</v>
      </c>
      <c r="I7924">
        <v>19438.909566201499</v>
      </c>
      <c r="J7924">
        <v>0</v>
      </c>
      <c r="K7924">
        <v>2076.35580834955</v>
      </c>
      <c r="L7924">
        <v>0</v>
      </c>
      <c r="M7924">
        <v>3.5321311151799699E-2</v>
      </c>
      <c r="N7924">
        <v>1.5241931500237E-2</v>
      </c>
      <c r="O7924">
        <v>5.43911445789288E-3</v>
      </c>
      <c r="P7924">
        <v>5.6002357109929603E-2</v>
      </c>
      <c r="Q7924">
        <v>8.9999500083353897E-4</v>
      </c>
      <c r="R7924">
        <v>5.2518570360831702E-6</v>
      </c>
      <c r="S7924">
        <v>0</v>
      </c>
      <c r="T7924">
        <v>9.0524685786962198E-4</v>
      </c>
      <c r="U7924">
        <v>1.92849568978206E-4</v>
      </c>
      <c r="V7924">
        <v>5.5571560393720605E-4</v>
      </c>
      <c r="W7924">
        <v>1.6538120307850301E-3</v>
      </c>
      <c r="X7924">
        <v>9.4068878110256399E-4</v>
      </c>
      <c r="Y7924">
        <v>5.4893227064844098E-6</v>
      </c>
      <c r="Z7924">
        <v>0</v>
      </c>
      <c r="AA7924">
        <v>9.4617810380904805E-4</v>
      </c>
      <c r="AB7924">
        <v>7.7139827591282597E-4</v>
      </c>
      <c r="AC7924">
        <v>1.5877588683920101E-3</v>
      </c>
      <c r="AD7924">
        <v>3.3053352481138901E-3</v>
      </c>
      <c r="AE7924">
        <v>36.284376731411101</v>
      </c>
      <c r="AF7924">
        <v>3.0687444827792199</v>
      </c>
      <c r="AG7924">
        <v>0</v>
      </c>
      <c r="AH7924">
        <v>39.353121214190303</v>
      </c>
      <c r="AI7924">
        <v>1.40471795773411E-5</v>
      </c>
      <c r="AJ7924">
        <v>5.9909623821943197E-5</v>
      </c>
      <c r="AK7924">
        <v>0</v>
      </c>
      <c r="AL7924">
        <v>7.3956803399284404E-5</v>
      </c>
      <c r="AM7924">
        <v>5.7166183304524602E-3</v>
      </c>
      <c r="AN7924">
        <v>4.8348194297475201E-4</v>
      </c>
      <c r="AO7924">
        <v>0</v>
      </c>
      <c r="AP7924">
        <v>6.2001002734272097E-3</v>
      </c>
      <c r="AQ7924">
        <v>3.0243192425740599E-4</v>
      </c>
      <c r="AR7924">
        <v>1.28983777236206E-3</v>
      </c>
      <c r="AS7924">
        <v>0</v>
      </c>
      <c r="AT7924">
        <v>1.5922696966194699E-3</v>
      </c>
      <c r="AU7924">
        <v>0</v>
      </c>
      <c r="AV7924">
        <v>0</v>
      </c>
      <c r="AW7924">
        <v>0</v>
      </c>
      <c r="AX7924">
        <v>1.5922696966194699E-3</v>
      </c>
      <c r="AY7924">
        <v>3.4429572425923998E-4</v>
      </c>
      <c r="AZ7924">
        <v>1.46838211972077E-3</v>
      </c>
      <c r="BA7924">
        <v>0</v>
      </c>
      <c r="BB7924">
        <v>1.81267784398001E-3</v>
      </c>
      <c r="BC7924">
        <v>0</v>
      </c>
      <c r="BD7924">
        <v>0</v>
      </c>
      <c r="BE7924">
        <v>0</v>
      </c>
      <c r="BF7924">
        <v>1.81267784398001E-3</v>
      </c>
      <c r="BG7924">
        <v>1.0226503540726401E-3</v>
      </c>
      <c r="BH7924">
        <v>1.9058410355653001E-2</v>
      </c>
      <c r="BI7924">
        <v>0</v>
      </c>
      <c r="BJ7924">
        <v>2.0081060709725599E-2</v>
      </c>
      <c r="BK7924">
        <v>3.4359134998353702E-4</v>
      </c>
      <c r="BL7924">
        <v>2.9059175176071302E-5</v>
      </c>
      <c r="BM7924">
        <v>0</v>
      </c>
      <c r="BN7924">
        <v>3.72650525159608E-4</v>
      </c>
      <c r="BO7924">
        <v>4.7140992240439902E-3</v>
      </c>
      <c r="BP7924">
        <v>3.5153987290931599</v>
      </c>
    </row>
    <row r="7925" spans="1:68" x14ac:dyDescent="0.25">
      <c r="A7925" t="s">
        <v>356</v>
      </c>
      <c r="B7925">
        <v>2040</v>
      </c>
      <c r="C7925" t="s">
        <v>240</v>
      </c>
      <c r="D7925">
        <v>2018</v>
      </c>
      <c r="E7925" t="s">
        <v>211</v>
      </c>
      <c r="F7925" t="s">
        <v>17</v>
      </c>
      <c r="G7925">
        <v>0.50096414505818099</v>
      </c>
      <c r="H7925">
        <v>33626.478166641602</v>
      </c>
      <c r="I7925">
        <v>33626.478166641602</v>
      </c>
      <c r="J7925">
        <v>0</v>
      </c>
      <c r="K7925">
        <v>3591.7926886723399</v>
      </c>
      <c r="L7925">
        <v>0</v>
      </c>
      <c r="M7925">
        <v>6.1100716283399803E-2</v>
      </c>
      <c r="N7925">
        <v>2.6366318288825501E-2</v>
      </c>
      <c r="O7925">
        <v>9.4088746563338495E-3</v>
      </c>
      <c r="P7925">
        <v>9.6875909228559196E-2</v>
      </c>
      <c r="Q7925">
        <v>1.55686007708143E-3</v>
      </c>
      <c r="R7925">
        <v>9.08494663019734E-6</v>
      </c>
      <c r="S7925">
        <v>0</v>
      </c>
      <c r="T7925">
        <v>1.5659450237116299E-3</v>
      </c>
      <c r="U7925">
        <v>3.3360162506065199E-4</v>
      </c>
      <c r="V7925">
        <v>9.6130693746048195E-4</v>
      </c>
      <c r="W7925">
        <v>2.8608535862327598E-3</v>
      </c>
      <c r="X7925">
        <v>1.62725438130278E-3</v>
      </c>
      <c r="Y7925">
        <v>9.4957276029612608E-6</v>
      </c>
      <c r="Z7925">
        <v>0</v>
      </c>
      <c r="AA7925">
        <v>1.6367501089057401E-3</v>
      </c>
      <c r="AB7925">
        <v>1.3344065002426E-3</v>
      </c>
      <c r="AC7925">
        <v>2.7465912498870898E-3</v>
      </c>
      <c r="AD7925">
        <v>5.7177478590354396E-3</v>
      </c>
      <c r="AE7925">
        <v>61.393404590770899</v>
      </c>
      <c r="AF7925">
        <v>5.3084803444219704</v>
      </c>
      <c r="AG7925">
        <v>0</v>
      </c>
      <c r="AH7925">
        <v>66.701884935192894</v>
      </c>
      <c r="AI7925">
        <v>2.4299571730177899E-5</v>
      </c>
      <c r="AJ7925">
        <v>1.03634910721688E-4</v>
      </c>
      <c r="AK7925">
        <v>0</v>
      </c>
      <c r="AL7925">
        <v>1.2793448245186601E-4</v>
      </c>
      <c r="AM7925">
        <v>9.6725558950736795E-3</v>
      </c>
      <c r="AN7925">
        <v>8.3635324008468897E-4</v>
      </c>
      <c r="AO7925">
        <v>0</v>
      </c>
      <c r="AP7925">
        <v>1.05089091351583E-2</v>
      </c>
      <c r="AQ7925">
        <v>5.2316311587863697E-4</v>
      </c>
      <c r="AR7925">
        <v>2.2312312088870702E-3</v>
      </c>
      <c r="AS7925">
        <v>0</v>
      </c>
      <c r="AT7925">
        <v>2.7543943247657098E-3</v>
      </c>
      <c r="AU7925">
        <v>0</v>
      </c>
      <c r="AV7925">
        <v>0</v>
      </c>
      <c r="AW7925">
        <v>0</v>
      </c>
      <c r="AX7925">
        <v>2.7543943247657098E-3</v>
      </c>
      <c r="AY7925">
        <v>5.9558138357725099E-4</v>
      </c>
      <c r="AZ7925">
        <v>2.5400868871229402E-3</v>
      </c>
      <c r="BA7925">
        <v>0</v>
      </c>
      <c r="BB7925">
        <v>3.1356682707002E-3</v>
      </c>
      <c r="BC7925">
        <v>0</v>
      </c>
      <c r="BD7925">
        <v>0</v>
      </c>
      <c r="BE7925">
        <v>0</v>
      </c>
      <c r="BF7925">
        <v>3.1356682707002E-3</v>
      </c>
      <c r="BG7925">
        <v>1.76903594752673E-3</v>
      </c>
      <c r="BH7925">
        <v>3.2968270032468099E-2</v>
      </c>
      <c r="BI7925">
        <v>0</v>
      </c>
      <c r="BJ7925">
        <v>3.4737305979994901E-2</v>
      </c>
      <c r="BK7925">
        <v>5.8135882888591197E-4</v>
      </c>
      <c r="BL7925">
        <v>5.02681344481256E-5</v>
      </c>
      <c r="BM7925">
        <v>0</v>
      </c>
      <c r="BN7925">
        <v>6.3162696333403801E-4</v>
      </c>
      <c r="BO7925">
        <v>8.1547040533751607E-3</v>
      </c>
      <c r="BP7925">
        <v>5.9584529586116499</v>
      </c>
    </row>
    <row r="7926" spans="1:68" x14ac:dyDescent="0.25">
      <c r="A7926" t="s">
        <v>356</v>
      </c>
      <c r="B7926">
        <v>2040</v>
      </c>
      <c r="C7926" t="s">
        <v>240</v>
      </c>
      <c r="D7926">
        <v>2019</v>
      </c>
      <c r="E7926" t="s">
        <v>211</v>
      </c>
      <c r="F7926" t="s">
        <v>17</v>
      </c>
      <c r="G7926">
        <v>1.0109155516596</v>
      </c>
      <c r="H7926">
        <v>67856.212987562802</v>
      </c>
      <c r="I7926">
        <v>67856.212987562802</v>
      </c>
      <c r="J7926">
        <v>0</v>
      </c>
      <c r="K7926">
        <v>7248.0218856669799</v>
      </c>
      <c r="L7926">
        <v>0</v>
      </c>
      <c r="M7926">
        <v>0.12329757512138199</v>
      </c>
      <c r="N7926">
        <v>5.3205646474131001E-2</v>
      </c>
      <c r="O7926">
        <v>1.8986543862533602E-2</v>
      </c>
      <c r="P7926">
        <v>0.195489765458047</v>
      </c>
      <c r="Q7926">
        <v>3.14165011449434E-3</v>
      </c>
      <c r="R7926">
        <v>1.8332876564244699E-5</v>
      </c>
      <c r="S7926">
        <v>0</v>
      </c>
      <c r="T7926">
        <v>3.1599829910585798E-3</v>
      </c>
      <c r="U7926">
        <v>6.7318803982182002E-4</v>
      </c>
      <c r="V7926">
        <v>1.9398596537965899E-3</v>
      </c>
      <c r="W7926">
        <v>5.7730306846770002E-3</v>
      </c>
      <c r="X7926">
        <v>3.2837015918058599E-3</v>
      </c>
      <c r="Y7926">
        <v>1.9161807891544999E-5</v>
      </c>
      <c r="Z7926">
        <v>0</v>
      </c>
      <c r="AA7926">
        <v>3.3028633996974098E-3</v>
      </c>
      <c r="AB7926">
        <v>2.6927521592872801E-3</v>
      </c>
      <c r="AC7926">
        <v>5.5424561537045598E-3</v>
      </c>
      <c r="AD7926">
        <v>1.15380717126892E-2</v>
      </c>
      <c r="AE7926">
        <v>123.888202543782</v>
      </c>
      <c r="AF7926">
        <v>10.7121944530227</v>
      </c>
      <c r="AG7926">
        <v>0</v>
      </c>
      <c r="AH7926">
        <v>134.60039699680499</v>
      </c>
      <c r="AI7926">
        <v>4.9035076068871302E-5</v>
      </c>
      <c r="AJ7926">
        <v>2.0912902445591701E-4</v>
      </c>
      <c r="AK7926">
        <v>0</v>
      </c>
      <c r="AL7926">
        <v>2.5816410052478898E-4</v>
      </c>
      <c r="AM7926">
        <v>1.9518636762898799E-2</v>
      </c>
      <c r="AN7926">
        <v>1.68771059849866E-3</v>
      </c>
      <c r="AO7926">
        <v>0</v>
      </c>
      <c r="AP7926">
        <v>2.1206347361397499E-2</v>
      </c>
      <c r="AQ7926">
        <v>1.0557117412763901E-3</v>
      </c>
      <c r="AR7926">
        <v>4.5024905488001603E-3</v>
      </c>
      <c r="AS7926">
        <v>0</v>
      </c>
      <c r="AT7926">
        <v>5.5582022900765504E-3</v>
      </c>
      <c r="AU7926">
        <v>0</v>
      </c>
      <c r="AV7926">
        <v>0</v>
      </c>
      <c r="AW7926">
        <v>0</v>
      </c>
      <c r="AX7926">
        <v>5.5582022900765504E-3</v>
      </c>
      <c r="AY7926">
        <v>1.2018474553049301E-3</v>
      </c>
      <c r="AZ7926">
        <v>5.1257427544260797E-3</v>
      </c>
      <c r="BA7926">
        <v>0</v>
      </c>
      <c r="BB7926">
        <v>6.32759020973102E-3</v>
      </c>
      <c r="BC7926">
        <v>0</v>
      </c>
      <c r="BD7926">
        <v>0</v>
      </c>
      <c r="BE7926">
        <v>0</v>
      </c>
      <c r="BF7926">
        <v>6.32759020973102E-3</v>
      </c>
      <c r="BG7926">
        <v>3.5698082755842098E-3</v>
      </c>
      <c r="BH7926">
        <v>6.6527988511562594E-2</v>
      </c>
      <c r="BI7926">
        <v>0</v>
      </c>
      <c r="BJ7926">
        <v>7.0097796787146893E-2</v>
      </c>
      <c r="BK7926">
        <v>1.17314719429098E-3</v>
      </c>
      <c r="BL7926">
        <v>1.0143807569426801E-4</v>
      </c>
      <c r="BM7926">
        <v>0</v>
      </c>
      <c r="BN7926">
        <v>1.27458526998525E-3</v>
      </c>
      <c r="BO7926">
        <v>1.6455702924170701E-2</v>
      </c>
      <c r="BP7926">
        <v>12.023800144405801</v>
      </c>
    </row>
    <row r="7927" spans="1:68" x14ac:dyDescent="0.25">
      <c r="A7927" t="s">
        <v>356</v>
      </c>
      <c r="B7927">
        <v>2040</v>
      </c>
      <c r="C7927" t="s">
        <v>240</v>
      </c>
      <c r="D7927">
        <v>2020</v>
      </c>
      <c r="E7927" t="s">
        <v>211</v>
      </c>
      <c r="F7927" t="s">
        <v>17</v>
      </c>
      <c r="G7927">
        <v>1.27299497940331</v>
      </c>
      <c r="H7927">
        <v>85447.907406982806</v>
      </c>
      <c r="I7927">
        <v>85447.907406982806</v>
      </c>
      <c r="J7927">
        <v>0</v>
      </c>
      <c r="K7927">
        <v>9127.0684835266802</v>
      </c>
      <c r="L7927">
        <v>0</v>
      </c>
      <c r="M7927">
        <v>0.15526241914514799</v>
      </c>
      <c r="N7927">
        <v>6.6999187742521005E-2</v>
      </c>
      <c r="O7927">
        <v>2.3908797301166101E-2</v>
      </c>
      <c r="P7927">
        <v>0.24617040418883501</v>
      </c>
      <c r="Q7927">
        <v>3.9561215733871398E-3</v>
      </c>
      <c r="R7927">
        <v>2.3085667033206702E-5</v>
      </c>
      <c r="S7927">
        <v>0</v>
      </c>
      <c r="T7927">
        <v>3.9792072404203401E-3</v>
      </c>
      <c r="U7927">
        <v>8.4771175345028905E-4</v>
      </c>
      <c r="V7927">
        <v>2.4427674457832499E-3</v>
      </c>
      <c r="W7927">
        <v>7.2696864396538897E-3</v>
      </c>
      <c r="X7927">
        <v>4.1349998359062204E-3</v>
      </c>
      <c r="Y7927">
        <v>2.4129498455318002E-5</v>
      </c>
      <c r="Z7927">
        <v>0</v>
      </c>
      <c r="AA7927">
        <v>4.1591293343615403E-3</v>
      </c>
      <c r="AB7927">
        <v>3.3908470138011501E-3</v>
      </c>
      <c r="AC7927">
        <v>6.9793355593807402E-3</v>
      </c>
      <c r="AD7927">
        <v>1.4529311907543399E-2</v>
      </c>
      <c r="AE7927">
        <v>156.006166476147</v>
      </c>
      <c r="AF7927">
        <v>13.4893263188037</v>
      </c>
      <c r="AG7927">
        <v>0</v>
      </c>
      <c r="AH7927">
        <v>169.49549279495099</v>
      </c>
      <c r="AI7927">
        <v>6.1747398729652706E-5</v>
      </c>
      <c r="AJ7927">
        <v>2.6334563529351702E-4</v>
      </c>
      <c r="AK7927">
        <v>0</v>
      </c>
      <c r="AL7927">
        <v>3.2509303402316898E-4</v>
      </c>
      <c r="AM7927">
        <v>2.4578835060135199E-2</v>
      </c>
      <c r="AN7927">
        <v>2.1252488549092698E-3</v>
      </c>
      <c r="AO7927">
        <v>0</v>
      </c>
      <c r="AP7927">
        <v>2.6704083915044401E-2</v>
      </c>
      <c r="AQ7927">
        <v>1.3294045621671201E-3</v>
      </c>
      <c r="AR7927">
        <v>5.6697593127575099E-3</v>
      </c>
      <c r="AS7927">
        <v>0</v>
      </c>
      <c r="AT7927">
        <v>6.9991638749246398E-3</v>
      </c>
      <c r="AU7927">
        <v>0</v>
      </c>
      <c r="AV7927">
        <v>0</v>
      </c>
      <c r="AW7927">
        <v>0</v>
      </c>
      <c r="AX7927">
        <v>6.9991638749246398E-3</v>
      </c>
      <c r="AY7927">
        <v>1.5134258980388001E-3</v>
      </c>
      <c r="AZ7927">
        <v>6.4545893881889698E-3</v>
      </c>
      <c r="BA7927">
        <v>0</v>
      </c>
      <c r="BB7927">
        <v>7.9680152862277708E-3</v>
      </c>
      <c r="BC7927">
        <v>0</v>
      </c>
      <c r="BD7927">
        <v>0</v>
      </c>
      <c r="BE7927">
        <v>0</v>
      </c>
      <c r="BF7927">
        <v>7.9680152862277708E-3</v>
      </c>
      <c r="BG7927">
        <v>4.49527955603284E-3</v>
      </c>
      <c r="BH7927">
        <v>8.3775341299267003E-2</v>
      </c>
      <c r="BI7927">
        <v>0</v>
      </c>
      <c r="BJ7927">
        <v>8.8270620855299797E-2</v>
      </c>
      <c r="BK7927">
        <v>1.4772851065371199E-3</v>
      </c>
      <c r="BL7927">
        <v>1.27735853768542E-4</v>
      </c>
      <c r="BM7927">
        <v>0</v>
      </c>
      <c r="BN7927">
        <v>1.60502096030566E-3</v>
      </c>
      <c r="BO7927">
        <v>2.07218369236001E-2</v>
      </c>
      <c r="BP7927">
        <v>15.1409652290435</v>
      </c>
    </row>
    <row r="7928" spans="1:68" x14ac:dyDescent="0.25">
      <c r="A7928" t="s">
        <v>356</v>
      </c>
      <c r="B7928">
        <v>2040</v>
      </c>
      <c r="C7928" t="s">
        <v>240</v>
      </c>
      <c r="D7928">
        <v>2021</v>
      </c>
      <c r="E7928" t="s">
        <v>211</v>
      </c>
      <c r="F7928" t="s">
        <v>17</v>
      </c>
      <c r="G7928">
        <v>1.89819470934726</v>
      </c>
      <c r="H7928">
        <v>127413.515676829</v>
      </c>
      <c r="I7928">
        <v>127413.515676829</v>
      </c>
      <c r="J7928">
        <v>0</v>
      </c>
      <c r="K7928">
        <v>13609.6004992896</v>
      </c>
      <c r="L7928">
        <v>0</v>
      </c>
      <c r="M7928">
        <v>0.231515683368932</v>
      </c>
      <c r="N7928">
        <v>9.9904167542772898E-2</v>
      </c>
      <c r="O7928">
        <v>3.5651006703264598E-2</v>
      </c>
      <c r="P7928">
        <v>0.36707085761496899</v>
      </c>
      <c r="Q7928">
        <v>5.8990720007850604E-3</v>
      </c>
      <c r="R7928">
        <v>3.4423616536748303E-5</v>
      </c>
      <c r="S7928">
        <v>0</v>
      </c>
      <c r="T7928">
        <v>5.9334956173218104E-3</v>
      </c>
      <c r="U7928">
        <v>1.26404423543372E-3</v>
      </c>
      <c r="V7928">
        <v>3.6424717432310101E-3</v>
      </c>
      <c r="W7928">
        <v>1.08400115959865E-2</v>
      </c>
      <c r="X7928">
        <v>6.1658018599162496E-3</v>
      </c>
      <c r="Y7928">
        <v>3.5980099724004097E-5</v>
      </c>
      <c r="Z7928">
        <v>0</v>
      </c>
      <c r="AA7928">
        <v>6.20178195964025E-3</v>
      </c>
      <c r="AB7928">
        <v>5.0561769417349E-3</v>
      </c>
      <c r="AC7928">
        <v>1.0407062123517099E-2</v>
      </c>
      <c r="AD7928">
        <v>2.16650210248923E-2</v>
      </c>
      <c r="AE7928">
        <v>199.85026773207301</v>
      </c>
      <c r="AF7928">
        <v>17.655984368889499</v>
      </c>
      <c r="AG7928">
        <v>0</v>
      </c>
      <c r="AH7928">
        <v>217.506252100962</v>
      </c>
      <c r="AI7928">
        <v>9.2073093359348204E-5</v>
      </c>
      <c r="AJ7928">
        <v>3.9268127504961202E-4</v>
      </c>
      <c r="AK7928">
        <v>0</v>
      </c>
      <c r="AL7928">
        <v>4.8475436840896002E-4</v>
      </c>
      <c r="AM7928">
        <v>3.1486491068040599E-2</v>
      </c>
      <c r="AN7928">
        <v>2.7817075275265498E-3</v>
      </c>
      <c r="AO7928">
        <v>0</v>
      </c>
      <c r="AP7928">
        <v>3.4268198595567199E-2</v>
      </c>
      <c r="AQ7928">
        <v>1.9823084515781502E-3</v>
      </c>
      <c r="AR7928">
        <v>8.4543201700554103E-3</v>
      </c>
      <c r="AS7928">
        <v>0</v>
      </c>
      <c r="AT7928">
        <v>1.04366286216335E-2</v>
      </c>
      <c r="AU7928">
        <v>0</v>
      </c>
      <c r="AV7928">
        <v>0</v>
      </c>
      <c r="AW7928">
        <v>0</v>
      </c>
      <c r="AX7928">
        <v>1.04366286216335E-2</v>
      </c>
      <c r="AY7928">
        <v>2.2567072762478E-3</v>
      </c>
      <c r="AZ7928">
        <v>9.6245999598617207E-3</v>
      </c>
      <c r="BA7928">
        <v>0</v>
      </c>
      <c r="BB7928">
        <v>1.1881307236109501E-2</v>
      </c>
      <c r="BC7928">
        <v>0</v>
      </c>
      <c r="BD7928">
        <v>0</v>
      </c>
      <c r="BE7928">
        <v>0</v>
      </c>
      <c r="BF7928">
        <v>1.1881307236109501E-2</v>
      </c>
      <c r="BG7928">
        <v>6.70302397759499E-3</v>
      </c>
      <c r="BH7928">
        <v>0.12491951044659</v>
      </c>
      <c r="BI7928">
        <v>0</v>
      </c>
      <c r="BJ7928">
        <v>0.13162253442418501</v>
      </c>
      <c r="BK7928">
        <v>1.8924625271347099E-3</v>
      </c>
      <c r="BL7928">
        <v>1.6719161388662599E-4</v>
      </c>
      <c r="BM7928">
        <v>0</v>
      </c>
      <c r="BN7928">
        <v>2.0596541410213302E-3</v>
      </c>
      <c r="BO7928">
        <v>3.08988502333069E-2</v>
      </c>
      <c r="BP7928">
        <v>19.429747339324699</v>
      </c>
    </row>
    <row r="7929" spans="1:68" x14ac:dyDescent="0.25">
      <c r="A7929" t="s">
        <v>356</v>
      </c>
      <c r="B7929">
        <v>2040</v>
      </c>
      <c r="C7929" t="s">
        <v>240</v>
      </c>
      <c r="D7929">
        <v>2022</v>
      </c>
      <c r="E7929" t="s">
        <v>211</v>
      </c>
      <c r="F7929" t="s">
        <v>17</v>
      </c>
      <c r="G7929">
        <v>2.1456020941712199</v>
      </c>
      <c r="H7929">
        <v>144020.37089015599</v>
      </c>
      <c r="I7929">
        <v>144020.37089015599</v>
      </c>
      <c r="J7929">
        <v>0</v>
      </c>
      <c r="K7929">
        <v>15383.4520707051</v>
      </c>
      <c r="L7929">
        <v>0</v>
      </c>
      <c r="M7929">
        <v>0.26169103339281702</v>
      </c>
      <c r="N7929">
        <v>0.11292550234212601</v>
      </c>
      <c r="O7929">
        <v>4.0297696682623702E-2</v>
      </c>
      <c r="P7929">
        <v>0.41491423241756797</v>
      </c>
      <c r="Q7929">
        <v>6.6679467476251303E-3</v>
      </c>
      <c r="R7929">
        <v>3.8910330624403098E-5</v>
      </c>
      <c r="S7929">
        <v>0</v>
      </c>
      <c r="T7929">
        <v>6.7068570782495302E-3</v>
      </c>
      <c r="U7929">
        <v>1.4287975544955E-3</v>
      </c>
      <c r="V7929">
        <v>4.1172251517461299E-3</v>
      </c>
      <c r="W7929">
        <v>1.22528797844911E-2</v>
      </c>
      <c r="X7929">
        <v>6.9694417109772604E-3</v>
      </c>
      <c r="Y7929">
        <v>4.0669683113203597E-5</v>
      </c>
      <c r="Z7929">
        <v>0</v>
      </c>
      <c r="AA7929">
        <v>7.0101113940904698E-3</v>
      </c>
      <c r="AB7929">
        <v>5.7151902179820198E-3</v>
      </c>
      <c r="AC7929">
        <v>1.17635004335603E-2</v>
      </c>
      <c r="AD7929">
        <v>2.44888020456328E-2</v>
      </c>
      <c r="AE7929">
        <v>225.89840275872899</v>
      </c>
      <c r="AF7929">
        <v>19.957234550279999</v>
      </c>
      <c r="AG7929">
        <v>0</v>
      </c>
      <c r="AH7929">
        <v>245.85563730900901</v>
      </c>
      <c r="AI7929">
        <v>1.04073739619985E-4</v>
      </c>
      <c r="AJ7929">
        <v>4.4386266695369897E-4</v>
      </c>
      <c r="AK7929">
        <v>0</v>
      </c>
      <c r="AL7929">
        <v>5.4793640657368396E-4</v>
      </c>
      <c r="AM7929">
        <v>3.5590385349310603E-2</v>
      </c>
      <c r="AN7929">
        <v>3.1442704307637799E-3</v>
      </c>
      <c r="AO7929">
        <v>0</v>
      </c>
      <c r="AP7929">
        <v>3.8734655780074401E-2</v>
      </c>
      <c r="AQ7929">
        <v>2.2406790747309499E-3</v>
      </c>
      <c r="AR7929">
        <v>9.5562415026974098E-3</v>
      </c>
      <c r="AS7929">
        <v>0</v>
      </c>
      <c r="AT7929">
        <v>1.17969205774283E-2</v>
      </c>
      <c r="AU7929">
        <v>0</v>
      </c>
      <c r="AV7929">
        <v>0</v>
      </c>
      <c r="AW7929">
        <v>0</v>
      </c>
      <c r="AX7929">
        <v>1.17969205774283E-2</v>
      </c>
      <c r="AY7929">
        <v>2.5508425632024701E-3</v>
      </c>
      <c r="AZ7929">
        <v>1.08790535174027E-2</v>
      </c>
      <c r="BA7929">
        <v>0</v>
      </c>
      <c r="BB7929">
        <v>1.34298960806052E-2</v>
      </c>
      <c r="BC7929">
        <v>0</v>
      </c>
      <c r="BD7929">
        <v>0</v>
      </c>
      <c r="BE7929">
        <v>0</v>
      </c>
      <c r="BF7929">
        <v>1.34298960806052E-2</v>
      </c>
      <c r="BG7929">
        <v>7.5766844216699899E-3</v>
      </c>
      <c r="BH7929">
        <v>0.141201301371879</v>
      </c>
      <c r="BI7929">
        <v>0</v>
      </c>
      <c r="BJ7929">
        <v>0.14877798579354901</v>
      </c>
      <c r="BK7929">
        <v>2.1391227893355E-3</v>
      </c>
      <c r="BL7929">
        <v>1.8898307698179601E-4</v>
      </c>
      <c r="BM7929">
        <v>0</v>
      </c>
      <c r="BN7929">
        <v>2.3281058663173E-3</v>
      </c>
      <c r="BO7929">
        <v>3.4926152433995702E-2</v>
      </c>
      <c r="BP7929">
        <v>21.9621866899042</v>
      </c>
    </row>
    <row r="7930" spans="1:68" x14ac:dyDescent="0.25">
      <c r="A7930" t="s">
        <v>356</v>
      </c>
      <c r="B7930">
        <v>2040</v>
      </c>
      <c r="C7930" t="s">
        <v>240</v>
      </c>
      <c r="D7930">
        <v>2023</v>
      </c>
      <c r="E7930" t="s">
        <v>211</v>
      </c>
      <c r="F7930" t="s">
        <v>17</v>
      </c>
      <c r="G7930">
        <v>2.9324572707348602</v>
      </c>
      <c r="H7930">
        <v>196836.86220203101</v>
      </c>
      <c r="I7930">
        <v>196836.86220203101</v>
      </c>
      <c r="J7930">
        <v>0</v>
      </c>
      <c r="K7930">
        <v>21025.014841423999</v>
      </c>
      <c r="L7930">
        <v>0</v>
      </c>
      <c r="M7930">
        <v>0.357660805628225</v>
      </c>
      <c r="N7930">
        <v>0.154338593951861</v>
      </c>
      <c r="O7930">
        <v>5.5076043201045498E-2</v>
      </c>
      <c r="P7930">
        <v>0.56707544278113198</v>
      </c>
      <c r="Q7930">
        <v>9.1132782607107991E-3</v>
      </c>
      <c r="R7930">
        <v>5.3179889344907803E-5</v>
      </c>
      <c r="S7930">
        <v>0</v>
      </c>
      <c r="T7930">
        <v>9.1664581500557098E-3</v>
      </c>
      <c r="U7930">
        <v>1.9527794964736599E-3</v>
      </c>
      <c r="V7930">
        <v>5.6271322927441596E-3</v>
      </c>
      <c r="W7930">
        <v>1.67463699392735E-2</v>
      </c>
      <c r="X7930">
        <v>9.5253402640867908E-3</v>
      </c>
      <c r="Y7930">
        <v>5.5584447958820599E-5</v>
      </c>
      <c r="Z7930">
        <v>0</v>
      </c>
      <c r="AA7930">
        <v>9.5809247120456093E-3</v>
      </c>
      <c r="AB7930">
        <v>7.81111798589467E-3</v>
      </c>
      <c r="AC7930">
        <v>1.6077520836411899E-2</v>
      </c>
      <c r="AD7930">
        <v>3.3469563534352098E-2</v>
      </c>
      <c r="AE7930">
        <v>308.74196824136902</v>
      </c>
      <c r="AF7930">
        <v>27.276137416026899</v>
      </c>
      <c r="AG7930">
        <v>0</v>
      </c>
      <c r="AH7930">
        <v>336.01810565739601</v>
      </c>
      <c r="AI7930">
        <v>1.42240630390081E-4</v>
      </c>
      <c r="AJ7930">
        <v>6.0664011675422497E-4</v>
      </c>
      <c r="AK7930">
        <v>0</v>
      </c>
      <c r="AL7930">
        <v>7.48880747144306E-4</v>
      </c>
      <c r="AM7930">
        <v>4.8642422828243499E-2</v>
      </c>
      <c r="AN7930">
        <v>4.2973665578059797E-3</v>
      </c>
      <c r="AO7930">
        <v>0</v>
      </c>
      <c r="AP7930">
        <v>5.2939789386049499E-2</v>
      </c>
      <c r="AQ7930">
        <v>3.06240176681795E-3</v>
      </c>
      <c r="AR7930">
        <v>1.3060795359778801E-2</v>
      </c>
      <c r="AS7930">
        <v>0</v>
      </c>
      <c r="AT7930">
        <v>1.6123197126596701E-2</v>
      </c>
      <c r="AU7930">
        <v>0</v>
      </c>
      <c r="AV7930">
        <v>0</v>
      </c>
      <c r="AW7930">
        <v>0</v>
      </c>
      <c r="AX7930">
        <v>1.6123197126596701E-2</v>
      </c>
      <c r="AY7930">
        <v>3.48631129755325E-3</v>
      </c>
      <c r="AZ7930">
        <v>1.4868721312534E-2</v>
      </c>
      <c r="BA7930">
        <v>0</v>
      </c>
      <c r="BB7930">
        <v>1.83550326100873E-2</v>
      </c>
      <c r="BC7930">
        <v>0</v>
      </c>
      <c r="BD7930">
        <v>0</v>
      </c>
      <c r="BE7930">
        <v>0</v>
      </c>
      <c r="BF7930">
        <v>1.83550326100873E-2</v>
      </c>
      <c r="BG7930">
        <v>1.03552766753669E-2</v>
      </c>
      <c r="BH7930">
        <v>0.19298395726311601</v>
      </c>
      <c r="BI7930">
        <v>0</v>
      </c>
      <c r="BJ7930">
        <v>0.20333923393848299</v>
      </c>
      <c r="BK7930">
        <v>2.9236018149043398E-3</v>
      </c>
      <c r="BL7930">
        <v>2.5828871049605198E-4</v>
      </c>
      <c r="BM7930">
        <v>0</v>
      </c>
      <c r="BN7930">
        <v>3.18189052540039E-3</v>
      </c>
      <c r="BO7930">
        <v>4.7734596233895803E-2</v>
      </c>
      <c r="BP7930">
        <v>30.016364271364601</v>
      </c>
    </row>
    <row r="7931" spans="1:68" x14ac:dyDescent="0.25">
      <c r="A7931" t="s">
        <v>356</v>
      </c>
      <c r="B7931">
        <v>2040</v>
      </c>
      <c r="C7931" t="s">
        <v>240</v>
      </c>
      <c r="D7931">
        <v>2024</v>
      </c>
      <c r="E7931" t="s">
        <v>211</v>
      </c>
      <c r="F7931" t="s">
        <v>17</v>
      </c>
      <c r="G7931">
        <v>3.9713540819956399</v>
      </c>
      <c r="H7931">
        <v>266571.27590382699</v>
      </c>
      <c r="I7931">
        <v>266571.27590382699</v>
      </c>
      <c r="J7931">
        <v>0</v>
      </c>
      <c r="K7931">
        <v>28473.655642928999</v>
      </c>
      <c r="L7931">
        <v>0</v>
      </c>
      <c r="M7931">
        <v>0.484371149948777</v>
      </c>
      <c r="N7931">
        <v>0.20901692625399901</v>
      </c>
      <c r="O7931">
        <v>7.4588118016065103E-2</v>
      </c>
      <c r="P7931">
        <v>0.767976194218842</v>
      </c>
      <c r="Q7931">
        <v>1.2341886506658699E-2</v>
      </c>
      <c r="R7931">
        <v>7.2020203921692905E-5</v>
      </c>
      <c r="S7931">
        <v>0</v>
      </c>
      <c r="T7931">
        <v>1.2413906710580401E-2</v>
      </c>
      <c r="U7931">
        <v>2.6446007933185198E-3</v>
      </c>
      <c r="V7931">
        <v>7.6206855676089003E-3</v>
      </c>
      <c r="W7931">
        <v>2.26791930715078E-2</v>
      </c>
      <c r="X7931">
        <v>1.28999318481795E-2</v>
      </c>
      <c r="Y7931">
        <v>7.5276637958110197E-5</v>
      </c>
      <c r="Z7931">
        <v>0</v>
      </c>
      <c r="AA7931">
        <v>1.2975208486137599E-2</v>
      </c>
      <c r="AB7931">
        <v>1.0578403173273999E-2</v>
      </c>
      <c r="AC7931">
        <v>2.17733873360254E-2</v>
      </c>
      <c r="AD7931">
        <v>4.5326998995437198E-2</v>
      </c>
      <c r="AE7931">
        <v>380.99026241243803</v>
      </c>
      <c r="AF7931">
        <v>34.152592763656799</v>
      </c>
      <c r="AG7931">
        <v>0</v>
      </c>
      <c r="AH7931">
        <v>415.142855176095</v>
      </c>
      <c r="AI7931">
        <v>1.92632954540449E-4</v>
      </c>
      <c r="AJ7931">
        <v>8.2155764996721199E-4</v>
      </c>
      <c r="AK7931">
        <v>0</v>
      </c>
      <c r="AL7931">
        <v>1.01419060450766E-3</v>
      </c>
      <c r="AM7931">
        <v>6.0025170997229198E-2</v>
      </c>
      <c r="AN7931">
        <v>5.3807548981868797E-3</v>
      </c>
      <c r="AO7931">
        <v>0</v>
      </c>
      <c r="AP7931">
        <v>6.5405925895415995E-2</v>
      </c>
      <c r="AQ7931">
        <v>4.1473346871019803E-3</v>
      </c>
      <c r="AR7931">
        <v>1.7687910914783399E-2</v>
      </c>
      <c r="AS7931">
        <v>0</v>
      </c>
      <c r="AT7931">
        <v>2.1835245601885399E-2</v>
      </c>
      <c r="AU7931">
        <v>0</v>
      </c>
      <c r="AV7931">
        <v>0</v>
      </c>
      <c r="AW7931">
        <v>0</v>
      </c>
      <c r="AX7931">
        <v>2.1835245601885399E-2</v>
      </c>
      <c r="AY7931">
        <v>4.7214248408045797E-3</v>
      </c>
      <c r="AZ7931">
        <v>2.0136340149907801E-2</v>
      </c>
      <c r="BA7931">
        <v>0</v>
      </c>
      <c r="BB7931">
        <v>2.4857764990712398E-2</v>
      </c>
      <c r="BC7931">
        <v>0</v>
      </c>
      <c r="BD7931">
        <v>0</v>
      </c>
      <c r="BE7931">
        <v>0</v>
      </c>
      <c r="BF7931">
        <v>2.4857764990712398E-2</v>
      </c>
      <c r="BG7931">
        <v>1.4023894126377799E-2</v>
      </c>
      <c r="BH7931">
        <v>0.26135338239540301</v>
      </c>
      <c r="BI7931">
        <v>0</v>
      </c>
      <c r="BJ7931">
        <v>0.27537727652178101</v>
      </c>
      <c r="BK7931">
        <v>3.6077499570096802E-3</v>
      </c>
      <c r="BL7931">
        <v>3.2340463059254699E-4</v>
      </c>
      <c r="BM7931">
        <v>0</v>
      </c>
      <c r="BN7931">
        <v>3.93115458760223E-3</v>
      </c>
      <c r="BO7931">
        <v>6.4645778643652604E-2</v>
      </c>
      <c r="BP7931">
        <v>37.084546802145603</v>
      </c>
    </row>
    <row r="7932" spans="1:68" x14ac:dyDescent="0.25">
      <c r="A7932" t="s">
        <v>356</v>
      </c>
      <c r="B7932">
        <v>2040</v>
      </c>
      <c r="C7932" t="s">
        <v>240</v>
      </c>
      <c r="D7932">
        <v>2025</v>
      </c>
      <c r="E7932" t="s">
        <v>211</v>
      </c>
      <c r="F7932" t="s">
        <v>17</v>
      </c>
      <c r="G7932">
        <v>5.34836646076758</v>
      </c>
      <c r="H7932">
        <v>359001.19757934398</v>
      </c>
      <c r="I7932">
        <v>359001.19757934398</v>
      </c>
      <c r="J7932">
        <v>0</v>
      </c>
      <c r="K7932">
        <v>38346.503915752903</v>
      </c>
      <c r="L7932">
        <v>0</v>
      </c>
      <c r="M7932">
        <v>0.65232018084060295</v>
      </c>
      <c r="N7932">
        <v>0.28149066918451798</v>
      </c>
      <c r="O7932">
        <v>0.100450521543129</v>
      </c>
      <c r="P7932">
        <v>1.03426137156825</v>
      </c>
      <c r="Q7932">
        <v>1.6621265818142099E-2</v>
      </c>
      <c r="R7932">
        <v>9.6992218573183094E-5</v>
      </c>
      <c r="S7932">
        <v>0</v>
      </c>
      <c r="T7932">
        <v>1.6718258036715301E-2</v>
      </c>
      <c r="U7932">
        <v>3.5615797264787002E-3</v>
      </c>
      <c r="V7932">
        <v>1.02630534211579E-2</v>
      </c>
      <c r="W7932">
        <v>3.0542891184352002E-2</v>
      </c>
      <c r="X7932">
        <v>1.73728057026638E-2</v>
      </c>
      <c r="Y7932">
        <v>1.01377776300466E-4</v>
      </c>
      <c r="Z7932">
        <v>0</v>
      </c>
      <c r="AA7932">
        <v>1.74741834789643E-2</v>
      </c>
      <c r="AB7932">
        <v>1.4246318905914801E-2</v>
      </c>
      <c r="AC7932">
        <v>2.9323009774737001E-2</v>
      </c>
      <c r="AD7932">
        <v>6.1043512159616099E-2</v>
      </c>
      <c r="AE7932">
        <v>513.09339315868203</v>
      </c>
      <c r="AF7932">
        <v>45.994534336159496</v>
      </c>
      <c r="AG7932">
        <v>0</v>
      </c>
      <c r="AH7932">
        <v>559.08792749484098</v>
      </c>
      <c r="AI7932">
        <v>2.5942578073647501E-4</v>
      </c>
      <c r="AJ7932">
        <v>1.1064214597716301E-3</v>
      </c>
      <c r="AK7932">
        <v>0</v>
      </c>
      <c r="AL7932">
        <v>1.3658472405081101E-3</v>
      </c>
      <c r="AM7932">
        <v>8.0838073043866102E-2</v>
      </c>
      <c r="AN7932">
        <v>7.2464576154368703E-3</v>
      </c>
      <c r="AO7932">
        <v>0</v>
      </c>
      <c r="AP7932">
        <v>8.8084530659302898E-2</v>
      </c>
      <c r="AQ7932">
        <v>5.5853659190539503E-3</v>
      </c>
      <c r="AR7932">
        <v>2.3820950624008401E-2</v>
      </c>
      <c r="AS7932">
        <v>0</v>
      </c>
      <c r="AT7932">
        <v>2.9406316543062399E-2</v>
      </c>
      <c r="AU7932">
        <v>0</v>
      </c>
      <c r="AV7932">
        <v>0</v>
      </c>
      <c r="AW7932">
        <v>0</v>
      </c>
      <c r="AX7932">
        <v>2.9406316543062399E-2</v>
      </c>
      <c r="AY7932">
        <v>6.3585139335913402E-3</v>
      </c>
      <c r="AZ7932">
        <v>2.7118339003974201E-2</v>
      </c>
      <c r="BA7932">
        <v>0</v>
      </c>
      <c r="BB7932">
        <v>3.3476852937565603E-2</v>
      </c>
      <c r="BC7932">
        <v>0</v>
      </c>
      <c r="BD7932">
        <v>0</v>
      </c>
      <c r="BE7932">
        <v>0</v>
      </c>
      <c r="BF7932">
        <v>3.3476852937565603E-2</v>
      </c>
      <c r="BG7932">
        <v>1.88864864341645E-2</v>
      </c>
      <c r="BH7932">
        <v>0.35197407129946101</v>
      </c>
      <c r="BI7932">
        <v>0</v>
      </c>
      <c r="BJ7932">
        <v>0.37086055773362497</v>
      </c>
      <c r="BK7932">
        <v>4.8586876089401904E-3</v>
      </c>
      <c r="BL7932">
        <v>4.3554073593179201E-4</v>
      </c>
      <c r="BM7932">
        <v>0</v>
      </c>
      <c r="BN7932">
        <v>5.2942283448719797E-3</v>
      </c>
      <c r="BO7932">
        <v>8.7060812808253701E-2</v>
      </c>
      <c r="BP7932">
        <v>49.943103091349798</v>
      </c>
    </row>
    <row r="7933" spans="1:68" x14ac:dyDescent="0.25">
      <c r="A7933" t="s">
        <v>356</v>
      </c>
      <c r="B7933">
        <v>2040</v>
      </c>
      <c r="C7933" t="s">
        <v>240</v>
      </c>
      <c r="D7933">
        <v>2026</v>
      </c>
      <c r="E7933" t="s">
        <v>211</v>
      </c>
      <c r="F7933" t="s">
        <v>17</v>
      </c>
      <c r="G7933">
        <v>7.2005676817611999</v>
      </c>
      <c r="H7933">
        <v>483327.468296254</v>
      </c>
      <c r="I7933">
        <v>483327.468296254</v>
      </c>
      <c r="J7933">
        <v>0</v>
      </c>
      <c r="K7933">
        <v>51626.342141984198</v>
      </c>
      <c r="L7933">
        <v>0</v>
      </c>
      <c r="M7933">
        <v>0.87822621108265697</v>
      </c>
      <c r="N7933">
        <v>0.37897414661382001</v>
      </c>
      <c r="O7933">
        <v>0.13523770002396299</v>
      </c>
      <c r="P7933">
        <v>1.39243805772044</v>
      </c>
      <c r="Q7933">
        <v>2.2377402587873501E-2</v>
      </c>
      <c r="R7933">
        <v>1.3058174670030901E-4</v>
      </c>
      <c r="S7933">
        <v>0</v>
      </c>
      <c r="T7933">
        <v>2.2507984334573902E-2</v>
      </c>
      <c r="U7933">
        <v>4.79499601656276E-3</v>
      </c>
      <c r="V7933">
        <v>1.52719211840512E-2</v>
      </c>
      <c r="W7933">
        <v>4.2574901535187899E-2</v>
      </c>
      <c r="X7933">
        <v>2.3389209434643898E-2</v>
      </c>
      <c r="Y7933">
        <v>1.3648607383817801E-4</v>
      </c>
      <c r="Z7933">
        <v>0</v>
      </c>
      <c r="AA7933">
        <v>2.3525695508481999E-2</v>
      </c>
      <c r="AB7933">
        <v>1.9179984066250998E-2</v>
      </c>
      <c r="AC7933">
        <v>4.3634060525860802E-2</v>
      </c>
      <c r="AD7933">
        <v>8.6339740100593906E-2</v>
      </c>
      <c r="AE7933">
        <v>690.78357506066698</v>
      </c>
      <c r="AF7933">
        <v>61.922974034781397</v>
      </c>
      <c r="AG7933">
        <v>0</v>
      </c>
      <c r="AH7933">
        <v>752.70654909544896</v>
      </c>
      <c r="AI7933">
        <v>3.4926793186094399E-4</v>
      </c>
      <c r="AJ7933">
        <v>1.4895880198335001E-3</v>
      </c>
      <c r="AK7933">
        <v>0</v>
      </c>
      <c r="AL7933">
        <v>1.8388559516944499E-3</v>
      </c>
      <c r="AM7933">
        <v>0.108833233564922</v>
      </c>
      <c r="AN7933">
        <v>9.7559897766389299E-3</v>
      </c>
      <c r="AO7933">
        <v>0</v>
      </c>
      <c r="AP7933">
        <v>0.118589223341561</v>
      </c>
      <c r="AQ7933">
        <v>7.5196427960881398E-3</v>
      </c>
      <c r="AR7933">
        <v>3.20704215895199E-2</v>
      </c>
      <c r="AS7933">
        <v>0</v>
      </c>
      <c r="AT7933">
        <v>3.9590064385607998E-2</v>
      </c>
      <c r="AU7933">
        <v>0</v>
      </c>
      <c r="AV7933">
        <v>0</v>
      </c>
      <c r="AW7933">
        <v>0</v>
      </c>
      <c r="AX7933">
        <v>3.9590064385607998E-2</v>
      </c>
      <c r="AY7933">
        <v>8.5605409184461995E-3</v>
      </c>
      <c r="AZ7933">
        <v>3.6509733737848098E-2</v>
      </c>
      <c r="BA7933">
        <v>0</v>
      </c>
      <c r="BB7933">
        <v>4.5070274656294297E-2</v>
      </c>
      <c r="BC7933">
        <v>0</v>
      </c>
      <c r="BD7933">
        <v>0</v>
      </c>
      <c r="BE7933">
        <v>0</v>
      </c>
      <c r="BF7933">
        <v>4.5070274656294297E-2</v>
      </c>
      <c r="BG7933">
        <v>2.5427095326663401E-2</v>
      </c>
      <c r="BH7933">
        <v>0.473866766835772</v>
      </c>
      <c r="BI7933">
        <v>0</v>
      </c>
      <c r="BJ7933">
        <v>0.49929386216243499</v>
      </c>
      <c r="BK7933">
        <v>6.5413073747544502E-3</v>
      </c>
      <c r="BL7933">
        <v>5.8637353484391997E-4</v>
      </c>
      <c r="BM7933">
        <v>0</v>
      </c>
      <c r="BN7933">
        <v>7.1276809095983697E-3</v>
      </c>
      <c r="BO7933">
        <v>0.117210980147572</v>
      </c>
      <c r="BP7933">
        <v>67.238977860696195</v>
      </c>
    </row>
    <row r="7934" spans="1:68" x14ac:dyDescent="0.25">
      <c r="A7934" t="s">
        <v>356</v>
      </c>
      <c r="B7934">
        <v>2040</v>
      </c>
      <c r="C7934" t="s">
        <v>240</v>
      </c>
      <c r="D7934">
        <v>2027</v>
      </c>
      <c r="E7934" t="s">
        <v>211</v>
      </c>
      <c r="F7934" t="s">
        <v>17</v>
      </c>
      <c r="G7934">
        <v>9.7449939980638192</v>
      </c>
      <c r="H7934">
        <v>654118.32591709495</v>
      </c>
      <c r="I7934">
        <v>654118.32591709495</v>
      </c>
      <c r="J7934">
        <v>0</v>
      </c>
      <c r="K7934">
        <v>69869.268167557995</v>
      </c>
      <c r="L7934">
        <v>0</v>
      </c>
      <c r="M7934">
        <v>1.1885603377662399</v>
      </c>
      <c r="N7934">
        <v>0.51289022579810495</v>
      </c>
      <c r="O7934">
        <v>0.18302592702289999</v>
      </c>
      <c r="P7934">
        <v>1.88447649058725</v>
      </c>
      <c r="Q7934">
        <v>3.0284786359753801E-2</v>
      </c>
      <c r="R7934">
        <v>1.7672472422895899E-4</v>
      </c>
      <c r="S7934">
        <v>0</v>
      </c>
      <c r="T7934">
        <v>3.0461511083982699E-2</v>
      </c>
      <c r="U7934">
        <v>6.4893782639530596E-3</v>
      </c>
      <c r="V7934">
        <v>2.06684787720906E-2</v>
      </c>
      <c r="W7934">
        <v>5.76193681200265E-2</v>
      </c>
      <c r="X7934">
        <v>3.1654130012192701E-2</v>
      </c>
      <c r="Y7934">
        <v>1.84715432054243E-4</v>
      </c>
      <c r="Z7934">
        <v>0</v>
      </c>
      <c r="AA7934">
        <v>3.1838845444246901E-2</v>
      </c>
      <c r="AB7934">
        <v>2.59575130558122E-2</v>
      </c>
      <c r="AC7934">
        <v>5.9052796491687598E-2</v>
      </c>
      <c r="AD7934">
        <v>0.116849154991746</v>
      </c>
      <c r="AE7934">
        <v>881.17630325009497</v>
      </c>
      <c r="AF7934">
        <v>79.965722826995602</v>
      </c>
      <c r="AG7934">
        <v>0</v>
      </c>
      <c r="AH7934">
        <v>961.14202607709001</v>
      </c>
      <c r="AI7934">
        <v>4.72686883885878E-4</v>
      </c>
      <c r="AJ7934">
        <v>2.0159558182660901E-3</v>
      </c>
      <c r="AK7934">
        <v>0</v>
      </c>
      <c r="AL7934">
        <v>2.4886427021519699E-3</v>
      </c>
      <c r="AM7934">
        <v>0.13882968542653801</v>
      </c>
      <c r="AN7934">
        <v>1.2598632196565899E-2</v>
      </c>
      <c r="AO7934">
        <v>0</v>
      </c>
      <c r="AP7934">
        <v>0.15142831762310399</v>
      </c>
      <c r="AQ7934">
        <v>1.01768189890188E-2</v>
      </c>
      <c r="AR7934">
        <v>4.3402975948252799E-2</v>
      </c>
      <c r="AS7934">
        <v>0</v>
      </c>
      <c r="AT7934">
        <v>5.3579794937271601E-2</v>
      </c>
      <c r="AU7934">
        <v>0</v>
      </c>
      <c r="AV7934">
        <v>0</v>
      </c>
      <c r="AW7934">
        <v>0</v>
      </c>
      <c r="AX7934">
        <v>5.3579794937271601E-2</v>
      </c>
      <c r="AY7934">
        <v>1.1585533746421701E-2</v>
      </c>
      <c r="AZ7934">
        <v>4.9410984226623503E-2</v>
      </c>
      <c r="BA7934">
        <v>0</v>
      </c>
      <c r="BB7934">
        <v>6.09965179730452E-2</v>
      </c>
      <c r="BC7934">
        <v>0</v>
      </c>
      <c r="BD7934">
        <v>0</v>
      </c>
      <c r="BE7934">
        <v>0</v>
      </c>
      <c r="BF7934">
        <v>6.09965179730452E-2</v>
      </c>
      <c r="BG7934">
        <v>3.4412132806440697E-2</v>
      </c>
      <c r="BH7934">
        <v>0.64131454668404897</v>
      </c>
      <c r="BI7934">
        <v>0</v>
      </c>
      <c r="BJ7934">
        <v>0.67572667949049003</v>
      </c>
      <c r="BK7934">
        <v>8.3442126579261599E-3</v>
      </c>
      <c r="BL7934">
        <v>7.5722757653850896E-4</v>
      </c>
      <c r="BM7934">
        <v>0</v>
      </c>
      <c r="BN7934">
        <v>9.1014402344646705E-3</v>
      </c>
      <c r="BO7934">
        <v>0.15862920099181599</v>
      </c>
      <c r="BP7934">
        <v>85.858436451822499</v>
      </c>
    </row>
    <row r="7935" spans="1:68" x14ac:dyDescent="0.25">
      <c r="A7935" t="s">
        <v>356</v>
      </c>
      <c r="B7935">
        <v>2040</v>
      </c>
      <c r="C7935" t="s">
        <v>240</v>
      </c>
      <c r="D7935">
        <v>2028</v>
      </c>
      <c r="E7935" t="s">
        <v>211</v>
      </c>
      <c r="F7935" t="s">
        <v>17</v>
      </c>
      <c r="G7935">
        <v>13.216688682420299</v>
      </c>
      <c r="H7935">
        <v>887150.70289729</v>
      </c>
      <c r="I7935">
        <v>887150.70289729</v>
      </c>
      <c r="J7935">
        <v>0</v>
      </c>
      <c r="K7935">
        <v>94760.485847669799</v>
      </c>
      <c r="L7935">
        <v>0</v>
      </c>
      <c r="M7935">
        <v>1.60779658718167</v>
      </c>
      <c r="N7935">
        <v>0.69560950411838496</v>
      </c>
      <c r="O7935">
        <v>0.24822967553942701</v>
      </c>
      <c r="P7935">
        <v>2.55163576683948</v>
      </c>
      <c r="Q7935">
        <v>4.0828830823395598E-2</v>
      </c>
      <c r="R7935">
        <v>2.39683643015562E-4</v>
      </c>
      <c r="S7935">
        <v>0</v>
      </c>
      <c r="T7935">
        <v>4.1068514466411098E-2</v>
      </c>
      <c r="U7935">
        <v>8.8012462885224494E-3</v>
      </c>
      <c r="V7935">
        <v>2.80317103862977E-2</v>
      </c>
      <c r="W7935">
        <v>7.7901471141231304E-2</v>
      </c>
      <c r="X7935">
        <v>4.2674929377975998E-2</v>
      </c>
      <c r="Y7935">
        <v>2.5052107377231201E-4</v>
      </c>
      <c r="Z7935">
        <v>0</v>
      </c>
      <c r="AA7935">
        <v>4.2925450451748302E-2</v>
      </c>
      <c r="AB7935">
        <v>3.5204985154089798E-2</v>
      </c>
      <c r="AC7935">
        <v>8.0090601103707901E-2</v>
      </c>
      <c r="AD7935">
        <v>0.15822103670954599</v>
      </c>
      <c r="AE7935">
        <v>1195.0990299939001</v>
      </c>
      <c r="AF7935">
        <v>108.453844515358</v>
      </c>
      <c r="AG7935">
        <v>0</v>
      </c>
      <c r="AH7935">
        <v>1303.5528745092599</v>
      </c>
      <c r="AI7935">
        <v>6.3863170321002598E-4</v>
      </c>
      <c r="AJ7935">
        <v>2.7341484718031201E-3</v>
      </c>
      <c r="AK7935">
        <v>0</v>
      </c>
      <c r="AL7935">
        <v>3.3727801750131499E-3</v>
      </c>
      <c r="AM7935">
        <v>0.188288338866649</v>
      </c>
      <c r="AN7935">
        <v>1.7086947370045801E-2</v>
      </c>
      <c r="AO7935">
        <v>0</v>
      </c>
      <c r="AP7935">
        <v>0.20537528623669499</v>
      </c>
      <c r="AQ7935">
        <v>1.3749565443382E-2</v>
      </c>
      <c r="AR7935">
        <v>5.8865466834829003E-2</v>
      </c>
      <c r="AS7935">
        <v>0</v>
      </c>
      <c r="AT7935">
        <v>7.2615032278211103E-2</v>
      </c>
      <c r="AU7935">
        <v>0</v>
      </c>
      <c r="AV7935">
        <v>0</v>
      </c>
      <c r="AW7935">
        <v>0</v>
      </c>
      <c r="AX7935">
        <v>7.2615032278211103E-2</v>
      </c>
      <c r="AY7935">
        <v>1.5652833622649999E-2</v>
      </c>
      <c r="AZ7935">
        <v>6.7013853076257804E-2</v>
      </c>
      <c r="BA7935">
        <v>0</v>
      </c>
      <c r="BB7935">
        <v>8.2666686698907796E-2</v>
      </c>
      <c r="BC7935">
        <v>0</v>
      </c>
      <c r="BD7935">
        <v>0</v>
      </c>
      <c r="BE7935">
        <v>0</v>
      </c>
      <c r="BF7935">
        <v>8.2666686698907796E-2</v>
      </c>
      <c r="BG7935">
        <v>4.6493100893428903E-2</v>
      </c>
      <c r="BH7935">
        <v>0.86978552400490405</v>
      </c>
      <c r="BI7935">
        <v>0</v>
      </c>
      <c r="BJ7935">
        <v>0.91627862489833301</v>
      </c>
      <c r="BK7935">
        <v>1.13168731578113E-2</v>
      </c>
      <c r="BL7935">
        <v>1.0269930533401499E-3</v>
      </c>
      <c r="BM7935">
        <v>0</v>
      </c>
      <c r="BN7935">
        <v>1.23438662111514E-2</v>
      </c>
      <c r="BO7935">
        <v>0.21514151428584399</v>
      </c>
      <c r="BP7935">
        <v>116.44586190289699</v>
      </c>
    </row>
    <row r="7936" spans="1:68" x14ac:dyDescent="0.25">
      <c r="A7936" t="s">
        <v>356</v>
      </c>
      <c r="B7936">
        <v>2040</v>
      </c>
      <c r="C7936" t="s">
        <v>240</v>
      </c>
      <c r="D7936">
        <v>2029</v>
      </c>
      <c r="E7936" t="s">
        <v>211</v>
      </c>
      <c r="F7936" t="s">
        <v>17</v>
      </c>
      <c r="G7936">
        <v>17.732716804525701</v>
      </c>
      <c r="H7936">
        <v>1193261.5240140201</v>
      </c>
      <c r="I7936">
        <v>1193261.5240140201</v>
      </c>
      <c r="J7936">
        <v>0</v>
      </c>
      <c r="K7936">
        <v>127139.323636417</v>
      </c>
      <c r="L7936">
        <v>0</v>
      </c>
      <c r="M7936">
        <v>2.1483642605451698</v>
      </c>
      <c r="N7936">
        <v>0.93329325063659496</v>
      </c>
      <c r="O7936">
        <v>0.333047607051142</v>
      </c>
      <c r="P7936">
        <v>3.4147051182329098</v>
      </c>
      <c r="Q7936">
        <v>5.4094615718971902E-2</v>
      </c>
      <c r="R7936">
        <v>3.2158146918640298E-4</v>
      </c>
      <c r="S7936">
        <v>0</v>
      </c>
      <c r="T7936">
        <v>5.4416197188158301E-2</v>
      </c>
      <c r="U7936">
        <v>1.18381110730867E-2</v>
      </c>
      <c r="V7936">
        <v>3.7704035342624301E-2</v>
      </c>
      <c r="W7936">
        <v>0.10395834360386901</v>
      </c>
      <c r="X7936">
        <v>5.6540534200481697E-2</v>
      </c>
      <c r="Y7936">
        <v>3.3612195622637699E-4</v>
      </c>
      <c r="Z7936">
        <v>0</v>
      </c>
      <c r="AA7936">
        <v>5.6876656156707998E-2</v>
      </c>
      <c r="AB7936">
        <v>4.7352444292346897E-2</v>
      </c>
      <c r="AC7936">
        <v>0.10772581526464001</v>
      </c>
      <c r="AD7936">
        <v>0.21195491571369501</v>
      </c>
      <c r="AE7936">
        <v>1607.46723777697</v>
      </c>
      <c r="AF7936">
        <v>145.51158443422901</v>
      </c>
      <c r="AG7936">
        <v>0</v>
      </c>
      <c r="AH7936">
        <v>1752.9788222111999</v>
      </c>
      <c r="AI7936">
        <v>8.5076442597116996E-4</v>
      </c>
      <c r="AJ7936">
        <v>3.6683833384454898E-3</v>
      </c>
      <c r="AK7936">
        <v>0</v>
      </c>
      <c r="AL7936">
        <v>4.5191477644166596E-3</v>
      </c>
      <c r="AM7936">
        <v>0.253257117935349</v>
      </c>
      <c r="AN7936">
        <v>2.2925409385626299E-2</v>
      </c>
      <c r="AO7936">
        <v>0</v>
      </c>
      <c r="AP7936">
        <v>0.27618252732097498</v>
      </c>
      <c r="AQ7936">
        <v>1.8316724793014199E-2</v>
      </c>
      <c r="AR7936">
        <v>7.8979287326080394E-2</v>
      </c>
      <c r="AS7936">
        <v>0</v>
      </c>
      <c r="AT7936">
        <v>9.7296012119094596E-2</v>
      </c>
      <c r="AU7936">
        <v>0</v>
      </c>
      <c r="AV7936">
        <v>0</v>
      </c>
      <c r="AW7936">
        <v>0</v>
      </c>
      <c r="AX7936">
        <v>9.7296012119094596E-2</v>
      </c>
      <c r="AY7936">
        <v>2.0852196884150801E-2</v>
      </c>
      <c r="AZ7936">
        <v>8.9911906615611298E-2</v>
      </c>
      <c r="BA7936">
        <v>0</v>
      </c>
      <c r="BB7936">
        <v>0.110764103499762</v>
      </c>
      <c r="BC7936">
        <v>0</v>
      </c>
      <c r="BD7936">
        <v>0</v>
      </c>
      <c r="BE7936">
        <v>0</v>
      </c>
      <c r="BF7936">
        <v>0.110764103499762</v>
      </c>
      <c r="BG7936">
        <v>6.1936599900051202E-2</v>
      </c>
      <c r="BH7936">
        <v>1.1669837088899699</v>
      </c>
      <c r="BI7936">
        <v>0</v>
      </c>
      <c r="BJ7936">
        <v>1.22892030879002</v>
      </c>
      <c r="BK7936">
        <v>1.5221753493810599E-2</v>
      </c>
      <c r="BL7936">
        <v>1.37790769024615E-3</v>
      </c>
      <c r="BM7936">
        <v>0</v>
      </c>
      <c r="BN7936">
        <v>1.6599661184056699E-2</v>
      </c>
      <c r="BO7936">
        <v>0.28937596552311301</v>
      </c>
      <c r="BP7936">
        <v>156.592903779799</v>
      </c>
    </row>
    <row r="7937" spans="1:68" x14ac:dyDescent="0.25">
      <c r="A7937" t="s">
        <v>356</v>
      </c>
      <c r="B7937">
        <v>2040</v>
      </c>
      <c r="C7937" t="s">
        <v>240</v>
      </c>
      <c r="D7937">
        <v>2030</v>
      </c>
      <c r="E7937" t="s">
        <v>211</v>
      </c>
      <c r="F7937" t="s">
        <v>17</v>
      </c>
      <c r="G7937">
        <v>23.7605418703351</v>
      </c>
      <c r="H7937">
        <v>1611496.7681364999</v>
      </c>
      <c r="I7937">
        <v>1611496.7681364999</v>
      </c>
      <c r="J7937">
        <v>0</v>
      </c>
      <c r="K7937">
        <v>170357.38268025301</v>
      </c>
      <c r="L7937">
        <v>0</v>
      </c>
      <c r="M7937">
        <v>2.8709576103286301</v>
      </c>
      <c r="N7937">
        <v>1.2505446065315899</v>
      </c>
      <c r="O7937">
        <v>0.44625940285325399</v>
      </c>
      <c r="P7937">
        <v>4.5677616197134796</v>
      </c>
      <c r="Q7937">
        <v>7.1324801844411007E-2</v>
      </c>
      <c r="R7937">
        <v>4.3089561783207802E-4</v>
      </c>
      <c r="S7937">
        <v>0</v>
      </c>
      <c r="T7937">
        <v>7.1755697462243098E-2</v>
      </c>
      <c r="U7937">
        <v>1.5987340035021402E-2</v>
      </c>
      <c r="V7937">
        <v>5.09192074642216E-2</v>
      </c>
      <c r="W7937">
        <v>0.13866224496148599</v>
      </c>
      <c r="X7937">
        <v>7.4549792884694599E-2</v>
      </c>
      <c r="Y7937">
        <v>4.5037880559945903E-4</v>
      </c>
      <c r="Z7937">
        <v>0</v>
      </c>
      <c r="AA7937">
        <v>7.5000171690294007E-2</v>
      </c>
      <c r="AB7937">
        <v>6.3949360140085898E-2</v>
      </c>
      <c r="AC7937">
        <v>0.14548344989777601</v>
      </c>
      <c r="AD7937">
        <v>0.28443298172815601</v>
      </c>
      <c r="AE7937">
        <v>2170.8805709656399</v>
      </c>
      <c r="AF7937">
        <v>194.97486666486799</v>
      </c>
      <c r="AG7937">
        <v>0</v>
      </c>
      <c r="AH7937">
        <v>2365.8554376305101</v>
      </c>
      <c r="AI7937">
        <v>1.1316463601536699E-3</v>
      </c>
      <c r="AJ7937">
        <v>4.9153650210738099E-3</v>
      </c>
      <c r="AK7937">
        <v>0</v>
      </c>
      <c r="AL7937">
        <v>6.0470113812274798E-3</v>
      </c>
      <c r="AM7937">
        <v>0.34202311802318902</v>
      </c>
      <c r="AN7937">
        <v>3.07183696444484E-2</v>
      </c>
      <c r="AO7937">
        <v>0</v>
      </c>
      <c r="AP7937">
        <v>0.37274148766763698</v>
      </c>
      <c r="AQ7937">
        <v>2.43640358120162E-2</v>
      </c>
      <c r="AR7937">
        <v>0.105826461003516</v>
      </c>
      <c r="AS7937">
        <v>0</v>
      </c>
      <c r="AT7937">
        <v>0.13019049681553299</v>
      </c>
      <c r="AU7937">
        <v>0</v>
      </c>
      <c r="AV7937">
        <v>0</v>
      </c>
      <c r="AW7937">
        <v>0</v>
      </c>
      <c r="AX7937">
        <v>0.13019049681553299</v>
      </c>
      <c r="AY7937">
        <v>2.7736600150176701E-2</v>
      </c>
      <c r="AZ7937">
        <v>0.12047537020591401</v>
      </c>
      <c r="BA7937">
        <v>0</v>
      </c>
      <c r="BB7937">
        <v>0.14821197035609099</v>
      </c>
      <c r="BC7937">
        <v>0</v>
      </c>
      <c r="BD7937">
        <v>0</v>
      </c>
      <c r="BE7937">
        <v>0</v>
      </c>
      <c r="BF7937">
        <v>0.14821197035609099</v>
      </c>
      <c r="BG7937">
        <v>8.2385118224130305E-2</v>
      </c>
      <c r="BH7937">
        <v>1.56367270637302</v>
      </c>
      <c r="BI7937">
        <v>0</v>
      </c>
      <c r="BJ7937">
        <v>1.64605782459715</v>
      </c>
      <c r="BK7937">
        <v>2.05569408440575E-2</v>
      </c>
      <c r="BL7937">
        <v>1.84629539446513E-3</v>
      </c>
      <c r="BM7937">
        <v>0</v>
      </c>
      <c r="BN7937">
        <v>2.2403236238522601E-2</v>
      </c>
      <c r="BO7937">
        <v>0.39080153330360401</v>
      </c>
      <c r="BP7937">
        <v>211.34092905610299</v>
      </c>
    </row>
    <row r="7938" spans="1:68" x14ac:dyDescent="0.25">
      <c r="A7938" t="s">
        <v>356</v>
      </c>
      <c r="B7938">
        <v>2040</v>
      </c>
      <c r="C7938" t="s">
        <v>240</v>
      </c>
      <c r="D7938">
        <v>2031</v>
      </c>
      <c r="E7938" t="s">
        <v>211</v>
      </c>
      <c r="F7938" t="s">
        <v>17</v>
      </c>
      <c r="G7938">
        <v>30.988052497481998</v>
      </c>
      <c r="H7938">
        <v>2129378.9515147898</v>
      </c>
      <c r="I7938">
        <v>2129378.9515147898</v>
      </c>
      <c r="J7938">
        <v>0</v>
      </c>
      <c r="K7938">
        <v>222176.89927434601</v>
      </c>
      <c r="L7938">
        <v>0</v>
      </c>
      <c r="M7938">
        <v>3.7387092226177501</v>
      </c>
      <c r="N7938">
        <v>1.6309367913038</v>
      </c>
      <c r="O7938">
        <v>0.58200313269693105</v>
      </c>
      <c r="P7938">
        <v>5.9516491466184904</v>
      </c>
      <c r="Q7938">
        <v>9.1202368218993995E-2</v>
      </c>
      <c r="R7938">
        <v>5.6196597279568102E-4</v>
      </c>
      <c r="S7938">
        <v>0</v>
      </c>
      <c r="T7938">
        <v>9.1764334191789698E-2</v>
      </c>
      <c r="U7938">
        <v>2.11251465311042E-2</v>
      </c>
      <c r="V7938">
        <v>6.7282969935776094E-2</v>
      </c>
      <c r="W7938">
        <v>0.18017245065866999</v>
      </c>
      <c r="X7938">
        <v>9.5326134605341797E-2</v>
      </c>
      <c r="Y7938">
        <v>5.8737558039842995E-4</v>
      </c>
      <c r="Z7938">
        <v>0</v>
      </c>
      <c r="AA7938">
        <v>9.5913510185740194E-2</v>
      </c>
      <c r="AB7938">
        <v>8.4500586124417104E-2</v>
      </c>
      <c r="AC7938">
        <v>0.19223705695936</v>
      </c>
      <c r="AD7938">
        <v>0.37265115326951698</v>
      </c>
      <c r="AE7938">
        <v>2868.5303535620201</v>
      </c>
      <c r="AF7938">
        <v>254.28255958437401</v>
      </c>
      <c r="AG7938">
        <v>0</v>
      </c>
      <c r="AH7938">
        <v>3122.8129131464002</v>
      </c>
      <c r="AI7938">
        <v>1.4648630950093401E-3</v>
      </c>
      <c r="AJ7938">
        <v>6.4105267526532997E-3</v>
      </c>
      <c r="AK7938">
        <v>0</v>
      </c>
      <c r="AL7938">
        <v>7.8753898476626397E-3</v>
      </c>
      <c r="AM7938">
        <v>0.45193812538155098</v>
      </c>
      <c r="AN7938">
        <v>4.0062320816330897E-2</v>
      </c>
      <c r="AO7938">
        <v>0</v>
      </c>
      <c r="AP7938">
        <v>0.49200044619788202</v>
      </c>
      <c r="AQ7938">
        <v>3.1538100738168803E-2</v>
      </c>
      <c r="AR7938">
        <v>0.138016883078494</v>
      </c>
      <c r="AS7938">
        <v>0</v>
      </c>
      <c r="AT7938">
        <v>0.16955498381666301</v>
      </c>
      <c r="AU7938">
        <v>0</v>
      </c>
      <c r="AV7938">
        <v>0</v>
      </c>
      <c r="AW7938">
        <v>0</v>
      </c>
      <c r="AX7938">
        <v>0.16955498381666301</v>
      </c>
      <c r="AY7938">
        <v>3.5903726969534103E-2</v>
      </c>
      <c r="AZ7938">
        <v>0.15712171536186501</v>
      </c>
      <c r="BA7938">
        <v>0</v>
      </c>
      <c r="BB7938">
        <v>0.19302544233139901</v>
      </c>
      <c r="BC7938">
        <v>0</v>
      </c>
      <c r="BD7938">
        <v>0</v>
      </c>
      <c r="BE7938">
        <v>0</v>
      </c>
      <c r="BF7938">
        <v>0.19302544233139901</v>
      </c>
      <c r="BG7938">
        <v>0.106643668428584</v>
      </c>
      <c r="BH7938">
        <v>2.0393125787447999</v>
      </c>
      <c r="BI7938">
        <v>0</v>
      </c>
      <c r="BJ7938">
        <v>2.1459562471733902</v>
      </c>
      <c r="BK7938">
        <v>2.7163267098257698E-2</v>
      </c>
      <c r="BL7938">
        <v>2.40790378105708E-3</v>
      </c>
      <c r="BM7938">
        <v>0</v>
      </c>
      <c r="BN7938">
        <v>2.9571170879314799E-2</v>
      </c>
      <c r="BO7938">
        <v>0.51639232277126901</v>
      </c>
      <c r="BP7938">
        <v>278.959640490016</v>
      </c>
    </row>
    <row r="7939" spans="1:68" x14ac:dyDescent="0.25">
      <c r="A7939" t="s">
        <v>356</v>
      </c>
      <c r="B7939">
        <v>2040</v>
      </c>
      <c r="C7939" t="s">
        <v>240</v>
      </c>
      <c r="D7939">
        <v>2032</v>
      </c>
      <c r="E7939" t="s">
        <v>211</v>
      </c>
      <c r="F7939" t="s">
        <v>17</v>
      </c>
      <c r="G7939">
        <v>37.447508011900801</v>
      </c>
      <c r="H7939">
        <v>2620304.3806956001</v>
      </c>
      <c r="I7939">
        <v>2620304.3806956001</v>
      </c>
      <c r="J7939">
        <v>0</v>
      </c>
      <c r="K7939">
        <v>268489.64504340501</v>
      </c>
      <c r="L7939">
        <v>0</v>
      </c>
      <c r="M7939">
        <v>4.5147791692240302</v>
      </c>
      <c r="N7939">
        <v>1.97090535341696</v>
      </c>
      <c r="O7939">
        <v>0.70332161004279403</v>
      </c>
      <c r="P7939">
        <v>7.1890061326837902</v>
      </c>
      <c r="Q7939">
        <v>0.107624783935327</v>
      </c>
      <c r="R7939">
        <v>6.7910770676511104E-4</v>
      </c>
      <c r="S7939">
        <v>0</v>
      </c>
      <c r="T7939">
        <v>0.108303891642092</v>
      </c>
      <c r="U7939">
        <v>2.5995520411672701E-2</v>
      </c>
      <c r="V7939">
        <v>8.2794967398126695E-2</v>
      </c>
      <c r="W7939">
        <v>0.217094379451892</v>
      </c>
      <c r="X7939">
        <v>0.11249109908697701</v>
      </c>
      <c r="Y7939">
        <v>7.0981394376921198E-4</v>
      </c>
      <c r="Z7939">
        <v>0</v>
      </c>
      <c r="AA7939">
        <v>0.113200913030747</v>
      </c>
      <c r="AB7939">
        <v>0.10398208164669</v>
      </c>
      <c r="AC7939">
        <v>0.23655704970893299</v>
      </c>
      <c r="AD7939">
        <v>0.453740044386371</v>
      </c>
      <c r="AE7939">
        <v>3529.8661359688299</v>
      </c>
      <c r="AF7939">
        <v>307.28772607107999</v>
      </c>
      <c r="AG7939">
        <v>0</v>
      </c>
      <c r="AH7939">
        <v>3837.1538620399101</v>
      </c>
      <c r="AI7939">
        <v>1.7565157563057699E-3</v>
      </c>
      <c r="AJ7939">
        <v>7.7468002208268697E-3</v>
      </c>
      <c r="AK7939">
        <v>0</v>
      </c>
      <c r="AL7939">
        <v>9.5033159771326509E-3</v>
      </c>
      <c r="AM7939">
        <v>0.55613184722156295</v>
      </c>
      <c r="AN7939">
        <v>4.8413306382090099E-2</v>
      </c>
      <c r="AO7939">
        <v>0</v>
      </c>
      <c r="AP7939">
        <v>0.60454515360365302</v>
      </c>
      <c r="AQ7939">
        <v>3.7817302558365698E-2</v>
      </c>
      <c r="AR7939">
        <v>0.16678648441296701</v>
      </c>
      <c r="AS7939">
        <v>0</v>
      </c>
      <c r="AT7939">
        <v>0.204603786971333</v>
      </c>
      <c r="AU7939">
        <v>0</v>
      </c>
      <c r="AV7939">
        <v>0</v>
      </c>
      <c r="AW7939">
        <v>0</v>
      </c>
      <c r="AX7939">
        <v>0.204603786971333</v>
      </c>
      <c r="AY7939">
        <v>4.3052120260893702E-2</v>
      </c>
      <c r="AZ7939">
        <v>0.189873716502033</v>
      </c>
      <c r="BA7939">
        <v>0</v>
      </c>
      <c r="BB7939">
        <v>0.232925836762927</v>
      </c>
      <c r="BC7939">
        <v>0</v>
      </c>
      <c r="BD7939">
        <v>0</v>
      </c>
      <c r="BE7939">
        <v>0</v>
      </c>
      <c r="BF7939">
        <v>0.232925836762927</v>
      </c>
      <c r="BG7939">
        <v>0.127876307646481</v>
      </c>
      <c r="BH7939">
        <v>2.4644070206580899</v>
      </c>
      <c r="BI7939">
        <v>0</v>
      </c>
      <c r="BJ7939">
        <v>2.5922833283045699</v>
      </c>
      <c r="BK7939">
        <v>3.3425721486039998E-2</v>
      </c>
      <c r="BL7939">
        <v>2.9098310111727102E-3</v>
      </c>
      <c r="BM7939">
        <v>0</v>
      </c>
      <c r="BN7939">
        <v>3.6335552497212702E-2</v>
      </c>
      <c r="BO7939">
        <v>0.63544587239982198</v>
      </c>
      <c r="BP7939">
        <v>342.77143448245602</v>
      </c>
    </row>
    <row r="7940" spans="1:68" x14ac:dyDescent="0.25">
      <c r="A7940" t="s">
        <v>356</v>
      </c>
      <c r="B7940">
        <v>2040</v>
      </c>
      <c r="C7940" t="s">
        <v>240</v>
      </c>
      <c r="D7940">
        <v>2033</v>
      </c>
      <c r="E7940" t="s">
        <v>211</v>
      </c>
      <c r="F7940" t="s">
        <v>17</v>
      </c>
      <c r="G7940">
        <v>41.6259190317421</v>
      </c>
      <c r="H7940">
        <v>2980091.17573277</v>
      </c>
      <c r="I7940">
        <v>2980091.17573277</v>
      </c>
      <c r="J7940">
        <v>0</v>
      </c>
      <c r="K7940">
        <v>298447.84923702298</v>
      </c>
      <c r="L7940">
        <v>0</v>
      </c>
      <c r="M7940">
        <v>5.0153229295758202</v>
      </c>
      <c r="N7940">
        <v>2.1908199241052002</v>
      </c>
      <c r="O7940">
        <v>0.78179857478398596</v>
      </c>
      <c r="P7940">
        <v>7.9879414284650201</v>
      </c>
      <c r="Q7940">
        <v>0.116274301584501</v>
      </c>
      <c r="R7940">
        <v>7.5488287249055204E-4</v>
      </c>
      <c r="S7940">
        <v>0</v>
      </c>
      <c r="T7940">
        <v>0.11702918445699199</v>
      </c>
      <c r="U7940">
        <v>2.9564893894823599E-2</v>
      </c>
      <c r="V7940">
        <v>9.4163316886391707E-2</v>
      </c>
      <c r="W7940">
        <v>0.24075739523820699</v>
      </c>
      <c r="X7940">
        <v>0.121531709542581</v>
      </c>
      <c r="Y7940">
        <v>7.8901532624143904E-4</v>
      </c>
      <c r="Z7940">
        <v>0</v>
      </c>
      <c r="AA7940">
        <v>0.12232072486882201</v>
      </c>
      <c r="AB7940">
        <v>0.11825957557929399</v>
      </c>
      <c r="AC7940">
        <v>0.26903804824683297</v>
      </c>
      <c r="AD7940">
        <v>0.50961834869495004</v>
      </c>
      <c r="AE7940">
        <v>4014.5423565357401</v>
      </c>
      <c r="AF7940">
        <v>341.57503887355898</v>
      </c>
      <c r="AG7940">
        <v>0</v>
      </c>
      <c r="AH7940">
        <v>4356.1173954093001</v>
      </c>
      <c r="AI7940">
        <v>1.93637955286154E-3</v>
      </c>
      <c r="AJ7940">
        <v>8.6111919288392198E-3</v>
      </c>
      <c r="AK7940">
        <v>0</v>
      </c>
      <c r="AL7940">
        <v>1.0547571481700701E-2</v>
      </c>
      <c r="AM7940">
        <v>0.63249278315101098</v>
      </c>
      <c r="AN7940">
        <v>5.38152864772568E-2</v>
      </c>
      <c r="AO7940">
        <v>0</v>
      </c>
      <c r="AP7940">
        <v>0.68630806962826796</v>
      </c>
      <c r="AQ7940">
        <v>4.16897207756389E-2</v>
      </c>
      <c r="AR7940">
        <v>0.18539660085143</v>
      </c>
      <c r="AS7940">
        <v>0</v>
      </c>
      <c r="AT7940">
        <v>0.22708632162706899</v>
      </c>
      <c r="AU7940">
        <v>0</v>
      </c>
      <c r="AV7940">
        <v>0</v>
      </c>
      <c r="AW7940">
        <v>0</v>
      </c>
      <c r="AX7940">
        <v>0.22708632162706899</v>
      </c>
      <c r="AY7940">
        <v>4.7460573627794302E-2</v>
      </c>
      <c r="AZ7940">
        <v>0.211059917441177</v>
      </c>
      <c r="BA7940">
        <v>0</v>
      </c>
      <c r="BB7940">
        <v>0.25852049106897101</v>
      </c>
      <c r="BC7940">
        <v>0</v>
      </c>
      <c r="BD7940">
        <v>0</v>
      </c>
      <c r="BE7940">
        <v>0</v>
      </c>
      <c r="BF7940">
        <v>0.25852049106897101</v>
      </c>
      <c r="BG7940">
        <v>0.14097059269568701</v>
      </c>
      <c r="BH7940">
        <v>2.73938674558985</v>
      </c>
      <c r="BI7940">
        <v>0</v>
      </c>
      <c r="BJ7940">
        <v>2.8803573382855299</v>
      </c>
      <c r="BK7940">
        <v>3.8015315463696499E-2</v>
      </c>
      <c r="BL7940">
        <v>3.23451135997179E-3</v>
      </c>
      <c r="BM7940">
        <v>0</v>
      </c>
      <c r="BN7940">
        <v>4.1249826823668297E-2</v>
      </c>
      <c r="BO7940">
        <v>0.72269719920546505</v>
      </c>
      <c r="BP7940">
        <v>389.13024134107502</v>
      </c>
    </row>
    <row r="7941" spans="1:68" x14ac:dyDescent="0.25">
      <c r="A7941" t="s">
        <v>356</v>
      </c>
      <c r="B7941">
        <v>2040</v>
      </c>
      <c r="C7941" t="s">
        <v>240</v>
      </c>
      <c r="D7941">
        <v>2034</v>
      </c>
      <c r="E7941" t="s">
        <v>211</v>
      </c>
      <c r="F7941" t="s">
        <v>17</v>
      </c>
      <c r="G7941">
        <v>42.004266248754199</v>
      </c>
      <c r="H7941">
        <v>3090444.56350624</v>
      </c>
      <c r="I7941">
        <v>3090444.56350624</v>
      </c>
      <c r="J7941">
        <v>0</v>
      </c>
      <c r="K7941">
        <v>301160.50797966798</v>
      </c>
      <c r="L7941">
        <v>0</v>
      </c>
      <c r="M7941">
        <v>5.0532183804206996</v>
      </c>
      <c r="N7941">
        <v>2.21073277265103</v>
      </c>
      <c r="O7941">
        <v>0.78890451555151497</v>
      </c>
      <c r="P7941">
        <v>8.0528556686232502</v>
      </c>
      <c r="Q7941">
        <v>0.113387812264402</v>
      </c>
      <c r="R7941">
        <v>7.6174417046595804E-4</v>
      </c>
      <c r="S7941">
        <v>0</v>
      </c>
      <c r="T7941">
        <v>0.114149556434868</v>
      </c>
      <c r="U7941">
        <v>3.0659687982677201E-2</v>
      </c>
      <c r="V7941">
        <v>9.7650203833682905E-2</v>
      </c>
      <c r="W7941">
        <v>0.242459448251229</v>
      </c>
      <c r="X7941">
        <v>0.11851470598403401</v>
      </c>
      <c r="Y7941">
        <v>7.9618686166473397E-4</v>
      </c>
      <c r="Z7941">
        <v>0</v>
      </c>
      <c r="AA7941">
        <v>0.119310892845698</v>
      </c>
      <c r="AB7941">
        <v>0.122638751930709</v>
      </c>
      <c r="AC7941">
        <v>0.27900058238195102</v>
      </c>
      <c r="AD7941">
        <v>0.52095022715835904</v>
      </c>
      <c r="AE7941">
        <v>4163.2016838111504</v>
      </c>
      <c r="AF7941">
        <v>344.67969021495298</v>
      </c>
      <c r="AG7941">
        <v>0</v>
      </c>
      <c r="AH7941">
        <v>4507.8813740261003</v>
      </c>
      <c r="AI7941">
        <v>1.93611903958937E-3</v>
      </c>
      <c r="AJ7941">
        <v>8.6894609635468703E-3</v>
      </c>
      <c r="AK7941">
        <v>0</v>
      </c>
      <c r="AL7941">
        <v>1.06255800031362E-2</v>
      </c>
      <c r="AM7941">
        <v>0.65591412070315003</v>
      </c>
      <c r="AN7941">
        <v>5.4304425560428797E-2</v>
      </c>
      <c r="AO7941">
        <v>0</v>
      </c>
      <c r="AP7941">
        <v>0.71021854626357805</v>
      </c>
      <c r="AQ7941">
        <v>4.1684111996327503E-2</v>
      </c>
      <c r="AR7941">
        <v>0.187081711705611</v>
      </c>
      <c r="AS7941">
        <v>0</v>
      </c>
      <c r="AT7941">
        <v>0.22876582370193799</v>
      </c>
      <c r="AU7941">
        <v>0</v>
      </c>
      <c r="AV7941">
        <v>0</v>
      </c>
      <c r="AW7941">
        <v>0</v>
      </c>
      <c r="AX7941">
        <v>0.22876582370193799</v>
      </c>
      <c r="AY7941">
        <v>4.74541884594957E-2</v>
      </c>
      <c r="AZ7941">
        <v>0.21297828787585199</v>
      </c>
      <c r="BA7941">
        <v>0</v>
      </c>
      <c r="BB7941">
        <v>0.260432476335348</v>
      </c>
      <c r="BC7941">
        <v>0</v>
      </c>
      <c r="BD7941">
        <v>0</v>
      </c>
      <c r="BE7941">
        <v>0</v>
      </c>
      <c r="BF7941">
        <v>0.260432476335348</v>
      </c>
      <c r="BG7941">
        <v>0.14095162691715199</v>
      </c>
      <c r="BH7941">
        <v>2.76428563973134</v>
      </c>
      <c r="BI7941">
        <v>0</v>
      </c>
      <c r="BJ7941">
        <v>2.90523726664849</v>
      </c>
      <c r="BK7941">
        <v>3.9423030396332603E-2</v>
      </c>
      <c r="BL7941">
        <v>3.2639105516270202E-3</v>
      </c>
      <c r="BM7941">
        <v>0</v>
      </c>
      <c r="BN7941">
        <v>4.2686940947959703E-2</v>
      </c>
      <c r="BO7941">
        <v>0.74945882479469295</v>
      </c>
      <c r="BP7941">
        <v>402.68725743257698</v>
      </c>
    </row>
    <row r="7942" spans="1:68" x14ac:dyDescent="0.25">
      <c r="A7942" t="s">
        <v>356</v>
      </c>
      <c r="B7942">
        <v>2040</v>
      </c>
      <c r="C7942" t="s">
        <v>240</v>
      </c>
      <c r="D7942">
        <v>2035</v>
      </c>
      <c r="E7942" t="s">
        <v>211</v>
      </c>
      <c r="F7942" t="s">
        <v>17</v>
      </c>
      <c r="G7942">
        <v>41.317917780136398</v>
      </c>
      <c r="H7942">
        <v>3136845.82789229</v>
      </c>
      <c r="I7942">
        <v>3136845.82789229</v>
      </c>
      <c r="J7942">
        <v>0</v>
      </c>
      <c r="K7942">
        <v>296239.55418331001</v>
      </c>
      <c r="L7942">
        <v>0</v>
      </c>
      <c r="M7942">
        <v>4.9521228329062597</v>
      </c>
      <c r="N7942">
        <v>2.17460946450784</v>
      </c>
      <c r="O7942">
        <v>0.77601383909194099</v>
      </c>
      <c r="P7942">
        <v>7.9027461365060496</v>
      </c>
      <c r="Q7942">
        <v>0.10702953844742499</v>
      </c>
      <c r="R7942">
        <v>7.4929729324206605E-4</v>
      </c>
      <c r="S7942">
        <v>0</v>
      </c>
      <c r="T7942">
        <v>0.107778835740668</v>
      </c>
      <c r="U7942">
        <v>3.1120025729834199E-2</v>
      </c>
      <c r="V7942">
        <v>9.9116366009488796E-2</v>
      </c>
      <c r="W7942">
        <v>0.23801522747999099</v>
      </c>
      <c r="X7942">
        <v>0.111868939239475</v>
      </c>
      <c r="Y7942">
        <v>7.8317719188497799E-4</v>
      </c>
      <c r="Z7942">
        <v>0</v>
      </c>
      <c r="AA7942">
        <v>0.11265211643136</v>
      </c>
      <c r="AB7942">
        <v>0.12448010291933601</v>
      </c>
      <c r="AC7942">
        <v>0.28318961716996799</v>
      </c>
      <c r="AD7942">
        <v>0.52032183652066499</v>
      </c>
      <c r="AE7942">
        <v>4225.7097851710996</v>
      </c>
      <c r="AF7942">
        <v>339.04763426754698</v>
      </c>
      <c r="AG7942">
        <v>0</v>
      </c>
      <c r="AH7942">
        <v>4564.7574194386498</v>
      </c>
      <c r="AI7942">
        <v>1.88453269374652E-3</v>
      </c>
      <c r="AJ7942">
        <v>8.5474754283127695E-3</v>
      </c>
      <c r="AK7942">
        <v>0</v>
      </c>
      <c r="AL7942">
        <v>1.0432008122059201E-2</v>
      </c>
      <c r="AM7942">
        <v>0.66576229752815497</v>
      </c>
      <c r="AN7942">
        <v>5.3417092852321303E-2</v>
      </c>
      <c r="AO7942">
        <v>0</v>
      </c>
      <c r="AP7942">
        <v>0.71917939038047696</v>
      </c>
      <c r="AQ7942">
        <v>4.05734721164311E-2</v>
      </c>
      <c r="AR7942">
        <v>0.18402480206754801</v>
      </c>
      <c r="AS7942">
        <v>0</v>
      </c>
      <c r="AT7942">
        <v>0.22459827418398001</v>
      </c>
      <c r="AU7942">
        <v>0</v>
      </c>
      <c r="AV7942">
        <v>0</v>
      </c>
      <c r="AW7942">
        <v>0</v>
      </c>
      <c r="AX7942">
        <v>0.22459827418398001</v>
      </c>
      <c r="AY7942">
        <v>4.6189809499572597E-2</v>
      </c>
      <c r="AZ7942">
        <v>0.209498228948819</v>
      </c>
      <c r="BA7942">
        <v>0</v>
      </c>
      <c r="BB7942">
        <v>0.255688038448392</v>
      </c>
      <c r="BC7942">
        <v>0</v>
      </c>
      <c r="BD7942">
        <v>0</v>
      </c>
      <c r="BE7942">
        <v>0</v>
      </c>
      <c r="BF7942">
        <v>0.255688038448392</v>
      </c>
      <c r="BG7942">
        <v>0.137196083224771</v>
      </c>
      <c r="BH7942">
        <v>2.7191172941062498</v>
      </c>
      <c r="BI7942">
        <v>0</v>
      </c>
      <c r="BJ7942">
        <v>2.8563133773310199</v>
      </c>
      <c r="BK7942">
        <v>4.0014944737046101E-2</v>
      </c>
      <c r="BL7942">
        <v>3.2105783497133299E-3</v>
      </c>
      <c r="BM7942">
        <v>0</v>
      </c>
      <c r="BN7942">
        <v>4.3225523086759497E-2</v>
      </c>
      <c r="BO7942">
        <v>0.76071152205592396</v>
      </c>
      <c r="BP7942">
        <v>407.767972038945</v>
      </c>
    </row>
    <row r="7943" spans="1:68" x14ac:dyDescent="0.25">
      <c r="A7943" t="s">
        <v>356</v>
      </c>
      <c r="B7943">
        <v>2040</v>
      </c>
      <c r="C7943" t="s">
        <v>240</v>
      </c>
      <c r="D7943">
        <v>2036</v>
      </c>
      <c r="E7943" t="s">
        <v>211</v>
      </c>
      <c r="F7943" t="s">
        <v>17</v>
      </c>
      <c r="G7943">
        <v>40.850104997663898</v>
      </c>
      <c r="H7943">
        <v>3211954.7001062399</v>
      </c>
      <c r="I7943">
        <v>3211954.7001062399</v>
      </c>
      <c r="J7943">
        <v>0</v>
      </c>
      <c r="K7943">
        <v>292885.44880805002</v>
      </c>
      <c r="L7943">
        <v>0</v>
      </c>
      <c r="M7943">
        <v>4.8578477717061599</v>
      </c>
      <c r="N7943">
        <v>2.1499879405047202</v>
      </c>
      <c r="O7943">
        <v>0.767227597848262</v>
      </c>
      <c r="P7943">
        <v>7.7750633100591404</v>
      </c>
      <c r="Q7943">
        <v>0.100650913999076</v>
      </c>
      <c r="R7943">
        <v>7.4081354404841298E-4</v>
      </c>
      <c r="S7943">
        <v>0</v>
      </c>
      <c r="T7943">
        <v>0.10139172754312401</v>
      </c>
      <c r="U7943">
        <v>3.1865165964350503E-2</v>
      </c>
      <c r="V7943">
        <v>0.101489615725086</v>
      </c>
      <c r="W7943">
        <v>0.23474650923256099</v>
      </c>
      <c r="X7943">
        <v>0.105201901698298</v>
      </c>
      <c r="Y7943">
        <v>7.7430984519886699E-4</v>
      </c>
      <c r="Z7943">
        <v>0</v>
      </c>
      <c r="AA7943">
        <v>0.105976211543497</v>
      </c>
      <c r="AB7943">
        <v>0.12746066385740201</v>
      </c>
      <c r="AC7943">
        <v>0.28997033064310301</v>
      </c>
      <c r="AD7943">
        <v>0.52340720604400304</v>
      </c>
      <c r="AE7943">
        <v>4326.8904977982602</v>
      </c>
      <c r="AF7943">
        <v>335.20884408403799</v>
      </c>
      <c r="AG7943">
        <v>0</v>
      </c>
      <c r="AH7943">
        <v>4662.0993418823</v>
      </c>
      <c r="AI7943">
        <v>1.84018847950934E-3</v>
      </c>
      <c r="AJ7943">
        <v>8.4506985702796095E-3</v>
      </c>
      <c r="AK7943">
        <v>0</v>
      </c>
      <c r="AL7943">
        <v>1.0290887049788901E-2</v>
      </c>
      <c r="AM7943">
        <v>0.68170336000731202</v>
      </c>
      <c r="AN7943">
        <v>5.2812289895603902E-2</v>
      </c>
      <c r="AO7943">
        <v>0</v>
      </c>
      <c r="AP7943">
        <v>0.73451564990291596</v>
      </c>
      <c r="AQ7943">
        <v>3.96187533440545E-2</v>
      </c>
      <c r="AR7943">
        <v>0.18194122285241801</v>
      </c>
      <c r="AS7943">
        <v>0</v>
      </c>
      <c r="AT7943">
        <v>0.221559976196472</v>
      </c>
      <c r="AU7943">
        <v>0</v>
      </c>
      <c r="AV7943">
        <v>0</v>
      </c>
      <c r="AW7943">
        <v>0</v>
      </c>
      <c r="AX7943">
        <v>0.221559976196472</v>
      </c>
      <c r="AY7943">
        <v>4.5102934851645203E-2</v>
      </c>
      <c r="AZ7943">
        <v>0.20712623261712801</v>
      </c>
      <c r="BA7943">
        <v>0</v>
      </c>
      <c r="BB7943">
        <v>0.252229167468773</v>
      </c>
      <c r="BC7943">
        <v>0</v>
      </c>
      <c r="BD7943">
        <v>0</v>
      </c>
      <c r="BE7943">
        <v>0</v>
      </c>
      <c r="BF7943">
        <v>0.252229167468773</v>
      </c>
      <c r="BG7943">
        <v>0.13396777477715299</v>
      </c>
      <c r="BH7943">
        <v>2.6883307033106099</v>
      </c>
      <c r="BI7943">
        <v>0</v>
      </c>
      <c r="BJ7943">
        <v>2.8222984780877698</v>
      </c>
      <c r="BK7943">
        <v>4.0973065580658899E-2</v>
      </c>
      <c r="BL7943">
        <v>3.1742273022303102E-3</v>
      </c>
      <c r="BM7943">
        <v>0</v>
      </c>
      <c r="BN7943">
        <v>4.4147292882889197E-2</v>
      </c>
      <c r="BO7943">
        <v>0.77892605590191</v>
      </c>
      <c r="BP7943">
        <v>416.46348741073501</v>
      </c>
    </row>
    <row r="7944" spans="1:68" x14ac:dyDescent="0.25">
      <c r="A7944" t="s">
        <v>356</v>
      </c>
      <c r="B7944">
        <v>2040</v>
      </c>
      <c r="C7944" t="s">
        <v>240</v>
      </c>
      <c r="D7944">
        <v>2037</v>
      </c>
      <c r="E7944" t="s">
        <v>211</v>
      </c>
      <c r="F7944" t="s">
        <v>17</v>
      </c>
      <c r="G7944">
        <v>40.6337129887619</v>
      </c>
      <c r="H7944">
        <v>3319724.02137517</v>
      </c>
      <c r="I7944">
        <v>3319724.02137517</v>
      </c>
      <c r="J7944">
        <v>0</v>
      </c>
      <c r="K7944">
        <v>291333.97003830498</v>
      </c>
      <c r="L7944">
        <v>0</v>
      </c>
      <c r="M7944">
        <v>4.76139958867331</v>
      </c>
      <c r="N7944">
        <v>2.13859898055988</v>
      </c>
      <c r="O7944">
        <v>0.76316342417740102</v>
      </c>
      <c r="P7944">
        <v>7.6631619934105997</v>
      </c>
      <c r="Q7944">
        <v>9.4170220360646997E-2</v>
      </c>
      <c r="R7944">
        <v>7.3688929144177697E-4</v>
      </c>
      <c r="S7944">
        <v>0</v>
      </c>
      <c r="T7944">
        <v>9.4907109652088803E-2</v>
      </c>
      <c r="U7944">
        <v>3.2934324040579298E-2</v>
      </c>
      <c r="V7944">
        <v>0.104894852729884</v>
      </c>
      <c r="W7944">
        <v>0.23273628642255201</v>
      </c>
      <c r="X7944">
        <v>9.8428179851191497E-2</v>
      </c>
      <c r="Y7944">
        <v>7.7020815530297196E-4</v>
      </c>
      <c r="Z7944">
        <v>0</v>
      </c>
      <c r="AA7944">
        <v>9.9198388006494498E-2</v>
      </c>
      <c r="AB7944">
        <v>0.131737296162317</v>
      </c>
      <c r="AC7944">
        <v>0.29969957922824098</v>
      </c>
      <c r="AD7944">
        <v>0.53063526339705303</v>
      </c>
      <c r="AE7944">
        <v>4472.0687757289197</v>
      </c>
      <c r="AF7944">
        <v>333.43316896209598</v>
      </c>
      <c r="AG7944">
        <v>0</v>
      </c>
      <c r="AH7944">
        <v>4805.5019446910101</v>
      </c>
      <c r="AI7944">
        <v>1.80329394695763E-3</v>
      </c>
      <c r="AJ7944">
        <v>8.4059333575499801E-3</v>
      </c>
      <c r="AK7944">
        <v>0</v>
      </c>
      <c r="AL7944">
        <v>1.0209227304507599E-2</v>
      </c>
      <c r="AM7944">
        <v>0.70457625681756397</v>
      </c>
      <c r="AN7944">
        <v>5.2532531557017599E-2</v>
      </c>
      <c r="AO7944">
        <v>0</v>
      </c>
      <c r="AP7944">
        <v>0.75710878837458195</v>
      </c>
      <c r="AQ7944">
        <v>3.8824424175500999E-2</v>
      </c>
      <c r="AR7944">
        <v>0.180977440097946</v>
      </c>
      <c r="AS7944">
        <v>0</v>
      </c>
      <c r="AT7944">
        <v>0.219801864273447</v>
      </c>
      <c r="AU7944">
        <v>0</v>
      </c>
      <c r="AV7944">
        <v>0</v>
      </c>
      <c r="AW7944">
        <v>0</v>
      </c>
      <c r="AX7944">
        <v>0.219801864273447</v>
      </c>
      <c r="AY7944">
        <v>4.4198651558606902E-2</v>
      </c>
      <c r="AZ7944">
        <v>0.206029039315547</v>
      </c>
      <c r="BA7944">
        <v>0</v>
      </c>
      <c r="BB7944">
        <v>0.25022769087415397</v>
      </c>
      <c r="BC7944">
        <v>0</v>
      </c>
      <c r="BD7944">
        <v>0</v>
      </c>
      <c r="BE7944">
        <v>0</v>
      </c>
      <c r="BF7944">
        <v>0.25022769087415397</v>
      </c>
      <c r="BG7944">
        <v>0.13128181144777301</v>
      </c>
      <c r="BH7944">
        <v>2.6740900231087998</v>
      </c>
      <c r="BI7944">
        <v>0</v>
      </c>
      <c r="BJ7944">
        <v>2.8053718345565701</v>
      </c>
      <c r="BK7944">
        <v>4.23478170576298E-2</v>
      </c>
      <c r="BL7944">
        <v>3.1574127206599502E-3</v>
      </c>
      <c r="BM7944">
        <v>0</v>
      </c>
      <c r="BN7944">
        <v>4.5505229778289802E-2</v>
      </c>
      <c r="BO7944">
        <v>0.80506102360878795</v>
      </c>
      <c r="BP7944">
        <v>429.27358511349701</v>
      </c>
    </row>
    <row r="7945" spans="1:68" x14ac:dyDescent="0.25">
      <c r="A7945" t="s">
        <v>356</v>
      </c>
      <c r="B7945">
        <v>2040</v>
      </c>
      <c r="C7945" t="s">
        <v>240</v>
      </c>
      <c r="D7945">
        <v>2038</v>
      </c>
      <c r="E7945" t="s">
        <v>211</v>
      </c>
      <c r="F7945" t="s">
        <v>17</v>
      </c>
      <c r="G7945">
        <v>40.521923135736401</v>
      </c>
      <c r="H7945">
        <v>3449735.4745243001</v>
      </c>
      <c r="I7945">
        <v>3449735.4745243001</v>
      </c>
      <c r="J7945">
        <v>0</v>
      </c>
      <c r="K7945">
        <v>290532.46362167702</v>
      </c>
      <c r="L7945">
        <v>0</v>
      </c>
      <c r="M7945">
        <v>4.6254420489269199</v>
      </c>
      <c r="N7945">
        <v>2.1327153522096198</v>
      </c>
      <c r="O7945">
        <v>0.76106383935612698</v>
      </c>
      <c r="P7945">
        <v>7.5192212404926702</v>
      </c>
      <c r="Q7945">
        <v>8.7071746132679206E-2</v>
      </c>
      <c r="R7945">
        <v>7.3486199096817499E-4</v>
      </c>
      <c r="S7945">
        <v>0</v>
      </c>
      <c r="T7945">
        <v>8.7806608123647406E-2</v>
      </c>
      <c r="U7945">
        <v>3.4224141898759698E-2</v>
      </c>
      <c r="V7945">
        <v>0.109002884645629</v>
      </c>
      <c r="W7945">
        <v>0.231033634668037</v>
      </c>
      <c r="X7945">
        <v>9.1008744117647894E-2</v>
      </c>
      <c r="Y7945">
        <v>7.6808918929796696E-4</v>
      </c>
      <c r="Z7945">
        <v>0</v>
      </c>
      <c r="AA7945">
        <v>9.1776833306945901E-2</v>
      </c>
      <c r="AB7945">
        <v>0.13689656759503799</v>
      </c>
      <c r="AC7945">
        <v>0.31143681327322797</v>
      </c>
      <c r="AD7945">
        <v>0.54011021417521299</v>
      </c>
      <c r="AE7945">
        <v>4647.2098887767797</v>
      </c>
      <c r="AF7945">
        <v>332.51584090589802</v>
      </c>
      <c r="AG7945">
        <v>0</v>
      </c>
      <c r="AH7945">
        <v>4979.7257296826801</v>
      </c>
      <c r="AI7945">
        <v>1.7659867087475201E-3</v>
      </c>
      <c r="AJ7945">
        <v>8.3828072884446995E-3</v>
      </c>
      <c r="AK7945">
        <v>0</v>
      </c>
      <c r="AL7945">
        <v>1.01487939971922E-2</v>
      </c>
      <c r="AM7945">
        <v>0.73216981050257202</v>
      </c>
      <c r="AN7945">
        <v>5.2388006148191703E-2</v>
      </c>
      <c r="AO7945">
        <v>0</v>
      </c>
      <c r="AP7945">
        <v>0.78455781665076396</v>
      </c>
      <c r="AQ7945">
        <v>3.80212095672951E-2</v>
      </c>
      <c r="AR7945">
        <v>0.180479542171781</v>
      </c>
      <c r="AS7945">
        <v>0</v>
      </c>
      <c r="AT7945">
        <v>0.21850075173907599</v>
      </c>
      <c r="AU7945">
        <v>0</v>
      </c>
      <c r="AV7945">
        <v>0</v>
      </c>
      <c r="AW7945">
        <v>0</v>
      </c>
      <c r="AX7945">
        <v>0.21850075173907599</v>
      </c>
      <c r="AY7945">
        <v>4.3284252868895499E-2</v>
      </c>
      <c r="AZ7945">
        <v>0.20546222042723999</v>
      </c>
      <c r="BA7945">
        <v>0</v>
      </c>
      <c r="BB7945">
        <v>0.248746473296136</v>
      </c>
      <c r="BC7945">
        <v>0</v>
      </c>
      <c r="BD7945">
        <v>0</v>
      </c>
      <c r="BE7945">
        <v>0</v>
      </c>
      <c r="BF7945">
        <v>0.248746473296136</v>
      </c>
      <c r="BG7945">
        <v>0.12856580266072201</v>
      </c>
      <c r="BH7945">
        <v>2.6667331731270401</v>
      </c>
      <c r="BI7945">
        <v>0</v>
      </c>
      <c r="BJ7945">
        <v>2.7952989757877602</v>
      </c>
      <c r="BK7945">
        <v>4.4006298665710999E-2</v>
      </c>
      <c r="BL7945">
        <v>3.1487261725199598E-3</v>
      </c>
      <c r="BM7945">
        <v>0</v>
      </c>
      <c r="BN7945">
        <v>4.7155024838231002E-2</v>
      </c>
      <c r="BO7945">
        <v>0.83658989555090402</v>
      </c>
      <c r="BP7945">
        <v>444.83692681145197</v>
      </c>
    </row>
    <row r="7946" spans="1:68" x14ac:dyDescent="0.25">
      <c r="A7946" t="s">
        <v>356</v>
      </c>
      <c r="B7946">
        <v>2040</v>
      </c>
      <c r="C7946" t="s">
        <v>240</v>
      </c>
      <c r="D7946">
        <v>2039</v>
      </c>
      <c r="E7946" t="s">
        <v>211</v>
      </c>
      <c r="F7946" t="s">
        <v>17</v>
      </c>
      <c r="G7946">
        <v>40.4117174159421</v>
      </c>
      <c r="H7946">
        <v>3593783.6047267402</v>
      </c>
      <c r="I7946">
        <v>3593783.6047267402</v>
      </c>
      <c r="J7946">
        <v>0</v>
      </c>
      <c r="K7946">
        <v>289742.31506012502</v>
      </c>
      <c r="L7946">
        <v>0</v>
      </c>
      <c r="M7946">
        <v>4.4046772617623704</v>
      </c>
      <c r="N7946">
        <v>2.12691509861062</v>
      </c>
      <c r="O7946">
        <v>0.758994006985519</v>
      </c>
      <c r="P7946">
        <v>7.2905863673585101</v>
      </c>
      <c r="Q7946">
        <v>7.9007371025794706E-2</v>
      </c>
      <c r="R7946">
        <v>7.32863418630115E-4</v>
      </c>
      <c r="S7946">
        <v>0</v>
      </c>
      <c r="T7946">
        <v>7.9740234444424796E-2</v>
      </c>
      <c r="U7946">
        <v>3.5653214847890399E-2</v>
      </c>
      <c r="V7946">
        <v>0.113554439927427</v>
      </c>
      <c r="W7946">
        <v>0.22894788921974199</v>
      </c>
      <c r="X7946">
        <v>8.2579733753564602E-2</v>
      </c>
      <c r="Y7946">
        <v>7.6600025038731198E-4</v>
      </c>
      <c r="Z7946">
        <v>0</v>
      </c>
      <c r="AA7946">
        <v>8.3345734003951899E-2</v>
      </c>
      <c r="AB7946">
        <v>0.14261285939156099</v>
      </c>
      <c r="AC7946">
        <v>0.32444125693550602</v>
      </c>
      <c r="AD7946">
        <v>0.55039985033101901</v>
      </c>
      <c r="AE7946">
        <v>4841.2600993161404</v>
      </c>
      <c r="AF7946">
        <v>331.611511970984</v>
      </c>
      <c r="AG7946">
        <v>0</v>
      </c>
      <c r="AH7946">
        <v>5172.8716112871198</v>
      </c>
      <c r="AI7946">
        <v>1.72265524319762E-3</v>
      </c>
      <c r="AJ7946">
        <v>8.3600089304293294E-3</v>
      </c>
      <c r="AK7946">
        <v>0</v>
      </c>
      <c r="AL7946">
        <v>1.0082664173626899E-2</v>
      </c>
      <c r="AM7946">
        <v>0.76274250019789103</v>
      </c>
      <c r="AN7946">
        <v>5.2245528756217699E-2</v>
      </c>
      <c r="AO7946">
        <v>0</v>
      </c>
      <c r="AP7946">
        <v>0.81498802895410905</v>
      </c>
      <c r="AQ7946">
        <v>3.7088294996437801E-2</v>
      </c>
      <c r="AR7946">
        <v>0.17998869977551701</v>
      </c>
      <c r="AS7946">
        <v>0</v>
      </c>
      <c r="AT7946">
        <v>0.217076994771955</v>
      </c>
      <c r="AU7946">
        <v>0</v>
      </c>
      <c r="AV7946">
        <v>0</v>
      </c>
      <c r="AW7946">
        <v>0</v>
      </c>
      <c r="AX7946">
        <v>0.217076994771955</v>
      </c>
      <c r="AY7946">
        <v>4.2222200644633903E-2</v>
      </c>
      <c r="AZ7946">
        <v>0.20490343372264899</v>
      </c>
      <c r="BA7946">
        <v>0</v>
      </c>
      <c r="BB7946">
        <v>0.24712563436728299</v>
      </c>
      <c r="BC7946">
        <v>0</v>
      </c>
      <c r="BD7946">
        <v>0</v>
      </c>
      <c r="BE7946">
        <v>0</v>
      </c>
      <c r="BF7946">
        <v>0.24712563436728299</v>
      </c>
      <c r="BG7946">
        <v>0.125411223373945</v>
      </c>
      <c r="BH7946">
        <v>2.6594805743829202</v>
      </c>
      <c r="BI7946">
        <v>0</v>
      </c>
      <c r="BJ7946">
        <v>2.7848917977568601</v>
      </c>
      <c r="BK7946">
        <v>4.5843838119601903E-2</v>
      </c>
      <c r="BL7946">
        <v>3.1401627182851902E-3</v>
      </c>
      <c r="BM7946">
        <v>0</v>
      </c>
      <c r="BN7946">
        <v>4.89840008378871E-2</v>
      </c>
      <c r="BO7946">
        <v>0.87152277985183002</v>
      </c>
      <c r="BP7946">
        <v>462.09057190420799</v>
      </c>
    </row>
    <row r="7947" spans="1:68" x14ac:dyDescent="0.25">
      <c r="A7947" t="s">
        <v>356</v>
      </c>
      <c r="B7947">
        <v>2040</v>
      </c>
      <c r="C7947" t="s">
        <v>240</v>
      </c>
      <c r="D7947">
        <v>2040</v>
      </c>
      <c r="E7947" t="s">
        <v>211</v>
      </c>
      <c r="F7947" t="s">
        <v>17</v>
      </c>
      <c r="G7947">
        <v>35.917783248434397</v>
      </c>
      <c r="H7947">
        <v>3343543.0335317198</v>
      </c>
      <c r="I7947">
        <v>3343543.0335317198</v>
      </c>
      <c r="J7947">
        <v>0</v>
      </c>
      <c r="K7947">
        <v>257521.88562329501</v>
      </c>
      <c r="L7947">
        <v>0</v>
      </c>
      <c r="M7947">
        <v>3.5925172071819498</v>
      </c>
      <c r="N7947">
        <v>1.89039418229678</v>
      </c>
      <c r="O7947">
        <v>0.67459103381268704</v>
      </c>
      <c r="P7947">
        <v>6.1575024232914197</v>
      </c>
      <c r="Q7947">
        <v>6.2284413885108303E-2</v>
      </c>
      <c r="R7947">
        <v>6.5136626464380103E-4</v>
      </c>
      <c r="S7947">
        <v>0</v>
      </c>
      <c r="T7947">
        <v>6.2935780149752096E-2</v>
      </c>
      <c r="U7947">
        <v>3.3170627739211901E-2</v>
      </c>
      <c r="V7947">
        <v>0.10564747305502099</v>
      </c>
      <c r="W7947">
        <v>0.201753880943985</v>
      </c>
      <c r="X7947">
        <v>6.5100638697999605E-2</v>
      </c>
      <c r="Y7947">
        <v>6.8081815673600202E-4</v>
      </c>
      <c r="Z7947">
        <v>0</v>
      </c>
      <c r="AA7947">
        <v>6.5781456854735604E-2</v>
      </c>
      <c r="AB7947">
        <v>0.13268251095684699</v>
      </c>
      <c r="AC7947">
        <v>0.30184992301434599</v>
      </c>
      <c r="AD7947">
        <v>0.50031389082593003</v>
      </c>
      <c r="AE7947">
        <v>4504.1558588262296</v>
      </c>
      <c r="AF7947">
        <v>294.73507119399699</v>
      </c>
      <c r="AG7947">
        <v>0</v>
      </c>
      <c r="AH7947">
        <v>4798.8909300202204</v>
      </c>
      <c r="AI7947">
        <v>1.4904206805094499E-3</v>
      </c>
      <c r="AJ7947">
        <v>7.4303446603751801E-3</v>
      </c>
      <c r="AK7947">
        <v>0</v>
      </c>
      <c r="AL7947">
        <v>8.9207653408846406E-3</v>
      </c>
      <c r="AM7947">
        <v>0.70963158982666197</v>
      </c>
      <c r="AN7947">
        <v>4.6435630494273197E-2</v>
      </c>
      <c r="AO7947">
        <v>0</v>
      </c>
      <c r="AP7947">
        <v>0.75606722032093598</v>
      </c>
      <c r="AQ7947">
        <v>3.2088348545539401E-2</v>
      </c>
      <c r="AR7947">
        <v>0.15997328297545299</v>
      </c>
      <c r="AS7947">
        <v>0</v>
      </c>
      <c r="AT7947">
        <v>0.19206163152099201</v>
      </c>
      <c r="AU7947">
        <v>0</v>
      </c>
      <c r="AV7947">
        <v>0</v>
      </c>
      <c r="AW7947">
        <v>0</v>
      </c>
      <c r="AX7947">
        <v>0.19206163152099201</v>
      </c>
      <c r="AY7947">
        <v>3.6530142212653299E-2</v>
      </c>
      <c r="AZ7947">
        <v>0.18211740529509701</v>
      </c>
      <c r="BA7947">
        <v>0</v>
      </c>
      <c r="BB7947">
        <v>0.21864754750775001</v>
      </c>
      <c r="BC7947">
        <v>0</v>
      </c>
      <c r="BD7947">
        <v>0</v>
      </c>
      <c r="BE7947">
        <v>0</v>
      </c>
      <c r="BF7947">
        <v>0.21864754750775001</v>
      </c>
      <c r="BG7947">
        <v>0.108504287889138</v>
      </c>
      <c r="BH7947">
        <v>2.3637363846957999</v>
      </c>
      <c r="BI7947">
        <v>0</v>
      </c>
      <c r="BJ7947">
        <v>2.47224067258494</v>
      </c>
      <c r="BK7947">
        <v>4.2651662546834501E-2</v>
      </c>
      <c r="BL7947">
        <v>2.7909648758379199E-3</v>
      </c>
      <c r="BM7947">
        <v>0</v>
      </c>
      <c r="BN7947">
        <v>4.5442627422672403E-2</v>
      </c>
      <c r="BO7947">
        <v>0.81083733458663798</v>
      </c>
      <c r="BP7947">
        <v>428.68302579177998</v>
      </c>
    </row>
    <row r="7948" spans="1:68" x14ac:dyDescent="0.25">
      <c r="A7948" t="s">
        <v>356</v>
      </c>
      <c r="B7948">
        <v>2040</v>
      </c>
      <c r="C7948" t="s">
        <v>240</v>
      </c>
      <c r="D7948">
        <v>2041</v>
      </c>
      <c r="E7948" t="s">
        <v>211</v>
      </c>
      <c r="F7948" t="s">
        <v>17</v>
      </c>
      <c r="G7948">
        <v>24.910766602278201</v>
      </c>
      <c r="H7948">
        <v>966213.81531024899</v>
      </c>
      <c r="I7948">
        <v>966213.81531024899</v>
      </c>
      <c r="J7948">
        <v>0</v>
      </c>
      <c r="K7948">
        <v>178604.21795435</v>
      </c>
      <c r="L7948">
        <v>0</v>
      </c>
      <c r="M7948">
        <v>0.81076780654645897</v>
      </c>
      <c r="N7948">
        <v>1.31108225515427</v>
      </c>
      <c r="O7948">
        <v>0.467862386691971</v>
      </c>
      <c r="P7948">
        <v>2.5897124483926999</v>
      </c>
      <c r="Q7948">
        <v>1.46864042433763E-2</v>
      </c>
      <c r="R7948">
        <v>4.5175485577459101E-4</v>
      </c>
      <c r="S7948">
        <v>0</v>
      </c>
      <c r="T7948">
        <v>1.5138159099150899E-2</v>
      </c>
      <c r="U7948">
        <v>9.5856157563153008E-3</v>
      </c>
      <c r="V7948">
        <v>3.0529904055266701E-2</v>
      </c>
      <c r="W7948">
        <v>5.5253678910732899E-2</v>
      </c>
      <c r="X7948">
        <v>1.5350458273308099E-2</v>
      </c>
      <c r="Y7948">
        <v>4.7218120572023502E-4</v>
      </c>
      <c r="Z7948">
        <v>0</v>
      </c>
      <c r="AA7948">
        <v>1.58226394790284E-2</v>
      </c>
      <c r="AB7948">
        <v>3.8342463025261203E-2</v>
      </c>
      <c r="AC7948">
        <v>8.7228297300762106E-2</v>
      </c>
      <c r="AD7948">
        <v>0.141393399805051</v>
      </c>
      <c r="AE7948">
        <v>1301.6065812413301</v>
      </c>
      <c r="AF7948">
        <v>204.41341040554099</v>
      </c>
      <c r="AG7948">
        <v>0</v>
      </c>
      <c r="AH7948">
        <v>1506.01999164687</v>
      </c>
      <c r="AI7948">
        <v>3.9755541490300498E-4</v>
      </c>
      <c r="AJ7948">
        <v>5.1533130630259097E-3</v>
      </c>
      <c r="AK7948">
        <v>0</v>
      </c>
      <c r="AL7948">
        <v>5.55086847792892E-3</v>
      </c>
      <c r="AM7948">
        <v>0.20506864693972601</v>
      </c>
      <c r="AN7948">
        <v>3.2205416054536001E-2</v>
      </c>
      <c r="AO7948">
        <v>0</v>
      </c>
      <c r="AP7948">
        <v>0.23727406299426201</v>
      </c>
      <c r="AQ7948">
        <v>8.5592590645036E-3</v>
      </c>
      <c r="AR7948">
        <v>0.110949417096207</v>
      </c>
      <c r="AS7948">
        <v>0</v>
      </c>
      <c r="AT7948">
        <v>0.11950867616071099</v>
      </c>
      <c r="AU7948">
        <v>0</v>
      </c>
      <c r="AV7948">
        <v>0</v>
      </c>
      <c r="AW7948">
        <v>0</v>
      </c>
      <c r="AX7948">
        <v>0.11950867616071099</v>
      </c>
      <c r="AY7948">
        <v>9.7440649031070997E-3</v>
      </c>
      <c r="AZ7948">
        <v>0.12630746575142299</v>
      </c>
      <c r="BA7948">
        <v>0</v>
      </c>
      <c r="BB7948">
        <v>0.13605153065452999</v>
      </c>
      <c r="BC7948">
        <v>0</v>
      </c>
      <c r="BD7948">
        <v>0</v>
      </c>
      <c r="BE7948">
        <v>0</v>
      </c>
      <c r="BF7948">
        <v>0.13605153065452999</v>
      </c>
      <c r="BG7948">
        <v>2.89424775387233E-2</v>
      </c>
      <c r="BH7948">
        <v>1.6393685818858701</v>
      </c>
      <c r="BI7948">
        <v>0</v>
      </c>
      <c r="BJ7948">
        <v>1.66831105942459</v>
      </c>
      <c r="BK7948">
        <v>1.23254359777664E-2</v>
      </c>
      <c r="BL7948">
        <v>1.93567275954273E-3</v>
      </c>
      <c r="BM7948">
        <v>0</v>
      </c>
      <c r="BN7948">
        <v>1.4261108737309101E-2</v>
      </c>
      <c r="BO7948">
        <v>0.23431498467044201</v>
      </c>
      <c r="BP7948">
        <v>134.532169273406</v>
      </c>
    </row>
    <row r="7949" spans="1:68" x14ac:dyDescent="0.25">
      <c r="A7949" t="s">
        <v>356</v>
      </c>
      <c r="B7949">
        <v>2040</v>
      </c>
      <c r="C7949" t="s">
        <v>338</v>
      </c>
      <c r="D7949">
        <v>2023</v>
      </c>
      <c r="E7949" t="s">
        <v>211</v>
      </c>
      <c r="F7949" t="s">
        <v>17</v>
      </c>
      <c r="G7949">
        <v>0.37929166081993299</v>
      </c>
      <c r="H7949">
        <v>12518.6363441144</v>
      </c>
      <c r="I7949">
        <v>12518.6363441144</v>
      </c>
      <c r="J7949">
        <v>0</v>
      </c>
      <c r="K7949">
        <v>1936.0260101563999</v>
      </c>
      <c r="L7949">
        <v>0</v>
      </c>
      <c r="M7949">
        <v>2.2384481137120799E-2</v>
      </c>
      <c r="N7949">
        <v>5.2696611362200397E-3</v>
      </c>
      <c r="O7949">
        <v>5.4290511558325099E-3</v>
      </c>
      <c r="P7949">
        <v>3.3083193429173298E-2</v>
      </c>
      <c r="Q7949">
        <v>2.8901107058400201E-4</v>
      </c>
      <c r="R7949">
        <v>1.8157480182613901E-6</v>
      </c>
      <c r="S7949">
        <v>0</v>
      </c>
      <c r="T7949">
        <v>2.9082681860226399E-4</v>
      </c>
      <c r="U7949">
        <v>1.2419490995515899E-4</v>
      </c>
      <c r="V7949">
        <v>4.1168642852318002E-4</v>
      </c>
      <c r="W7949">
        <v>8.2670815708060395E-4</v>
      </c>
      <c r="X7949">
        <v>3.0207886872817902E-4</v>
      </c>
      <c r="Y7949">
        <v>1.8978480863846701E-6</v>
      </c>
      <c r="Z7949">
        <v>0</v>
      </c>
      <c r="AA7949">
        <v>3.03976716814564E-4</v>
      </c>
      <c r="AB7949">
        <v>4.96779639820639E-4</v>
      </c>
      <c r="AC7949">
        <v>1.17624693863765E-3</v>
      </c>
      <c r="AD7949">
        <v>1.9770032952728602E-3</v>
      </c>
      <c r="AE7949">
        <v>20.638088341974498</v>
      </c>
      <c r="AF7949">
        <v>0.93130303708912898</v>
      </c>
      <c r="AG7949">
        <v>0</v>
      </c>
      <c r="AH7949">
        <v>21.569391379063699</v>
      </c>
      <c r="AI7949">
        <v>7.3654222510617302E-6</v>
      </c>
      <c r="AJ7949">
        <v>2.0712822146927198E-5</v>
      </c>
      <c r="AK7949">
        <v>0</v>
      </c>
      <c r="AL7949">
        <v>2.8078244397988902E-5</v>
      </c>
      <c r="AM7949">
        <v>3.25153922291558E-3</v>
      </c>
      <c r="AN7949">
        <v>1.4672717275644601E-4</v>
      </c>
      <c r="AO7949">
        <v>0</v>
      </c>
      <c r="AP7949">
        <v>3.3982663956720299E-3</v>
      </c>
      <c r="AQ7949">
        <v>1.5857552130607401E-4</v>
      </c>
      <c r="AR7949">
        <v>4.45941380916146E-4</v>
      </c>
      <c r="AS7949">
        <v>0</v>
      </c>
      <c r="AT7949">
        <v>6.0451690222222004E-4</v>
      </c>
      <c r="AU7949">
        <v>0</v>
      </c>
      <c r="AV7949">
        <v>0</v>
      </c>
      <c r="AW7949">
        <v>0</v>
      </c>
      <c r="AX7949">
        <v>6.0451690222222004E-4</v>
      </c>
      <c r="AY7949">
        <v>1.80526160033928E-4</v>
      </c>
      <c r="AZ7949">
        <v>5.07670316540436E-4</v>
      </c>
      <c r="BA7949">
        <v>0</v>
      </c>
      <c r="BB7949">
        <v>6.8819647657436403E-4</v>
      </c>
      <c r="BC7949">
        <v>0</v>
      </c>
      <c r="BD7949">
        <v>0</v>
      </c>
      <c r="BE7949">
        <v>0</v>
      </c>
      <c r="BF7949">
        <v>6.8819647657436403E-4</v>
      </c>
      <c r="BG7949">
        <v>1.00332224686761E-3</v>
      </c>
      <c r="BH7949">
        <v>6.5891494373765402E-3</v>
      </c>
      <c r="BI7949">
        <v>0</v>
      </c>
      <c r="BJ7949">
        <v>7.59247168424415E-3</v>
      </c>
      <c r="BK7949">
        <v>1.9543035524597599E-4</v>
      </c>
      <c r="BL7949">
        <v>8.8188828521397905E-6</v>
      </c>
      <c r="BM7949">
        <v>0</v>
      </c>
      <c r="BN7949">
        <v>2.04249238098116E-4</v>
      </c>
      <c r="BO7949">
        <v>3.03587470659808E-3</v>
      </c>
      <c r="BP7949">
        <v>1.92678518759858</v>
      </c>
    </row>
    <row r="7950" spans="1:68" x14ac:dyDescent="0.25">
      <c r="A7950" t="s">
        <v>356</v>
      </c>
      <c r="B7950">
        <v>2040</v>
      </c>
      <c r="C7950" t="s">
        <v>338</v>
      </c>
      <c r="D7950">
        <v>2024</v>
      </c>
      <c r="E7950" t="s">
        <v>211</v>
      </c>
      <c r="F7950" t="s">
        <v>17</v>
      </c>
      <c r="G7950">
        <v>1.0081027327782901</v>
      </c>
      <c r="H7950">
        <v>38437.419886812299</v>
      </c>
      <c r="I7950">
        <v>38437.419886812299</v>
      </c>
      <c r="J7950">
        <v>0</v>
      </c>
      <c r="K7950">
        <v>5145.6789409748899</v>
      </c>
      <c r="L7950">
        <v>0</v>
      </c>
      <c r="M7950">
        <v>6.8643946412666898E-2</v>
      </c>
      <c r="N7950">
        <v>1.4006002084925801E-2</v>
      </c>
      <c r="O7950">
        <v>1.44296378537734E-2</v>
      </c>
      <c r="P7950">
        <v>9.7079586351366196E-2</v>
      </c>
      <c r="Q7950">
        <v>8.8516143458958901E-4</v>
      </c>
      <c r="R7950">
        <v>4.8259973216629303E-6</v>
      </c>
      <c r="S7950">
        <v>0</v>
      </c>
      <c r="T7950">
        <v>8.8998743191125195E-4</v>
      </c>
      <c r="U7950">
        <v>3.8133002433572997E-4</v>
      </c>
      <c r="V7950">
        <v>1.26404854968785E-3</v>
      </c>
      <c r="W7950">
        <v>2.5353660059348401E-3</v>
      </c>
      <c r="X7950">
        <v>9.2518450681603696E-4</v>
      </c>
      <c r="Y7950">
        <v>5.0442075055025797E-6</v>
      </c>
      <c r="Z7950">
        <v>0</v>
      </c>
      <c r="AA7950">
        <v>9.3022871432154003E-4</v>
      </c>
      <c r="AB7950">
        <v>1.5253200973429199E-3</v>
      </c>
      <c r="AC7950">
        <v>3.6115672848224499E-3</v>
      </c>
      <c r="AD7950">
        <v>6.0671160964869096E-3</v>
      </c>
      <c r="AE7950">
        <v>59.595478671440297</v>
      </c>
      <c r="AF7950">
        <v>2.3279259309599798</v>
      </c>
      <c r="AG7950">
        <v>0</v>
      </c>
      <c r="AH7950">
        <v>61.923404602400197</v>
      </c>
      <c r="AI7950">
        <v>2.2583236761951401E-5</v>
      </c>
      <c r="AJ7950">
        <v>5.5051704972182503E-5</v>
      </c>
      <c r="AK7950">
        <v>0</v>
      </c>
      <c r="AL7950">
        <v>7.7634941734133894E-5</v>
      </c>
      <c r="AM7950">
        <v>9.3892919342973193E-3</v>
      </c>
      <c r="AN7950">
        <v>3.66765678445316E-4</v>
      </c>
      <c r="AO7950">
        <v>0</v>
      </c>
      <c r="AP7950">
        <v>9.7560576127426295E-3</v>
      </c>
      <c r="AQ7950">
        <v>4.8621089466917099E-4</v>
      </c>
      <c r="AR7950">
        <v>1.18524811167392E-3</v>
      </c>
      <c r="AS7950">
        <v>0</v>
      </c>
      <c r="AT7950">
        <v>1.67145900634309E-3</v>
      </c>
      <c r="AU7950">
        <v>0</v>
      </c>
      <c r="AV7950">
        <v>0</v>
      </c>
      <c r="AW7950">
        <v>0</v>
      </c>
      <c r="AX7950">
        <v>1.67145900634309E-3</v>
      </c>
      <c r="AY7950">
        <v>5.5351409258097301E-4</v>
      </c>
      <c r="AZ7950">
        <v>1.34931475252708E-3</v>
      </c>
      <c r="BA7950">
        <v>0</v>
      </c>
      <c r="BB7950">
        <v>1.90282884510805E-3</v>
      </c>
      <c r="BC7950">
        <v>0</v>
      </c>
      <c r="BD7950">
        <v>0</v>
      </c>
      <c r="BE7950">
        <v>0</v>
      </c>
      <c r="BF7950">
        <v>1.90282884510805E-3</v>
      </c>
      <c r="BG7950">
        <v>3.07630208783589E-3</v>
      </c>
      <c r="BH7950">
        <v>1.7513012387734301E-2</v>
      </c>
      <c r="BI7950">
        <v>0</v>
      </c>
      <c r="BJ7950">
        <v>2.0589314475570199E-2</v>
      </c>
      <c r="BK7950">
        <v>5.6433354557001005E-4</v>
      </c>
      <c r="BL7950">
        <v>2.2044066491785501E-5</v>
      </c>
      <c r="BM7950">
        <v>0</v>
      </c>
      <c r="BN7950">
        <v>5.8637761206179601E-4</v>
      </c>
      <c r="BO7950">
        <v>9.3213979233548998E-3</v>
      </c>
      <c r="BP7950">
        <v>5.5315932033849498</v>
      </c>
    </row>
    <row r="7951" spans="1:68" x14ac:dyDescent="0.25">
      <c r="A7951" t="s">
        <v>356</v>
      </c>
      <c r="B7951">
        <v>2040</v>
      </c>
      <c r="C7951" t="s">
        <v>338</v>
      </c>
      <c r="D7951">
        <v>2024</v>
      </c>
      <c r="E7951" t="s">
        <v>211</v>
      </c>
      <c r="F7951" t="s">
        <v>13</v>
      </c>
      <c r="G7951">
        <v>1.7354471587186501E-2</v>
      </c>
      <c r="H7951">
        <v>661.69953678436002</v>
      </c>
      <c r="I7951">
        <v>0</v>
      </c>
      <c r="J7951">
        <v>661.69953678436002</v>
      </c>
      <c r="K7951">
        <v>88.5827764119081</v>
      </c>
      <c r="L7951">
        <v>1204.2714777901899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6.5645899544754104E-6</v>
      </c>
      <c r="V7951">
        <v>1.08802872599725E-5</v>
      </c>
      <c r="W7951">
        <v>1.7444877214447899E-5</v>
      </c>
      <c r="X7951">
        <v>0</v>
      </c>
      <c r="Y7951">
        <v>0</v>
      </c>
      <c r="Z7951">
        <v>0</v>
      </c>
      <c r="AA7951">
        <v>0</v>
      </c>
      <c r="AB7951">
        <v>2.6258359817901601E-5</v>
      </c>
      <c r="AC7951">
        <v>3.1086535028492898E-5</v>
      </c>
      <c r="AD7951">
        <v>5.73448948463946E-5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0</v>
      </c>
      <c r="AV7951">
        <v>0</v>
      </c>
      <c r="AW7951">
        <v>0</v>
      </c>
      <c r="AX7951">
        <v>0</v>
      </c>
      <c r="AY7951">
        <v>0</v>
      </c>
      <c r="AZ7951">
        <v>0</v>
      </c>
      <c r="BA7951">
        <v>0</v>
      </c>
      <c r="BB7951">
        <v>0</v>
      </c>
      <c r="BC7951">
        <v>0</v>
      </c>
      <c r="BD7951">
        <v>0</v>
      </c>
      <c r="BE7951">
        <v>0</v>
      </c>
      <c r="BF7951">
        <v>0</v>
      </c>
      <c r="BG7951">
        <v>0</v>
      </c>
      <c r="BH7951">
        <v>0</v>
      </c>
      <c r="BI7951">
        <v>0</v>
      </c>
      <c r="BJ7951">
        <v>0</v>
      </c>
      <c r="BK7951">
        <v>0</v>
      </c>
      <c r="BL7951">
        <v>0</v>
      </c>
      <c r="BM7951">
        <v>0</v>
      </c>
      <c r="BN7951">
        <v>0</v>
      </c>
      <c r="BO7951">
        <v>0</v>
      </c>
      <c r="BP7951">
        <v>0</v>
      </c>
    </row>
    <row r="7952" spans="1:68" x14ac:dyDescent="0.25">
      <c r="A7952" t="s">
        <v>356</v>
      </c>
      <c r="B7952">
        <v>2040</v>
      </c>
      <c r="C7952" t="s">
        <v>338</v>
      </c>
      <c r="D7952">
        <v>2025</v>
      </c>
      <c r="E7952" t="s">
        <v>211</v>
      </c>
      <c r="F7952" t="s">
        <v>17</v>
      </c>
      <c r="G7952">
        <v>1.87205463272394</v>
      </c>
      <c r="H7952">
        <v>80860.443682812707</v>
      </c>
      <c r="I7952">
        <v>80860.443682812707</v>
      </c>
      <c r="J7952">
        <v>0</v>
      </c>
      <c r="K7952">
        <v>9555.5659029055005</v>
      </c>
      <c r="L7952">
        <v>0</v>
      </c>
      <c r="M7952">
        <v>0.13832131450285501</v>
      </c>
      <c r="N7952">
        <v>2.0418672116742601E-2</v>
      </c>
      <c r="O7952">
        <v>2.4521579119730502E-2</v>
      </c>
      <c r="P7952">
        <v>0.183261565739329</v>
      </c>
      <c r="Q7952">
        <v>1.8511136732388999E-3</v>
      </c>
      <c r="R7952">
        <v>8.9619146439903301E-6</v>
      </c>
      <c r="S7952">
        <v>0</v>
      </c>
      <c r="T7952">
        <v>1.86007558788289E-3</v>
      </c>
      <c r="U7952">
        <v>8.0220043510110996E-4</v>
      </c>
      <c r="V7952">
        <v>2.6591672090728498E-3</v>
      </c>
      <c r="W7952">
        <v>5.3214432320568498E-3</v>
      </c>
      <c r="X7952">
        <v>1.93481281934749E-3</v>
      </c>
      <c r="Y7952">
        <v>9.3671326562843205E-6</v>
      </c>
      <c r="Z7952">
        <v>0</v>
      </c>
      <c r="AA7952">
        <v>1.9441799520037799E-3</v>
      </c>
      <c r="AB7952">
        <v>3.2088017404044399E-3</v>
      </c>
      <c r="AC7952">
        <v>7.59762059735101E-3</v>
      </c>
      <c r="AD7952">
        <v>1.2750602289759201E-2</v>
      </c>
      <c r="AE7952">
        <v>125.340189572187</v>
      </c>
      <c r="AF7952">
        <v>4.32193297458688</v>
      </c>
      <c r="AG7952">
        <v>0</v>
      </c>
      <c r="AH7952">
        <v>129.66212254677299</v>
      </c>
      <c r="AI7952">
        <v>4.7346447749224203E-5</v>
      </c>
      <c r="AJ7952">
        <v>1.02231445250125E-4</v>
      </c>
      <c r="AK7952">
        <v>0</v>
      </c>
      <c r="AL7952">
        <v>1.4957789299935E-4</v>
      </c>
      <c r="AM7952">
        <v>1.9747397910529901E-2</v>
      </c>
      <c r="AN7952">
        <v>6.8092230020646096E-4</v>
      </c>
      <c r="AO7952">
        <v>0</v>
      </c>
      <c r="AP7952">
        <v>2.04283202107364E-2</v>
      </c>
      <c r="AQ7952">
        <v>1.0193560366130699E-3</v>
      </c>
      <c r="AR7952">
        <v>2.2010149821451398E-3</v>
      </c>
      <c r="AS7952">
        <v>0</v>
      </c>
      <c r="AT7952">
        <v>3.2203710187582099E-3</v>
      </c>
      <c r="AU7952">
        <v>0</v>
      </c>
      <c r="AV7952">
        <v>0</v>
      </c>
      <c r="AW7952">
        <v>0</v>
      </c>
      <c r="AX7952">
        <v>3.2203710187582099E-3</v>
      </c>
      <c r="AY7952">
        <v>1.1604592529888399E-3</v>
      </c>
      <c r="AZ7952">
        <v>2.5056880130753701E-3</v>
      </c>
      <c r="BA7952">
        <v>0</v>
      </c>
      <c r="BB7952">
        <v>3.66614726606421E-3</v>
      </c>
      <c r="BC7952">
        <v>0</v>
      </c>
      <c r="BD7952">
        <v>0</v>
      </c>
      <c r="BE7952">
        <v>0</v>
      </c>
      <c r="BF7952">
        <v>3.66614726606421E-3</v>
      </c>
      <c r="BG7952">
        <v>6.4495615745944999E-3</v>
      </c>
      <c r="BH7952">
        <v>3.2521800514373103E-2</v>
      </c>
      <c r="BI7952">
        <v>0</v>
      </c>
      <c r="BJ7952">
        <v>3.89713620889676E-2</v>
      </c>
      <c r="BK7952">
        <v>1.18689664317751E-3</v>
      </c>
      <c r="BL7952">
        <v>4.0926120800392097E-5</v>
      </c>
      <c r="BM7952">
        <v>0</v>
      </c>
      <c r="BN7952">
        <v>1.2278227639779E-3</v>
      </c>
      <c r="BO7952">
        <v>1.9609338349089501E-2</v>
      </c>
      <c r="BP7952">
        <v>11.582666043985499</v>
      </c>
    </row>
    <row r="7953" spans="1:68" x14ac:dyDescent="0.25">
      <c r="A7953" t="s">
        <v>356</v>
      </c>
      <c r="B7953">
        <v>2040</v>
      </c>
      <c r="C7953" t="s">
        <v>338</v>
      </c>
      <c r="D7953">
        <v>2025</v>
      </c>
      <c r="E7953" t="s">
        <v>211</v>
      </c>
      <c r="F7953" t="s">
        <v>13</v>
      </c>
      <c r="G7953">
        <v>4.5431183440232698E-2</v>
      </c>
      <c r="H7953">
        <v>1962.3282279252601</v>
      </c>
      <c r="I7953">
        <v>0</v>
      </c>
      <c r="J7953">
        <v>1962.3282279252601</v>
      </c>
      <c r="K7953">
        <v>231.89529825764899</v>
      </c>
      <c r="L7953">
        <v>3571.3730833744098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1.9467869412487999E-5</v>
      </c>
      <c r="V7953">
        <v>3.2266449696998402E-5</v>
      </c>
      <c r="W7953">
        <v>5.1734319109486499E-5</v>
      </c>
      <c r="X7953">
        <v>0</v>
      </c>
      <c r="Y7953">
        <v>0</v>
      </c>
      <c r="Z7953">
        <v>0</v>
      </c>
      <c r="AA7953">
        <v>0</v>
      </c>
      <c r="AB7953">
        <v>7.7871477649951994E-5</v>
      </c>
      <c r="AC7953">
        <v>9.2189856277138504E-5</v>
      </c>
      <c r="AD7953">
        <v>1.7006133392709E-4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0</v>
      </c>
      <c r="AV7953">
        <v>0</v>
      </c>
      <c r="AW7953">
        <v>0</v>
      </c>
      <c r="AX7953">
        <v>0</v>
      </c>
      <c r="AY7953">
        <v>0</v>
      </c>
      <c r="AZ7953">
        <v>0</v>
      </c>
      <c r="BA7953">
        <v>0</v>
      </c>
      <c r="BB7953">
        <v>0</v>
      </c>
      <c r="BC7953">
        <v>0</v>
      </c>
      <c r="BD7953">
        <v>0</v>
      </c>
      <c r="BE7953">
        <v>0</v>
      </c>
      <c r="BF7953">
        <v>0</v>
      </c>
      <c r="BG7953">
        <v>0</v>
      </c>
      <c r="BH7953">
        <v>0</v>
      </c>
      <c r="BI7953">
        <v>0</v>
      </c>
      <c r="BJ7953">
        <v>0</v>
      </c>
      <c r="BK7953">
        <v>0</v>
      </c>
      <c r="BL7953">
        <v>0</v>
      </c>
      <c r="BM7953">
        <v>0</v>
      </c>
      <c r="BN7953">
        <v>0</v>
      </c>
      <c r="BO7953">
        <v>0</v>
      </c>
      <c r="BP7953">
        <v>0</v>
      </c>
    </row>
    <row r="7954" spans="1:68" x14ac:dyDescent="0.25">
      <c r="A7954" t="s">
        <v>356</v>
      </c>
      <c r="B7954">
        <v>2040</v>
      </c>
      <c r="C7954" t="s">
        <v>338</v>
      </c>
      <c r="D7954">
        <v>2026</v>
      </c>
      <c r="E7954" t="s">
        <v>211</v>
      </c>
      <c r="F7954" t="s">
        <v>17</v>
      </c>
      <c r="G7954">
        <v>2.9564502690965999</v>
      </c>
      <c r="H7954">
        <v>142501.31968648499</v>
      </c>
      <c r="I7954">
        <v>142501.31968648499</v>
      </c>
      <c r="J7954">
        <v>0</v>
      </c>
      <c r="K7954">
        <v>15090.668237555101</v>
      </c>
      <c r="L7954">
        <v>0</v>
      </c>
      <c r="M7954">
        <v>0.24280360364667</v>
      </c>
      <c r="N7954">
        <v>3.2441281709114901E-2</v>
      </c>
      <c r="O7954">
        <v>3.88051414260853E-2</v>
      </c>
      <c r="P7954">
        <v>0.31405002678187099</v>
      </c>
      <c r="Q7954">
        <v>3.23076152967294E-3</v>
      </c>
      <c r="R7954">
        <v>1.41531419530708E-5</v>
      </c>
      <c r="S7954">
        <v>0</v>
      </c>
      <c r="T7954">
        <v>3.2449146716260098E-3</v>
      </c>
      <c r="U7954">
        <v>1.41372734860814E-3</v>
      </c>
      <c r="V7954">
        <v>5.17660989728525E-3</v>
      </c>
      <c r="W7954">
        <v>9.8352519175194109E-3</v>
      </c>
      <c r="X7954">
        <v>3.3768422297527898E-3</v>
      </c>
      <c r="Y7954">
        <v>1.47930842285514E-5</v>
      </c>
      <c r="Z7954">
        <v>0</v>
      </c>
      <c r="AA7954">
        <v>3.3916353139813401E-3</v>
      </c>
      <c r="AB7954">
        <v>5.65490939443258E-3</v>
      </c>
      <c r="AC7954">
        <v>1.47903139922435E-2</v>
      </c>
      <c r="AD7954">
        <v>2.38368587006575E-2</v>
      </c>
      <c r="AE7954">
        <v>220.80709485660699</v>
      </c>
      <c r="AF7954">
        <v>6.8229155687121699</v>
      </c>
      <c r="AG7954">
        <v>0</v>
      </c>
      <c r="AH7954">
        <v>227.630010425319</v>
      </c>
      <c r="AI7954">
        <v>8.2986704555389096E-5</v>
      </c>
      <c r="AJ7954">
        <v>1.6144944625899501E-4</v>
      </c>
      <c r="AK7954">
        <v>0</v>
      </c>
      <c r="AL7954">
        <v>2.4443615081438399E-4</v>
      </c>
      <c r="AM7954">
        <v>3.4788247715951397E-2</v>
      </c>
      <c r="AN7954">
        <v>1.0749531264089101E-3</v>
      </c>
      <c r="AO7954">
        <v>0</v>
      </c>
      <c r="AP7954">
        <v>3.5863200842360297E-2</v>
      </c>
      <c r="AQ7954">
        <v>1.7866809923147301E-3</v>
      </c>
      <c r="AR7954">
        <v>3.4759623049997802E-3</v>
      </c>
      <c r="AS7954">
        <v>0</v>
      </c>
      <c r="AT7954">
        <v>5.2626432973145098E-3</v>
      </c>
      <c r="AU7954">
        <v>0</v>
      </c>
      <c r="AV7954">
        <v>0</v>
      </c>
      <c r="AW7954">
        <v>0</v>
      </c>
      <c r="AX7954">
        <v>5.2626432973145098E-3</v>
      </c>
      <c r="AY7954">
        <v>2.0340003052907001E-3</v>
      </c>
      <c r="AZ7954">
        <v>3.9571184895121399E-3</v>
      </c>
      <c r="BA7954">
        <v>0</v>
      </c>
      <c r="BB7954">
        <v>5.9911187948028504E-3</v>
      </c>
      <c r="BC7954">
        <v>0</v>
      </c>
      <c r="BD7954">
        <v>0</v>
      </c>
      <c r="BE7954">
        <v>0</v>
      </c>
      <c r="BF7954">
        <v>5.9911187948028504E-3</v>
      </c>
      <c r="BG7954">
        <v>1.13044987801998E-2</v>
      </c>
      <c r="BH7954">
        <v>5.13601922729797E-2</v>
      </c>
      <c r="BI7954">
        <v>0</v>
      </c>
      <c r="BJ7954">
        <v>6.2664691053179497E-2</v>
      </c>
      <c r="BK7954">
        <v>2.0909111480491901E-3</v>
      </c>
      <c r="BL7954">
        <v>6.4608930406349406E-5</v>
      </c>
      <c r="BM7954">
        <v>0</v>
      </c>
      <c r="BN7954">
        <v>2.15552007845554E-3</v>
      </c>
      <c r="BO7954">
        <v>3.4557769728365002E-2</v>
      </c>
      <c r="BP7954">
        <v>20.334098660110399</v>
      </c>
    </row>
    <row r="7955" spans="1:68" x14ac:dyDescent="0.25">
      <c r="A7955" t="s">
        <v>356</v>
      </c>
      <c r="B7955">
        <v>2040</v>
      </c>
      <c r="C7955" t="s">
        <v>338</v>
      </c>
      <c r="D7955">
        <v>2026</v>
      </c>
      <c r="E7955" t="s">
        <v>211</v>
      </c>
      <c r="F7955" t="s">
        <v>13</v>
      </c>
      <c r="G7955">
        <v>0.103573499351456</v>
      </c>
      <c r="H7955">
        <v>4992.2572675778301</v>
      </c>
      <c r="I7955">
        <v>0</v>
      </c>
      <c r="J7955">
        <v>4992.2572675778301</v>
      </c>
      <c r="K7955">
        <v>528.67228420962795</v>
      </c>
      <c r="L7955">
        <v>9085.7446664558702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4.9527194877844299E-5</v>
      </c>
      <c r="V7955">
        <v>9.0676242290226697E-5</v>
      </c>
      <c r="W7955">
        <v>1.4020343716807099E-4</v>
      </c>
      <c r="X7955">
        <v>0</v>
      </c>
      <c r="Y7955">
        <v>0</v>
      </c>
      <c r="Z7955">
        <v>0</v>
      </c>
      <c r="AA7955">
        <v>0</v>
      </c>
      <c r="AB7955">
        <v>1.98108779511377E-4</v>
      </c>
      <c r="AC7955">
        <v>2.5907497797207602E-4</v>
      </c>
      <c r="AD7955">
        <v>4.5718375748345297E-4</v>
      </c>
      <c r="AE7955">
        <v>0</v>
      </c>
      <c r="AF7955">
        <v>0</v>
      </c>
      <c r="AG7955">
        <v>0</v>
      </c>
      <c r="AH7955">
        <v>0</v>
      </c>
      <c r="AI7955">
        <v>0</v>
      </c>
      <c r="AJ7955">
        <v>0</v>
      </c>
      <c r="AK7955">
        <v>0</v>
      </c>
      <c r="AL7955">
        <v>0</v>
      </c>
      <c r="AM7955">
        <v>0</v>
      </c>
      <c r="AN7955">
        <v>0</v>
      </c>
      <c r="AO7955">
        <v>0</v>
      </c>
      <c r="AP7955">
        <v>0</v>
      </c>
      <c r="AQ7955">
        <v>0</v>
      </c>
      <c r="AR7955">
        <v>0</v>
      </c>
      <c r="AS7955">
        <v>0</v>
      </c>
      <c r="AT7955">
        <v>0</v>
      </c>
      <c r="AU7955">
        <v>0</v>
      </c>
      <c r="AV7955">
        <v>0</v>
      </c>
      <c r="AW7955">
        <v>0</v>
      </c>
      <c r="AX7955">
        <v>0</v>
      </c>
      <c r="AY7955">
        <v>0</v>
      </c>
      <c r="AZ7955">
        <v>0</v>
      </c>
      <c r="BA7955">
        <v>0</v>
      </c>
      <c r="BB7955">
        <v>0</v>
      </c>
      <c r="BC7955">
        <v>0</v>
      </c>
      <c r="BD7955">
        <v>0</v>
      </c>
      <c r="BE7955">
        <v>0</v>
      </c>
      <c r="BF7955">
        <v>0</v>
      </c>
      <c r="BG7955">
        <v>0</v>
      </c>
      <c r="BH7955">
        <v>0</v>
      </c>
      <c r="BI7955">
        <v>0</v>
      </c>
      <c r="BJ7955">
        <v>0</v>
      </c>
      <c r="BK7955">
        <v>0</v>
      </c>
      <c r="BL7955">
        <v>0</v>
      </c>
      <c r="BM7955">
        <v>0</v>
      </c>
      <c r="BN7955">
        <v>0</v>
      </c>
      <c r="BO7955">
        <v>0</v>
      </c>
      <c r="BP7955">
        <v>0</v>
      </c>
    </row>
    <row r="7956" spans="1:68" x14ac:dyDescent="0.25">
      <c r="A7956" t="s">
        <v>356</v>
      </c>
      <c r="B7956">
        <v>2040</v>
      </c>
      <c r="C7956" t="s">
        <v>338</v>
      </c>
      <c r="D7956">
        <v>2027</v>
      </c>
      <c r="E7956" t="s">
        <v>211</v>
      </c>
      <c r="F7956" t="s">
        <v>17</v>
      </c>
      <c r="G7956">
        <v>4.2269477105661997</v>
      </c>
      <c r="H7956">
        <v>224656.502027888</v>
      </c>
      <c r="I7956">
        <v>224656.502027888</v>
      </c>
      <c r="J7956">
        <v>0</v>
      </c>
      <c r="K7956">
        <v>21575.693737997201</v>
      </c>
      <c r="L7956">
        <v>0</v>
      </c>
      <c r="M7956">
        <v>0.38080112802482202</v>
      </c>
      <c r="N7956">
        <v>4.6860451820778699E-2</v>
      </c>
      <c r="O7956">
        <v>5.5675599258517498E-2</v>
      </c>
      <c r="P7956">
        <v>0.483337179104119</v>
      </c>
      <c r="Q7956">
        <v>5.0255181806439196E-3</v>
      </c>
      <c r="R7956">
        <v>2.02352772854629E-5</v>
      </c>
      <c r="S7956">
        <v>0</v>
      </c>
      <c r="T7956">
        <v>5.0457534579293802E-3</v>
      </c>
      <c r="U7956">
        <v>2.2287726293217501E-3</v>
      </c>
      <c r="V7956">
        <v>8.1610407148906203E-3</v>
      </c>
      <c r="W7956">
        <v>1.54355668021417E-2</v>
      </c>
      <c r="X7956">
        <v>5.2527498123659897E-3</v>
      </c>
      <c r="Y7956">
        <v>2.1150226731598502E-5</v>
      </c>
      <c r="Z7956">
        <v>0</v>
      </c>
      <c r="AA7956">
        <v>5.2739000390975904E-3</v>
      </c>
      <c r="AB7956">
        <v>8.9150905172870106E-3</v>
      </c>
      <c r="AC7956">
        <v>2.3317259185401701E-2</v>
      </c>
      <c r="AD7956">
        <v>3.7506249741786402E-2</v>
      </c>
      <c r="AE7956">
        <v>336.95646399054499</v>
      </c>
      <c r="AF7956">
        <v>9.4424991953969002</v>
      </c>
      <c r="AG7956">
        <v>0</v>
      </c>
      <c r="AH7956">
        <v>346.39896318594202</v>
      </c>
      <c r="AI7956">
        <v>1.2985287608890199E-4</v>
      </c>
      <c r="AJ7956">
        <v>2.3083032187961401E-4</v>
      </c>
      <c r="AK7956">
        <v>0</v>
      </c>
      <c r="AL7956">
        <v>3.60683197968517E-4</v>
      </c>
      <c r="AM7956">
        <v>5.3087628123573399E-2</v>
      </c>
      <c r="AN7956">
        <v>1.4876695935900899E-3</v>
      </c>
      <c r="AO7956">
        <v>0</v>
      </c>
      <c r="AP7956">
        <v>5.4575297717163497E-2</v>
      </c>
      <c r="AQ7956">
        <v>2.7956968137057602E-3</v>
      </c>
      <c r="AR7956">
        <v>4.9697135313637002E-3</v>
      </c>
      <c r="AS7956">
        <v>0</v>
      </c>
      <c r="AT7956">
        <v>7.7654103450694604E-3</v>
      </c>
      <c r="AU7956">
        <v>0</v>
      </c>
      <c r="AV7956">
        <v>0</v>
      </c>
      <c r="AW7956">
        <v>0</v>
      </c>
      <c r="AX7956">
        <v>7.7654103450694604E-3</v>
      </c>
      <c r="AY7956">
        <v>3.1826880103597499E-3</v>
      </c>
      <c r="AZ7956">
        <v>5.6576405544591299E-3</v>
      </c>
      <c r="BA7956">
        <v>0</v>
      </c>
      <c r="BB7956">
        <v>8.8403285648188893E-3</v>
      </c>
      <c r="BC7956">
        <v>0</v>
      </c>
      <c r="BD7956">
        <v>0</v>
      </c>
      <c r="BE7956">
        <v>0</v>
      </c>
      <c r="BF7956">
        <v>8.8403285648188893E-3</v>
      </c>
      <c r="BG7956">
        <v>1.7688636835651798E-2</v>
      </c>
      <c r="BH7956">
        <v>7.3431591057626505E-2</v>
      </c>
      <c r="BI7956">
        <v>0</v>
      </c>
      <c r="BJ7956">
        <v>9.1120227893278297E-2</v>
      </c>
      <c r="BK7956">
        <v>3.19077621768722E-3</v>
      </c>
      <c r="BL7956">
        <v>8.9414820868516099E-5</v>
      </c>
      <c r="BM7956">
        <v>0</v>
      </c>
      <c r="BN7956">
        <v>3.2801910385557402E-3</v>
      </c>
      <c r="BO7956">
        <v>5.4481093102438302E-2</v>
      </c>
      <c r="BP7956">
        <v>30.943682162215602</v>
      </c>
    </row>
    <row r="7957" spans="1:68" x14ac:dyDescent="0.25">
      <c r="A7957" t="s">
        <v>356</v>
      </c>
      <c r="B7957">
        <v>2040</v>
      </c>
      <c r="C7957" t="s">
        <v>338</v>
      </c>
      <c r="D7957">
        <v>2027</v>
      </c>
      <c r="E7957" t="s">
        <v>211</v>
      </c>
      <c r="F7957" t="s">
        <v>13</v>
      </c>
      <c r="G7957">
        <v>0.226084585890136</v>
      </c>
      <c r="H7957">
        <v>12016.0871878158</v>
      </c>
      <c r="I7957">
        <v>0</v>
      </c>
      <c r="J7957">
        <v>12016.0871878158</v>
      </c>
      <c r="K7957">
        <v>1154.0080734507401</v>
      </c>
      <c r="L7957">
        <v>21868.885000659498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1.1920921938160901E-4</v>
      </c>
      <c r="V7957">
        <v>2.1825270109757799E-4</v>
      </c>
      <c r="W7957">
        <v>3.3746192047918701E-4</v>
      </c>
      <c r="X7957">
        <v>0</v>
      </c>
      <c r="Y7957">
        <v>0</v>
      </c>
      <c r="Z7957">
        <v>0</v>
      </c>
      <c r="AA7957">
        <v>0</v>
      </c>
      <c r="AB7957">
        <v>4.7683687752643901E-4</v>
      </c>
      <c r="AC7957">
        <v>6.2357914599308001E-4</v>
      </c>
      <c r="AD7957">
        <v>1.10041602351951E-3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  <c r="BM7957">
        <v>0</v>
      </c>
      <c r="BN7957">
        <v>0</v>
      </c>
      <c r="BO7957">
        <v>0</v>
      </c>
      <c r="BP7957">
        <v>0</v>
      </c>
    </row>
    <row r="7958" spans="1:68" x14ac:dyDescent="0.25">
      <c r="A7958" t="s">
        <v>356</v>
      </c>
      <c r="B7958">
        <v>2040</v>
      </c>
      <c r="C7958" t="s">
        <v>338</v>
      </c>
      <c r="D7958">
        <v>2028</v>
      </c>
      <c r="E7958" t="s">
        <v>211</v>
      </c>
      <c r="F7958" t="s">
        <v>17</v>
      </c>
      <c r="G7958">
        <v>5.6329120812810798</v>
      </c>
      <c r="H7958">
        <v>326928.04207842302</v>
      </c>
      <c r="I7958">
        <v>326928.04207842302</v>
      </c>
      <c r="J7958">
        <v>0</v>
      </c>
      <c r="K7958">
        <v>28752.185794724599</v>
      </c>
      <c r="L7958">
        <v>0</v>
      </c>
      <c r="M7958">
        <v>0.53390310394080698</v>
      </c>
      <c r="N7958">
        <v>5.9318851130090701E-2</v>
      </c>
      <c r="O7958">
        <v>6.1810879352917902E-2</v>
      </c>
      <c r="P7958">
        <v>0.65503283442381599</v>
      </c>
      <c r="Q7958">
        <v>7.1749703926917898E-3</v>
      </c>
      <c r="R7958">
        <v>2.6965920965719499E-5</v>
      </c>
      <c r="S7958">
        <v>0</v>
      </c>
      <c r="T7958">
        <v>7.2019363136575096E-3</v>
      </c>
      <c r="U7958">
        <v>3.2433883077716799E-3</v>
      </c>
      <c r="V7958">
        <v>1.1876233441533201E-2</v>
      </c>
      <c r="W7958">
        <v>2.2321558062962401E-2</v>
      </c>
      <c r="X7958">
        <v>7.49939071538973E-3</v>
      </c>
      <c r="Y7958">
        <v>2.8185200252287201E-5</v>
      </c>
      <c r="Z7958">
        <v>0</v>
      </c>
      <c r="AA7958">
        <v>7.5275759156420204E-3</v>
      </c>
      <c r="AB7958">
        <v>1.2973553231086701E-2</v>
      </c>
      <c r="AC7958">
        <v>3.3932095547237702E-2</v>
      </c>
      <c r="AD7958">
        <v>5.4433224693966498E-2</v>
      </c>
      <c r="AE7958">
        <v>489.73036062239697</v>
      </c>
      <c r="AF7958">
        <v>12.567332613897699</v>
      </c>
      <c r="AG7958">
        <v>0</v>
      </c>
      <c r="AH7958">
        <v>502.29769323629398</v>
      </c>
      <c r="AI7958">
        <v>1.87159591652906E-4</v>
      </c>
      <c r="AJ7958">
        <v>3.0760894098392198E-4</v>
      </c>
      <c r="AK7958">
        <v>0</v>
      </c>
      <c r="AL7958">
        <v>4.9476853263682801E-4</v>
      </c>
      <c r="AM7958">
        <v>7.71572177534329E-2</v>
      </c>
      <c r="AN7958">
        <v>1.9799883712293999E-3</v>
      </c>
      <c r="AO7958">
        <v>0</v>
      </c>
      <c r="AP7958">
        <v>7.9137206124662296E-2</v>
      </c>
      <c r="AQ7958">
        <v>4.0294946850485402E-3</v>
      </c>
      <c r="AR7958">
        <v>6.6227361463089499E-3</v>
      </c>
      <c r="AS7958">
        <v>0</v>
      </c>
      <c r="AT7958">
        <v>1.0652230831357501E-2</v>
      </c>
      <c r="AU7958">
        <v>0</v>
      </c>
      <c r="AV7958">
        <v>0</v>
      </c>
      <c r="AW7958">
        <v>0</v>
      </c>
      <c r="AX7958">
        <v>1.0652230831357501E-2</v>
      </c>
      <c r="AY7958">
        <v>4.5872729685995598E-3</v>
      </c>
      <c r="AZ7958">
        <v>7.53948097136262E-3</v>
      </c>
      <c r="BA7958">
        <v>0</v>
      </c>
      <c r="BB7958">
        <v>1.21267539399621E-2</v>
      </c>
      <c r="BC7958">
        <v>0</v>
      </c>
      <c r="BD7958">
        <v>0</v>
      </c>
      <c r="BE7958">
        <v>0</v>
      </c>
      <c r="BF7958">
        <v>1.21267539399621E-2</v>
      </c>
      <c r="BG7958">
        <v>2.5494992070573302E-2</v>
      </c>
      <c r="BH7958">
        <v>9.7856355161959202E-2</v>
      </c>
      <c r="BI7958">
        <v>0</v>
      </c>
      <c r="BJ7958">
        <v>0.12335134723253199</v>
      </c>
      <c r="BK7958">
        <v>4.6374536616610998E-3</v>
      </c>
      <c r="BL7958">
        <v>1.19005124725297E-4</v>
      </c>
      <c r="BM7958">
        <v>0</v>
      </c>
      <c r="BN7958">
        <v>4.7564587863864003E-3</v>
      </c>
      <c r="BO7958">
        <v>7.9282802578584499E-2</v>
      </c>
      <c r="BP7958">
        <v>44.870053961376101</v>
      </c>
    </row>
    <row r="7959" spans="1:68" x14ac:dyDescent="0.25">
      <c r="A7959" t="s">
        <v>356</v>
      </c>
      <c r="B7959">
        <v>2040</v>
      </c>
      <c r="C7959" t="s">
        <v>338</v>
      </c>
      <c r="D7959">
        <v>2028</v>
      </c>
      <c r="E7959" t="s">
        <v>211</v>
      </c>
      <c r="F7959" t="s">
        <v>13</v>
      </c>
      <c r="G7959">
        <v>0.40900498891825499</v>
      </c>
      <c r="H7959">
        <v>23738.201182245601</v>
      </c>
      <c r="I7959">
        <v>0</v>
      </c>
      <c r="J7959">
        <v>23738.201182245601</v>
      </c>
      <c r="K7959">
        <v>2087.6923450352201</v>
      </c>
      <c r="L7959">
        <v>43202.748420753698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2.35501988977619E-4</v>
      </c>
      <c r="V7959">
        <v>4.3116585675878198E-4</v>
      </c>
      <c r="W7959">
        <v>6.6666784573640096E-4</v>
      </c>
      <c r="X7959">
        <v>0</v>
      </c>
      <c r="Y7959">
        <v>0</v>
      </c>
      <c r="Z7959">
        <v>0</v>
      </c>
      <c r="AA7959">
        <v>0</v>
      </c>
      <c r="AB7959">
        <v>9.4200795591047601E-4</v>
      </c>
      <c r="AC7959">
        <v>1.23190244788223E-3</v>
      </c>
      <c r="AD7959">
        <v>2.17391040379271E-3</v>
      </c>
      <c r="AE7959">
        <v>0</v>
      </c>
      <c r="AF7959">
        <v>0</v>
      </c>
      <c r="AG7959">
        <v>0</v>
      </c>
      <c r="AH7959">
        <v>0</v>
      </c>
      <c r="AI7959">
        <v>0</v>
      </c>
      <c r="AJ7959">
        <v>0</v>
      </c>
      <c r="AK7959">
        <v>0</v>
      </c>
      <c r="AL7959">
        <v>0</v>
      </c>
      <c r="AM7959">
        <v>0</v>
      </c>
      <c r="AN7959">
        <v>0</v>
      </c>
      <c r="AO7959">
        <v>0</v>
      </c>
      <c r="AP7959">
        <v>0</v>
      </c>
      <c r="AQ7959">
        <v>0</v>
      </c>
      <c r="AR7959">
        <v>0</v>
      </c>
      <c r="AS7959">
        <v>0</v>
      </c>
      <c r="AT7959">
        <v>0</v>
      </c>
      <c r="AU7959">
        <v>0</v>
      </c>
      <c r="AV7959">
        <v>0</v>
      </c>
      <c r="AW7959">
        <v>0</v>
      </c>
      <c r="AX7959">
        <v>0</v>
      </c>
      <c r="AY7959">
        <v>0</v>
      </c>
      <c r="AZ7959">
        <v>0</v>
      </c>
      <c r="BA7959">
        <v>0</v>
      </c>
      <c r="BB7959">
        <v>0</v>
      </c>
      <c r="BC7959">
        <v>0</v>
      </c>
      <c r="BD7959">
        <v>0</v>
      </c>
      <c r="BE7959">
        <v>0</v>
      </c>
      <c r="BF7959">
        <v>0</v>
      </c>
      <c r="BG7959">
        <v>0</v>
      </c>
      <c r="BH7959">
        <v>0</v>
      </c>
      <c r="BI7959">
        <v>0</v>
      </c>
      <c r="BJ7959">
        <v>0</v>
      </c>
      <c r="BK7959">
        <v>0</v>
      </c>
      <c r="BL7959">
        <v>0</v>
      </c>
      <c r="BM7959">
        <v>0</v>
      </c>
      <c r="BN7959">
        <v>0</v>
      </c>
      <c r="BO7959">
        <v>0</v>
      </c>
      <c r="BP7959">
        <v>0</v>
      </c>
    </row>
    <row r="7960" spans="1:68" x14ac:dyDescent="0.25">
      <c r="A7960" t="s">
        <v>356</v>
      </c>
      <c r="B7960">
        <v>2040</v>
      </c>
      <c r="C7960" t="s">
        <v>338</v>
      </c>
      <c r="D7960">
        <v>2029</v>
      </c>
      <c r="E7960" t="s">
        <v>211</v>
      </c>
      <c r="F7960" t="s">
        <v>17</v>
      </c>
      <c r="G7960">
        <v>7.0519446985087502</v>
      </c>
      <c r="H7960">
        <v>443362.43768064998</v>
      </c>
      <c r="I7960">
        <v>443362.43768064998</v>
      </c>
      <c r="J7960">
        <v>0</v>
      </c>
      <c r="K7960">
        <v>35995.382363492099</v>
      </c>
      <c r="L7960">
        <v>0</v>
      </c>
      <c r="M7960">
        <v>0.718080421898034</v>
      </c>
      <c r="N7960">
        <v>7.5333415116199301E-2</v>
      </c>
      <c r="O7960">
        <v>7.8446167513104903E-2</v>
      </c>
      <c r="P7960">
        <v>0.87186000452733903</v>
      </c>
      <c r="Q7960">
        <v>9.5241354400859308E-3</v>
      </c>
      <c r="R7960">
        <v>3.3759125058341598E-5</v>
      </c>
      <c r="S7960">
        <v>0</v>
      </c>
      <c r="T7960">
        <v>9.5578945651442707E-3</v>
      </c>
      <c r="U7960">
        <v>4.3985108690481299E-3</v>
      </c>
      <c r="V7960">
        <v>1.6105916689274202E-2</v>
      </c>
      <c r="W7960">
        <v>3.00623221234666E-2</v>
      </c>
      <c r="X7960">
        <v>9.9547745819615306E-3</v>
      </c>
      <c r="Y7960">
        <v>3.5285562889581E-5</v>
      </c>
      <c r="Z7960">
        <v>0</v>
      </c>
      <c r="AA7960">
        <v>9.9900601448511105E-3</v>
      </c>
      <c r="AB7960">
        <v>1.7594043476192499E-2</v>
      </c>
      <c r="AC7960">
        <v>4.6016904826497701E-2</v>
      </c>
      <c r="AD7960">
        <v>7.3601008447541402E-2</v>
      </c>
      <c r="AE7960">
        <v>663.27363700863805</v>
      </c>
      <c r="AF7960">
        <v>15.712598707615999</v>
      </c>
      <c r="AG7960">
        <v>0</v>
      </c>
      <c r="AH7960">
        <v>678.98623571625399</v>
      </c>
      <c r="AI7960">
        <v>2.5084423259811998E-4</v>
      </c>
      <c r="AJ7960">
        <v>3.8510120685073999E-4</v>
      </c>
      <c r="AK7960">
        <v>0</v>
      </c>
      <c r="AL7960">
        <v>6.3594543944885996E-4</v>
      </c>
      <c r="AM7960">
        <v>0.104499031621701</v>
      </c>
      <c r="AN7960">
        <v>2.4755263251701898E-3</v>
      </c>
      <c r="AO7960">
        <v>0</v>
      </c>
      <c r="AP7960">
        <v>0.106974557946871</v>
      </c>
      <c r="AQ7960">
        <v>5.4006075408826598E-3</v>
      </c>
      <c r="AR7960">
        <v>8.2911233803535708E-3</v>
      </c>
      <c r="AS7960">
        <v>0</v>
      </c>
      <c r="AT7960">
        <v>1.3691730921236199E-2</v>
      </c>
      <c r="AU7960">
        <v>0</v>
      </c>
      <c r="AV7960">
        <v>0</v>
      </c>
      <c r="AW7960">
        <v>0</v>
      </c>
      <c r="AX7960">
        <v>1.3691730921236199E-2</v>
      </c>
      <c r="AY7960">
        <v>6.1481805840891803E-3</v>
      </c>
      <c r="AZ7960">
        <v>9.4388128375361199E-3</v>
      </c>
      <c r="BA7960">
        <v>0</v>
      </c>
      <c r="BB7960">
        <v>1.5586993421625299E-2</v>
      </c>
      <c r="BC7960">
        <v>0</v>
      </c>
      <c r="BD7960">
        <v>0</v>
      </c>
      <c r="BE7960">
        <v>0</v>
      </c>
      <c r="BF7960">
        <v>1.5586993421625299E-2</v>
      </c>
      <c r="BG7960">
        <v>3.4170152128314202E-2</v>
      </c>
      <c r="BH7960">
        <v>0.122508144107732</v>
      </c>
      <c r="BI7960">
        <v>0</v>
      </c>
      <c r="BJ7960">
        <v>0.15667829623604601</v>
      </c>
      <c r="BK7960">
        <v>6.2808047120456898E-3</v>
      </c>
      <c r="BL7960">
        <v>1.4878891379786901E-4</v>
      </c>
      <c r="BM7960">
        <v>0</v>
      </c>
      <c r="BN7960">
        <v>6.4295936258435601E-3</v>
      </c>
      <c r="BO7960">
        <v>0.107519123761683</v>
      </c>
      <c r="BP7960">
        <v>60.653571469395203</v>
      </c>
    </row>
    <row r="7961" spans="1:68" x14ac:dyDescent="0.25">
      <c r="A7961" t="s">
        <v>356</v>
      </c>
      <c r="B7961">
        <v>2040</v>
      </c>
      <c r="C7961" t="s">
        <v>338</v>
      </c>
      <c r="D7961">
        <v>2029</v>
      </c>
      <c r="E7961" t="s">
        <v>211</v>
      </c>
      <c r="F7961" t="s">
        <v>13</v>
      </c>
      <c r="G7961">
        <v>0.65188425258054095</v>
      </c>
      <c r="H7961">
        <v>40984.579951521097</v>
      </c>
      <c r="I7961">
        <v>0</v>
      </c>
      <c r="J7961">
        <v>40984.579951521097</v>
      </c>
      <c r="K7961">
        <v>3327.4258281318998</v>
      </c>
      <c r="L7961">
        <v>74590.592740453401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4.0659989448629298E-4</v>
      </c>
      <c r="V7961">
        <v>7.4441830672128005E-4</v>
      </c>
      <c r="W7961">
        <v>1.1510182012075701E-3</v>
      </c>
      <c r="X7961">
        <v>0</v>
      </c>
      <c r="Y7961">
        <v>0</v>
      </c>
      <c r="Z7961">
        <v>0</v>
      </c>
      <c r="AA7961">
        <v>0</v>
      </c>
      <c r="AB7961">
        <v>1.62639957794517E-3</v>
      </c>
      <c r="AC7961">
        <v>2.1269094477750802E-3</v>
      </c>
      <c r="AD7961">
        <v>3.7533090257202599E-3</v>
      </c>
      <c r="AE7961">
        <v>0</v>
      </c>
      <c r="AF7961">
        <v>0</v>
      </c>
      <c r="AG7961">
        <v>0</v>
      </c>
      <c r="AH7961">
        <v>0</v>
      </c>
      <c r="AI7961">
        <v>0</v>
      </c>
      <c r="AJ7961">
        <v>0</v>
      </c>
      <c r="AK7961">
        <v>0</v>
      </c>
      <c r="AL7961">
        <v>0</v>
      </c>
      <c r="AM7961">
        <v>0</v>
      </c>
      <c r="AN7961">
        <v>0</v>
      </c>
      <c r="AO7961">
        <v>0</v>
      </c>
      <c r="AP7961">
        <v>0</v>
      </c>
      <c r="AQ7961">
        <v>0</v>
      </c>
      <c r="AR7961">
        <v>0</v>
      </c>
      <c r="AS7961">
        <v>0</v>
      </c>
      <c r="AT7961">
        <v>0</v>
      </c>
      <c r="AU7961">
        <v>0</v>
      </c>
      <c r="AV7961">
        <v>0</v>
      </c>
      <c r="AW7961">
        <v>0</v>
      </c>
      <c r="AX7961">
        <v>0</v>
      </c>
      <c r="AY7961">
        <v>0</v>
      </c>
      <c r="AZ7961">
        <v>0</v>
      </c>
      <c r="BA7961">
        <v>0</v>
      </c>
      <c r="BB7961">
        <v>0</v>
      </c>
      <c r="BC7961">
        <v>0</v>
      </c>
      <c r="BD7961">
        <v>0</v>
      </c>
      <c r="BE7961">
        <v>0</v>
      </c>
      <c r="BF7961">
        <v>0</v>
      </c>
      <c r="BG7961">
        <v>0</v>
      </c>
      <c r="BH7961">
        <v>0</v>
      </c>
      <c r="BI7961">
        <v>0</v>
      </c>
      <c r="BJ7961">
        <v>0</v>
      </c>
      <c r="BK7961">
        <v>0</v>
      </c>
      <c r="BL7961">
        <v>0</v>
      </c>
      <c r="BM7961">
        <v>0</v>
      </c>
      <c r="BN7961">
        <v>0</v>
      </c>
      <c r="BO7961">
        <v>0</v>
      </c>
      <c r="BP7961">
        <v>0</v>
      </c>
    </row>
    <row r="7962" spans="1:68" x14ac:dyDescent="0.25">
      <c r="A7962" t="s">
        <v>356</v>
      </c>
      <c r="B7962">
        <v>2040</v>
      </c>
      <c r="C7962" t="s">
        <v>338</v>
      </c>
      <c r="D7962">
        <v>2030</v>
      </c>
      <c r="E7962" t="s">
        <v>211</v>
      </c>
      <c r="F7962" t="s">
        <v>17</v>
      </c>
      <c r="G7962">
        <v>8.3255491571238398</v>
      </c>
      <c r="H7962">
        <v>563179.80304993305</v>
      </c>
      <c r="I7962">
        <v>563179.80304993305</v>
      </c>
      <c r="J7962">
        <v>0</v>
      </c>
      <c r="K7962">
        <v>42496.267073690397</v>
      </c>
      <c r="L7962">
        <v>0</v>
      </c>
      <c r="M7962">
        <v>0.902446615892743</v>
      </c>
      <c r="N7962">
        <v>9.0251025070921101E-2</v>
      </c>
      <c r="O7962">
        <v>9.39172982096073E-2</v>
      </c>
      <c r="P7962">
        <v>1.08661493917327</v>
      </c>
      <c r="Q7962">
        <v>1.17897528521658E-2</v>
      </c>
      <c r="R7962">
        <v>3.9856134327620302E-5</v>
      </c>
      <c r="S7962">
        <v>0</v>
      </c>
      <c r="T7962">
        <v>1.1829608986493399E-2</v>
      </c>
      <c r="U7962">
        <v>5.58719520287325E-3</v>
      </c>
      <c r="V7962">
        <v>2.0458492235955899E-2</v>
      </c>
      <c r="W7962">
        <v>3.7875296425322703E-2</v>
      </c>
      <c r="X7962">
        <v>1.23228331598873E-2</v>
      </c>
      <c r="Y7962">
        <v>4.1658251862938498E-5</v>
      </c>
      <c r="Z7962">
        <v>0</v>
      </c>
      <c r="AA7962">
        <v>1.23644914117502E-2</v>
      </c>
      <c r="AB7962">
        <v>2.2348780811493E-2</v>
      </c>
      <c r="AC7962">
        <v>5.8452834959874203E-2</v>
      </c>
      <c r="AD7962">
        <v>9.3166107183117505E-2</v>
      </c>
      <c r="AE7962">
        <v>841.37109722834998</v>
      </c>
      <c r="AF7962">
        <v>18.525020121105801</v>
      </c>
      <c r="AG7962">
        <v>0</v>
      </c>
      <c r="AH7962">
        <v>859.89611734945595</v>
      </c>
      <c r="AI7962">
        <v>3.1419725440350298E-4</v>
      </c>
      <c r="AJ7962">
        <v>4.54651754257454E-4</v>
      </c>
      <c r="AK7962">
        <v>0</v>
      </c>
      <c r="AL7962">
        <v>7.6884900866095699E-4</v>
      </c>
      <c r="AM7962">
        <v>0.13255835900757401</v>
      </c>
      <c r="AN7962">
        <v>2.91862446419362E-3</v>
      </c>
      <c r="AO7962">
        <v>0</v>
      </c>
      <c r="AP7962">
        <v>0.13547698347176801</v>
      </c>
      <c r="AQ7962">
        <v>6.76458072757342E-3</v>
      </c>
      <c r="AR7962">
        <v>9.7885275937444095E-3</v>
      </c>
      <c r="AS7962">
        <v>0</v>
      </c>
      <c r="AT7962">
        <v>1.6553108321317799E-2</v>
      </c>
      <c r="AU7962">
        <v>0</v>
      </c>
      <c r="AV7962">
        <v>0</v>
      </c>
      <c r="AW7962">
        <v>0</v>
      </c>
      <c r="AX7962">
        <v>1.6553108321317799E-2</v>
      </c>
      <c r="AY7962">
        <v>7.7009602297398996E-3</v>
      </c>
      <c r="AZ7962">
        <v>1.11434935501431E-2</v>
      </c>
      <c r="BA7962">
        <v>0</v>
      </c>
      <c r="BB7962">
        <v>1.8844453779882999E-2</v>
      </c>
      <c r="BC7962">
        <v>0</v>
      </c>
      <c r="BD7962">
        <v>0</v>
      </c>
      <c r="BE7962">
        <v>0</v>
      </c>
      <c r="BF7962">
        <v>1.8844453779882999E-2</v>
      </c>
      <c r="BG7962">
        <v>4.2800138819405802E-2</v>
      </c>
      <c r="BH7962">
        <v>0.14463351877002301</v>
      </c>
      <c r="BI7962">
        <v>0</v>
      </c>
      <c r="BJ7962">
        <v>0.18743365758942901</v>
      </c>
      <c r="BK7962">
        <v>7.9672811599808095E-3</v>
      </c>
      <c r="BL7962">
        <v>1.7542086278618001E-4</v>
      </c>
      <c r="BM7962">
        <v>0</v>
      </c>
      <c r="BN7962">
        <v>8.1427020227669896E-3</v>
      </c>
      <c r="BO7962">
        <v>0.13657584359417901</v>
      </c>
      <c r="BP7962">
        <v>76.814179531772396</v>
      </c>
    </row>
    <row r="7963" spans="1:68" x14ac:dyDescent="0.25">
      <c r="A7963" t="s">
        <v>356</v>
      </c>
      <c r="B7963">
        <v>2040</v>
      </c>
      <c r="C7963" t="s">
        <v>338</v>
      </c>
      <c r="D7963">
        <v>2030</v>
      </c>
      <c r="E7963" t="s">
        <v>211</v>
      </c>
      <c r="F7963" t="s">
        <v>13</v>
      </c>
      <c r="G7963">
        <v>0.94093613044996405</v>
      </c>
      <c r="H7963">
        <v>63649.4019347598</v>
      </c>
      <c r="I7963">
        <v>0</v>
      </c>
      <c r="J7963">
        <v>63649.4019347598</v>
      </c>
      <c r="K7963">
        <v>4802.8391093783603</v>
      </c>
      <c r="L7963">
        <v>115839.826185967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6.3145310117612903E-4</v>
      </c>
      <c r="V7963">
        <v>1.1560879742611001E-3</v>
      </c>
      <c r="W7963">
        <v>1.78754107543722E-3</v>
      </c>
      <c r="X7963">
        <v>0</v>
      </c>
      <c r="Y7963">
        <v>0</v>
      </c>
      <c r="Z7963">
        <v>0</v>
      </c>
      <c r="AA7963">
        <v>0</v>
      </c>
      <c r="AB7963">
        <v>2.52581240470451E-3</v>
      </c>
      <c r="AC7963">
        <v>3.3031084978888499E-3</v>
      </c>
      <c r="AD7963">
        <v>5.8289209025933703E-3</v>
      </c>
      <c r="AE7963">
        <v>0</v>
      </c>
      <c r="AF7963">
        <v>0</v>
      </c>
      <c r="AG7963">
        <v>0</v>
      </c>
      <c r="AH7963">
        <v>0</v>
      </c>
      <c r="AI7963">
        <v>0</v>
      </c>
      <c r="AJ7963">
        <v>0</v>
      </c>
      <c r="AK7963">
        <v>0</v>
      </c>
      <c r="AL7963">
        <v>0</v>
      </c>
      <c r="AM7963">
        <v>0</v>
      </c>
      <c r="AN7963">
        <v>0</v>
      </c>
      <c r="AO7963">
        <v>0</v>
      </c>
      <c r="AP7963">
        <v>0</v>
      </c>
      <c r="AQ7963">
        <v>0</v>
      </c>
      <c r="AR7963">
        <v>0</v>
      </c>
      <c r="AS7963">
        <v>0</v>
      </c>
      <c r="AT7963">
        <v>0</v>
      </c>
      <c r="AU7963">
        <v>0</v>
      </c>
      <c r="AV7963">
        <v>0</v>
      </c>
      <c r="AW7963">
        <v>0</v>
      </c>
      <c r="AX7963">
        <v>0</v>
      </c>
      <c r="AY7963">
        <v>0</v>
      </c>
      <c r="AZ7963">
        <v>0</v>
      </c>
      <c r="BA7963">
        <v>0</v>
      </c>
      <c r="BB7963">
        <v>0</v>
      </c>
      <c r="BC7963">
        <v>0</v>
      </c>
      <c r="BD7963">
        <v>0</v>
      </c>
      <c r="BE7963">
        <v>0</v>
      </c>
      <c r="BF7963">
        <v>0</v>
      </c>
      <c r="BG7963">
        <v>0</v>
      </c>
      <c r="BH7963">
        <v>0</v>
      </c>
      <c r="BI7963">
        <v>0</v>
      </c>
      <c r="BJ7963">
        <v>0</v>
      </c>
      <c r="BK7963">
        <v>0</v>
      </c>
      <c r="BL7963">
        <v>0</v>
      </c>
      <c r="BM7963">
        <v>0</v>
      </c>
      <c r="BN7963">
        <v>0</v>
      </c>
      <c r="BO7963">
        <v>0</v>
      </c>
      <c r="BP7963">
        <v>0</v>
      </c>
    </row>
    <row r="7964" spans="1:68" x14ac:dyDescent="0.25">
      <c r="A7964" t="s">
        <v>356</v>
      </c>
      <c r="B7964">
        <v>2040</v>
      </c>
      <c r="C7964" t="s">
        <v>338</v>
      </c>
      <c r="D7964">
        <v>2031</v>
      </c>
      <c r="E7964" t="s">
        <v>211</v>
      </c>
      <c r="F7964" t="s">
        <v>17</v>
      </c>
      <c r="G7964">
        <v>9.1905512093218409</v>
      </c>
      <c r="H7964">
        <v>665031.54420577805</v>
      </c>
      <c r="I7964">
        <v>665031.54420577805</v>
      </c>
      <c r="J7964">
        <v>0</v>
      </c>
      <c r="K7964">
        <v>46911.514348765602</v>
      </c>
      <c r="L7964">
        <v>0</v>
      </c>
      <c r="M7964">
        <v>1.05148411677969</v>
      </c>
      <c r="N7964">
        <v>0.101131953455099</v>
      </c>
      <c r="O7964">
        <v>0.105169224137054</v>
      </c>
      <c r="P7964">
        <v>1.2577852943718499</v>
      </c>
      <c r="Q7964">
        <v>1.35032146120248E-2</v>
      </c>
      <c r="R7964">
        <v>4.3997078947059697E-5</v>
      </c>
      <c r="S7964">
        <v>0</v>
      </c>
      <c r="T7964">
        <v>1.3547211690971801E-2</v>
      </c>
      <c r="U7964">
        <v>6.5976461396938099E-3</v>
      </c>
      <c r="V7964">
        <v>2.4158435032858201E-2</v>
      </c>
      <c r="W7964">
        <v>4.4303292863523899E-2</v>
      </c>
      <c r="X7964">
        <v>1.4113770057153099E-2</v>
      </c>
      <c r="Y7964">
        <v>4.5986431622899399E-5</v>
      </c>
      <c r="Z7964">
        <v>0</v>
      </c>
      <c r="AA7964">
        <v>1.4159756488776E-2</v>
      </c>
      <c r="AB7964">
        <v>2.6390584558775201E-2</v>
      </c>
      <c r="AC7964">
        <v>6.90241000938807E-2</v>
      </c>
      <c r="AD7964">
        <v>0.109574441141432</v>
      </c>
      <c r="AE7964">
        <v>992.12364621032805</v>
      </c>
      <c r="AF7964">
        <v>20.4206892222651</v>
      </c>
      <c r="AG7964">
        <v>0</v>
      </c>
      <c r="AH7964">
        <v>1012.5443354325899</v>
      </c>
      <c r="AI7964">
        <v>3.6499902790191002E-4</v>
      </c>
      <c r="AJ7964">
        <v>5.0188884253187795E-4</v>
      </c>
      <c r="AK7964">
        <v>0</v>
      </c>
      <c r="AL7964">
        <v>8.6688787043378895E-4</v>
      </c>
      <c r="AM7964">
        <v>0.156309484492024</v>
      </c>
      <c r="AN7964">
        <v>3.2172879030719199E-3</v>
      </c>
      <c r="AO7964">
        <v>0</v>
      </c>
      <c r="AP7964">
        <v>0.15952677239509599</v>
      </c>
      <c r="AQ7964">
        <v>7.8583289800407893E-3</v>
      </c>
      <c r="AR7964">
        <v>1.0805529150853701E-2</v>
      </c>
      <c r="AS7964">
        <v>0</v>
      </c>
      <c r="AT7964">
        <v>1.8663858130894499E-2</v>
      </c>
      <c r="AU7964">
        <v>0</v>
      </c>
      <c r="AV7964">
        <v>0</v>
      </c>
      <c r="AW7964">
        <v>0</v>
      </c>
      <c r="AX7964">
        <v>1.8663858130894499E-2</v>
      </c>
      <c r="AY7964">
        <v>8.9461093576475095E-3</v>
      </c>
      <c r="AZ7964">
        <v>1.2301272407443E-2</v>
      </c>
      <c r="BA7964">
        <v>0</v>
      </c>
      <c r="BB7964">
        <v>2.1247381765090601E-2</v>
      </c>
      <c r="BC7964">
        <v>0</v>
      </c>
      <c r="BD7964">
        <v>0</v>
      </c>
      <c r="BE7964">
        <v>0</v>
      </c>
      <c r="BF7964">
        <v>2.1247381765090601E-2</v>
      </c>
      <c r="BG7964">
        <v>4.9720386913880199E-2</v>
      </c>
      <c r="BH7964">
        <v>0.159660550403803</v>
      </c>
      <c r="BI7964">
        <v>0</v>
      </c>
      <c r="BJ7964">
        <v>0.20938093731768301</v>
      </c>
      <c r="BK7964">
        <v>9.3948176504543204E-3</v>
      </c>
      <c r="BL7964">
        <v>1.93371715584639E-4</v>
      </c>
      <c r="BM7964">
        <v>0</v>
      </c>
      <c r="BN7964">
        <v>9.58818936603896E-3</v>
      </c>
      <c r="BO7964">
        <v>0.16127574830411701</v>
      </c>
      <c r="BP7964">
        <v>90.450184384528498</v>
      </c>
    </row>
    <row r="7965" spans="1:68" x14ac:dyDescent="0.25">
      <c r="A7965" t="s">
        <v>356</v>
      </c>
      <c r="B7965">
        <v>2040</v>
      </c>
      <c r="C7965" t="s">
        <v>338</v>
      </c>
      <c r="D7965">
        <v>2031</v>
      </c>
      <c r="E7965" t="s">
        <v>211</v>
      </c>
      <c r="F7965" t="s">
        <v>13</v>
      </c>
      <c r="G7965">
        <v>1.23507730107508</v>
      </c>
      <c r="H7965">
        <v>89370.631427891902</v>
      </c>
      <c r="I7965">
        <v>0</v>
      </c>
      <c r="J7965">
        <v>89370.631427891902</v>
      </c>
      <c r="K7965">
        <v>6304.2297694235804</v>
      </c>
      <c r="L7965">
        <v>162651.62116289101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8.8662832098650298E-4</v>
      </c>
      <c r="V7965">
        <v>1.6232723184392099E-3</v>
      </c>
      <c r="W7965">
        <v>2.5099006394257101E-3</v>
      </c>
      <c r="X7965">
        <v>0</v>
      </c>
      <c r="Y7965">
        <v>0</v>
      </c>
      <c r="Z7965">
        <v>0</v>
      </c>
      <c r="AA7965">
        <v>0</v>
      </c>
      <c r="AB7965">
        <v>3.5465132839460102E-3</v>
      </c>
      <c r="AC7965">
        <v>4.6379209098263204E-3</v>
      </c>
      <c r="AD7965">
        <v>8.1844341937723306E-3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0</v>
      </c>
      <c r="BF7965">
        <v>0</v>
      </c>
      <c r="BG7965">
        <v>0</v>
      </c>
      <c r="BH7965">
        <v>0</v>
      </c>
      <c r="BI7965">
        <v>0</v>
      </c>
      <c r="BJ7965">
        <v>0</v>
      </c>
      <c r="BK7965">
        <v>0</v>
      </c>
      <c r="BL7965">
        <v>0</v>
      </c>
      <c r="BM7965">
        <v>0</v>
      </c>
      <c r="BN7965">
        <v>0</v>
      </c>
      <c r="BO7965">
        <v>0</v>
      </c>
      <c r="BP7965">
        <v>0</v>
      </c>
    </row>
    <row r="7966" spans="1:68" x14ac:dyDescent="0.25">
      <c r="A7966" t="s">
        <v>356</v>
      </c>
      <c r="B7966">
        <v>2040</v>
      </c>
      <c r="C7966" t="s">
        <v>338</v>
      </c>
      <c r="D7966">
        <v>2032</v>
      </c>
      <c r="E7966" t="s">
        <v>211</v>
      </c>
      <c r="F7966" t="s">
        <v>17</v>
      </c>
      <c r="G7966">
        <v>9.43901858064444</v>
      </c>
      <c r="H7966">
        <v>726971.68962795602</v>
      </c>
      <c r="I7966">
        <v>726971.68962795602</v>
      </c>
      <c r="J7966">
        <v>0</v>
      </c>
      <c r="K7966">
        <v>48179.771321555003</v>
      </c>
      <c r="L7966">
        <v>0</v>
      </c>
      <c r="M7966">
        <v>1.1132577874459999</v>
      </c>
      <c r="N7966">
        <v>0.10547129204393201</v>
      </c>
      <c r="O7966">
        <v>0.109607125456592</v>
      </c>
      <c r="P7966">
        <v>1.3283362049465299</v>
      </c>
      <c r="Q7966">
        <v>1.3885208543104001E-2</v>
      </c>
      <c r="R7966">
        <v>4.5186543898928999E-5</v>
      </c>
      <c r="S7966">
        <v>0</v>
      </c>
      <c r="T7966">
        <v>1.39303950870029E-2</v>
      </c>
      <c r="U7966">
        <v>7.21214204578614E-3</v>
      </c>
      <c r="V7966">
        <v>2.6408519246373999E-2</v>
      </c>
      <c r="W7966">
        <v>4.7551056379163098E-2</v>
      </c>
      <c r="X7966">
        <v>1.4513036058722799E-2</v>
      </c>
      <c r="Y7966">
        <v>4.7229678901719698E-5</v>
      </c>
      <c r="Z7966">
        <v>0</v>
      </c>
      <c r="AA7966">
        <v>1.4560265737624501E-2</v>
      </c>
      <c r="AB7966">
        <v>2.8848568183144501E-2</v>
      </c>
      <c r="AC7966">
        <v>7.5452912132497399E-2</v>
      </c>
      <c r="AD7966">
        <v>0.11886174605326599</v>
      </c>
      <c r="AE7966">
        <v>1082.9265688499299</v>
      </c>
      <c r="AF7966">
        <v>20.9417819323976</v>
      </c>
      <c r="AG7966">
        <v>0</v>
      </c>
      <c r="AH7966">
        <v>1103.86835078232</v>
      </c>
      <c r="AI7966">
        <v>3.91557860235602E-4</v>
      </c>
      <c r="AJ7966">
        <v>5.1545745213535399E-4</v>
      </c>
      <c r="AK7966">
        <v>0</v>
      </c>
      <c r="AL7966">
        <v>9.0701531237095598E-4</v>
      </c>
      <c r="AM7966">
        <v>0.17061552193239801</v>
      </c>
      <c r="AN7966">
        <v>3.2993862717626602E-3</v>
      </c>
      <c r="AO7966">
        <v>0</v>
      </c>
      <c r="AP7966">
        <v>0.173914908204161</v>
      </c>
      <c r="AQ7966">
        <v>8.4301333571746E-3</v>
      </c>
      <c r="AR7966">
        <v>1.1097657594808101E-2</v>
      </c>
      <c r="AS7966">
        <v>0</v>
      </c>
      <c r="AT7966">
        <v>1.9527790951982701E-2</v>
      </c>
      <c r="AU7966">
        <v>0</v>
      </c>
      <c r="AV7966">
        <v>0</v>
      </c>
      <c r="AW7966">
        <v>0</v>
      </c>
      <c r="AX7966">
        <v>1.9527790951982701E-2</v>
      </c>
      <c r="AY7966">
        <v>9.5970651145282793E-3</v>
      </c>
      <c r="AZ7966">
        <v>1.26338384036915E-2</v>
      </c>
      <c r="BA7966">
        <v>0</v>
      </c>
      <c r="BB7966">
        <v>2.22309035182198E-2</v>
      </c>
      <c r="BC7966">
        <v>0</v>
      </c>
      <c r="BD7966">
        <v>0</v>
      </c>
      <c r="BE7966">
        <v>0</v>
      </c>
      <c r="BF7966">
        <v>2.22309035182198E-2</v>
      </c>
      <c r="BG7966">
        <v>5.3338246986267497E-2</v>
      </c>
      <c r="BH7966">
        <v>0.163976987618419</v>
      </c>
      <c r="BI7966">
        <v>0</v>
      </c>
      <c r="BJ7966">
        <v>0.21731523460468699</v>
      </c>
      <c r="BK7966">
        <v>1.02546670286905E-2</v>
      </c>
      <c r="BL7966">
        <v>1.9830615194181699E-4</v>
      </c>
      <c r="BM7966">
        <v>0</v>
      </c>
      <c r="BN7966">
        <v>1.04529731806323E-2</v>
      </c>
      <c r="BO7966">
        <v>0.17629675503690001</v>
      </c>
      <c r="BP7966">
        <v>98.608122499494996</v>
      </c>
    </row>
    <row r="7967" spans="1:68" x14ac:dyDescent="0.25">
      <c r="A7967" t="s">
        <v>356</v>
      </c>
      <c r="B7967">
        <v>2040</v>
      </c>
      <c r="C7967" t="s">
        <v>338</v>
      </c>
      <c r="D7967">
        <v>2032</v>
      </c>
      <c r="E7967" t="s">
        <v>211</v>
      </c>
      <c r="F7967" t="s">
        <v>13</v>
      </c>
      <c r="G7967">
        <v>1.4780529675268299</v>
      </c>
      <c r="H7967">
        <v>113836.26952127799</v>
      </c>
      <c r="I7967">
        <v>0</v>
      </c>
      <c r="J7967">
        <v>113836.26952127799</v>
      </c>
      <c r="K7967">
        <v>7544.45532320657</v>
      </c>
      <c r="L7967">
        <v>207178.28092902101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1.12934706738033E-3</v>
      </c>
      <c r="V7967">
        <v>2.0676508848141099E-3</v>
      </c>
      <c r="W7967">
        <v>3.1969979521944501E-3</v>
      </c>
      <c r="X7967">
        <v>0</v>
      </c>
      <c r="Y7967">
        <v>0</v>
      </c>
      <c r="Z7967">
        <v>0</v>
      </c>
      <c r="AA7967">
        <v>0</v>
      </c>
      <c r="AB7967">
        <v>4.5173882695213304E-3</v>
      </c>
      <c r="AC7967">
        <v>5.9075739566117596E-3</v>
      </c>
      <c r="AD7967">
        <v>1.04249622261331E-2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K7967">
        <v>0</v>
      </c>
      <c r="BL7967">
        <v>0</v>
      </c>
      <c r="BM7967">
        <v>0</v>
      </c>
      <c r="BN7967">
        <v>0</v>
      </c>
      <c r="BO7967">
        <v>0</v>
      </c>
      <c r="BP7967">
        <v>0</v>
      </c>
    </row>
    <row r="7968" spans="1:68" x14ac:dyDescent="0.25">
      <c r="A7968" t="s">
        <v>356</v>
      </c>
      <c r="B7968">
        <v>2040</v>
      </c>
      <c r="C7968" t="s">
        <v>338</v>
      </c>
      <c r="D7968">
        <v>2033</v>
      </c>
      <c r="E7968" t="s">
        <v>211</v>
      </c>
      <c r="F7968" t="s">
        <v>17</v>
      </c>
      <c r="G7968">
        <v>8.8031635723948902</v>
      </c>
      <c r="H7968">
        <v>718486.564876238</v>
      </c>
      <c r="I7968">
        <v>718486.564876238</v>
      </c>
      <c r="J7968">
        <v>0</v>
      </c>
      <c r="K7968">
        <v>44934.163885846603</v>
      </c>
      <c r="L7968">
        <v>0</v>
      </c>
      <c r="M7968">
        <v>1.07414916900636</v>
      </c>
      <c r="N7968">
        <v>9.8366268497288606E-2</v>
      </c>
      <c r="O7968">
        <v>0.10222349345439199</v>
      </c>
      <c r="P7968">
        <v>1.2747389309580399</v>
      </c>
      <c r="Q7968">
        <v>1.3148055106937E-2</v>
      </c>
      <c r="R7968">
        <v>4.21425738083796E-5</v>
      </c>
      <c r="S7968">
        <v>0</v>
      </c>
      <c r="T7968">
        <v>1.31901976807454E-2</v>
      </c>
      <c r="U7968">
        <v>7.1279628048903599E-3</v>
      </c>
      <c r="V7968">
        <v>2.6100282235895299E-2</v>
      </c>
      <c r="W7968">
        <v>4.6418442721531103E-2</v>
      </c>
      <c r="X7968">
        <v>1.3742551815242299E-2</v>
      </c>
      <c r="Y7968">
        <v>4.4048073991092898E-5</v>
      </c>
      <c r="Z7968">
        <v>0</v>
      </c>
      <c r="AA7968">
        <v>1.37865998892333E-2</v>
      </c>
      <c r="AB7968">
        <v>2.8511851219561402E-2</v>
      </c>
      <c r="AC7968">
        <v>7.4572234959700903E-2</v>
      </c>
      <c r="AD7968">
        <v>0.116870686068495</v>
      </c>
      <c r="AE7968">
        <v>1070.28678223273</v>
      </c>
      <c r="AF7968">
        <v>19.5310487285569</v>
      </c>
      <c r="AG7968">
        <v>0</v>
      </c>
      <c r="AH7968">
        <v>1089.8178309612799</v>
      </c>
      <c r="AI7968">
        <v>3.7879302649134399E-4</v>
      </c>
      <c r="AJ7968">
        <v>4.8073390543613298E-4</v>
      </c>
      <c r="AK7968">
        <v>0</v>
      </c>
      <c r="AL7968">
        <v>8.59526931927478E-4</v>
      </c>
      <c r="AM7968">
        <v>0.16862411840344299</v>
      </c>
      <c r="AN7968">
        <v>3.07712468099176E-3</v>
      </c>
      <c r="AO7968">
        <v>0</v>
      </c>
      <c r="AP7968">
        <v>0.17170124308443499</v>
      </c>
      <c r="AQ7968">
        <v>8.1553099870563008E-3</v>
      </c>
      <c r="AR7968">
        <v>1.0350069156327101E-2</v>
      </c>
      <c r="AS7968">
        <v>0</v>
      </c>
      <c r="AT7968">
        <v>1.8505379143383401E-2</v>
      </c>
      <c r="AU7968">
        <v>0</v>
      </c>
      <c r="AV7968">
        <v>0</v>
      </c>
      <c r="AW7968">
        <v>0</v>
      </c>
      <c r="AX7968">
        <v>1.8505379143383401E-2</v>
      </c>
      <c r="AY7968">
        <v>9.2841996275577002E-3</v>
      </c>
      <c r="AZ7968">
        <v>1.1782765873876199E-2</v>
      </c>
      <c r="BA7968">
        <v>0</v>
      </c>
      <c r="BB7968">
        <v>2.1066965501433901E-2</v>
      </c>
      <c r="BC7968">
        <v>0</v>
      </c>
      <c r="BD7968">
        <v>0</v>
      </c>
      <c r="BE7968">
        <v>0</v>
      </c>
      <c r="BF7968">
        <v>2.1066965501433901E-2</v>
      </c>
      <c r="BG7968">
        <v>5.1599413632870503E-2</v>
      </c>
      <c r="BH7968">
        <v>0.15293075564800501</v>
      </c>
      <c r="BI7968">
        <v>0</v>
      </c>
      <c r="BJ7968">
        <v>0.204530169280876</v>
      </c>
      <c r="BK7968">
        <v>1.01349758078806E-2</v>
      </c>
      <c r="BL7968">
        <v>1.84947352104568E-4</v>
      </c>
      <c r="BM7968">
        <v>0</v>
      </c>
      <c r="BN7968">
        <v>1.03199231599852E-2</v>
      </c>
      <c r="BO7968">
        <v>0.17423904084919001</v>
      </c>
      <c r="BP7968">
        <v>97.352995129720696</v>
      </c>
    </row>
    <row r="7969" spans="1:68" x14ac:dyDescent="0.25">
      <c r="A7969" t="s">
        <v>356</v>
      </c>
      <c r="B7969">
        <v>2040</v>
      </c>
      <c r="C7969" t="s">
        <v>338</v>
      </c>
      <c r="D7969">
        <v>2033</v>
      </c>
      <c r="E7969" t="s">
        <v>211</v>
      </c>
      <c r="F7969" t="s">
        <v>13</v>
      </c>
      <c r="G7969">
        <v>1.37848463064621</v>
      </c>
      <c r="H7969">
        <v>112507.586490096</v>
      </c>
      <c r="I7969">
        <v>0</v>
      </c>
      <c r="J7969">
        <v>112507.586490096</v>
      </c>
      <c r="K7969">
        <v>7036.2266699000902</v>
      </c>
      <c r="L7969">
        <v>204760.12134370301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1.1161654663751899E-3</v>
      </c>
      <c r="V7969">
        <v>2.04351751627864E-3</v>
      </c>
      <c r="W7969">
        <v>3.1596829826538299E-3</v>
      </c>
      <c r="X7969">
        <v>0</v>
      </c>
      <c r="Y7969">
        <v>0</v>
      </c>
      <c r="Z7969">
        <v>0</v>
      </c>
      <c r="AA7969">
        <v>0</v>
      </c>
      <c r="AB7969">
        <v>4.4646618655007596E-3</v>
      </c>
      <c r="AC7969">
        <v>5.8386214750818398E-3</v>
      </c>
      <c r="AD7969">
        <v>1.03032833405826E-2</v>
      </c>
      <c r="AE7969">
        <v>0</v>
      </c>
      <c r="AF7969">
        <v>0</v>
      </c>
      <c r="AG7969">
        <v>0</v>
      </c>
      <c r="AH7969">
        <v>0</v>
      </c>
      <c r="AI7969">
        <v>0</v>
      </c>
      <c r="AJ7969">
        <v>0</v>
      </c>
      <c r="AK7969">
        <v>0</v>
      </c>
      <c r="AL7969">
        <v>0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0</v>
      </c>
      <c r="AU7969">
        <v>0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K7969">
        <v>0</v>
      </c>
      <c r="BL7969">
        <v>0</v>
      </c>
      <c r="BM7969">
        <v>0</v>
      </c>
      <c r="BN7969">
        <v>0</v>
      </c>
      <c r="BO7969">
        <v>0</v>
      </c>
      <c r="BP7969">
        <v>0</v>
      </c>
    </row>
    <row r="7970" spans="1:68" x14ac:dyDescent="0.25">
      <c r="A7970" t="s">
        <v>356</v>
      </c>
      <c r="B7970">
        <v>2040</v>
      </c>
      <c r="C7970" t="s">
        <v>338</v>
      </c>
      <c r="D7970">
        <v>2034</v>
      </c>
      <c r="E7970" t="s">
        <v>211</v>
      </c>
      <c r="F7970" t="s">
        <v>17</v>
      </c>
      <c r="G7970">
        <v>6.4627774599012398</v>
      </c>
      <c r="H7970">
        <v>556818.51575701998</v>
      </c>
      <c r="I7970">
        <v>556818.51575701998</v>
      </c>
      <c r="J7970">
        <v>0</v>
      </c>
      <c r="K7970">
        <v>32988.0842441231</v>
      </c>
      <c r="L7970">
        <v>0</v>
      </c>
      <c r="M7970">
        <v>0.80076767306255203</v>
      </c>
      <c r="N7970">
        <v>6.9950495517046796E-2</v>
      </c>
      <c r="O7970">
        <v>7.2797180510229306E-2</v>
      </c>
      <c r="P7970">
        <v>0.94351534908982804</v>
      </c>
      <c r="Q7970">
        <v>9.6843172426110402E-3</v>
      </c>
      <c r="R7970">
        <v>3.09386590253855E-5</v>
      </c>
      <c r="S7970">
        <v>0</v>
      </c>
      <c r="T7970">
        <v>9.7152559016364295E-3</v>
      </c>
      <c r="U7970">
        <v>5.5240861324581097E-3</v>
      </c>
      <c r="V7970">
        <v>2.0227407339111301E-2</v>
      </c>
      <c r="W7970">
        <v>3.5466749373205902E-2</v>
      </c>
      <c r="X7970">
        <v>1.01221990948006E-2</v>
      </c>
      <c r="Y7970">
        <v>3.23375678982473E-5</v>
      </c>
      <c r="Z7970">
        <v>0</v>
      </c>
      <c r="AA7970">
        <v>1.0154536662698801E-2</v>
      </c>
      <c r="AB7970">
        <v>2.2096344529832401E-2</v>
      </c>
      <c r="AC7970">
        <v>5.7792592397461102E-2</v>
      </c>
      <c r="AD7970">
        <v>9.0043473589992401E-2</v>
      </c>
      <c r="AE7970">
        <v>831.98771578337801</v>
      </c>
      <c r="AF7970">
        <v>14.382279645853499</v>
      </c>
      <c r="AG7970">
        <v>0</v>
      </c>
      <c r="AH7970">
        <v>846.36999542923104</v>
      </c>
      <c r="AI7970">
        <v>2.8655468835921903E-4</v>
      </c>
      <c r="AJ7970">
        <v>3.52927242884084E-4</v>
      </c>
      <c r="AK7970">
        <v>0</v>
      </c>
      <c r="AL7970">
        <v>6.3948193124330405E-4</v>
      </c>
      <c r="AM7970">
        <v>0.13108000343963799</v>
      </c>
      <c r="AN7970">
        <v>2.2659340152315199E-3</v>
      </c>
      <c r="AO7970">
        <v>0</v>
      </c>
      <c r="AP7970">
        <v>0.13334593745487</v>
      </c>
      <c r="AQ7970">
        <v>6.1694438608339702E-3</v>
      </c>
      <c r="AR7970">
        <v>7.59842675895352E-3</v>
      </c>
      <c r="AS7970">
        <v>0</v>
      </c>
      <c r="AT7970">
        <v>1.37678706197874E-2</v>
      </c>
      <c r="AU7970">
        <v>0</v>
      </c>
      <c r="AV7970">
        <v>0</v>
      </c>
      <c r="AW7970">
        <v>0</v>
      </c>
      <c r="AX7970">
        <v>1.37678706197874E-2</v>
      </c>
      <c r="AY7970">
        <v>7.0234422095422798E-3</v>
      </c>
      <c r="AZ7970">
        <v>8.6502304630316496E-3</v>
      </c>
      <c r="BA7970">
        <v>0</v>
      </c>
      <c r="BB7970">
        <v>1.5673672672573899E-2</v>
      </c>
      <c r="BC7970">
        <v>0</v>
      </c>
      <c r="BD7970">
        <v>0</v>
      </c>
      <c r="BE7970">
        <v>0</v>
      </c>
      <c r="BF7970">
        <v>1.5673672672573899E-2</v>
      </c>
      <c r="BG7970">
        <v>3.9034651772130502E-2</v>
      </c>
      <c r="BH7970">
        <v>0.112272983729042</v>
      </c>
      <c r="BI7970">
        <v>0</v>
      </c>
      <c r="BJ7970">
        <v>0.15130763550117299</v>
      </c>
      <c r="BK7970">
        <v>7.8784261488570508E-3</v>
      </c>
      <c r="BL7970">
        <v>1.3619158779931901E-4</v>
      </c>
      <c r="BM7970">
        <v>0</v>
      </c>
      <c r="BN7970">
        <v>8.0146177366563695E-3</v>
      </c>
      <c r="BO7970">
        <v>0.13503317787060401</v>
      </c>
      <c r="BP7970">
        <v>75.605896418747903</v>
      </c>
    </row>
    <row r="7971" spans="1:68" x14ac:dyDescent="0.25">
      <c r="A7971" t="s">
        <v>356</v>
      </c>
      <c r="B7971">
        <v>2040</v>
      </c>
      <c r="C7971" t="s">
        <v>338</v>
      </c>
      <c r="D7971">
        <v>2034</v>
      </c>
      <c r="E7971" t="s">
        <v>211</v>
      </c>
      <c r="F7971" t="s">
        <v>13</v>
      </c>
      <c r="G7971">
        <v>1.1423895993494799</v>
      </c>
      <c r="H7971">
        <v>98425.744205612602</v>
      </c>
      <c r="I7971">
        <v>0</v>
      </c>
      <c r="J7971">
        <v>98425.744205612602</v>
      </c>
      <c r="K7971">
        <v>5831.1220797515698</v>
      </c>
      <c r="L7971">
        <v>179131.629747114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9.7646230011567102E-4</v>
      </c>
      <c r="V7971">
        <v>1.7877437301051201E-3</v>
      </c>
      <c r="W7971">
        <v>2.7642060302207898E-3</v>
      </c>
      <c r="X7971">
        <v>0</v>
      </c>
      <c r="Y7971">
        <v>0</v>
      </c>
      <c r="Z7971">
        <v>0</v>
      </c>
      <c r="AA7971">
        <v>0</v>
      </c>
      <c r="AB7971">
        <v>3.9058492004626802E-3</v>
      </c>
      <c r="AC7971">
        <v>5.1078392288717803E-3</v>
      </c>
      <c r="AD7971">
        <v>9.0136884293344592E-3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  <c r="BM7971">
        <v>0</v>
      </c>
      <c r="BN7971">
        <v>0</v>
      </c>
      <c r="BO7971">
        <v>0</v>
      </c>
      <c r="BP7971">
        <v>0</v>
      </c>
    </row>
    <row r="7972" spans="1:68" x14ac:dyDescent="0.25">
      <c r="A7972" t="s">
        <v>356</v>
      </c>
      <c r="B7972">
        <v>2040</v>
      </c>
      <c r="C7972" t="s">
        <v>338</v>
      </c>
      <c r="D7972">
        <v>2035</v>
      </c>
      <c r="E7972" t="s">
        <v>211</v>
      </c>
      <c r="F7972" t="s">
        <v>17</v>
      </c>
      <c r="G7972">
        <v>5.7899655831593302</v>
      </c>
      <c r="H7972">
        <v>524805.15200589795</v>
      </c>
      <c r="I7972">
        <v>524805.15200589795</v>
      </c>
      <c r="J7972">
        <v>0</v>
      </c>
      <c r="K7972">
        <v>29553.837125431801</v>
      </c>
      <c r="L7972">
        <v>0</v>
      </c>
      <c r="M7972">
        <v>0.71113320337381003</v>
      </c>
      <c r="N7972">
        <v>5.7846430029615301E-2</v>
      </c>
      <c r="O7972">
        <v>6.0428555142776702E-2</v>
      </c>
      <c r="P7972">
        <v>0.82940818854620202</v>
      </c>
      <c r="Q7972">
        <v>8.5778233999031592E-3</v>
      </c>
      <c r="R7972">
        <v>2.7717768723668999E-5</v>
      </c>
      <c r="S7972">
        <v>0</v>
      </c>
      <c r="T7972">
        <v>8.6055411686268308E-3</v>
      </c>
      <c r="U7972">
        <v>5.2064878957858197E-3</v>
      </c>
      <c r="V7972">
        <v>1.9064465858961901E-2</v>
      </c>
      <c r="W7972">
        <v>3.2876494923374501E-2</v>
      </c>
      <c r="X7972">
        <v>8.9656745105191893E-3</v>
      </c>
      <c r="Y7972">
        <v>2.8971043229576298E-5</v>
      </c>
      <c r="Z7972">
        <v>0</v>
      </c>
      <c r="AA7972">
        <v>8.9946455537487594E-3</v>
      </c>
      <c r="AB7972">
        <v>2.0825951583143199E-2</v>
      </c>
      <c r="AC7972">
        <v>5.4469902454176898E-2</v>
      </c>
      <c r="AD7972">
        <v>8.4290499591068893E-2</v>
      </c>
      <c r="AE7972">
        <v>789.81774118435601</v>
      </c>
      <c r="AF7972">
        <v>12.978068396979999</v>
      </c>
      <c r="AG7972">
        <v>0</v>
      </c>
      <c r="AH7972">
        <v>802.79580958133602</v>
      </c>
      <c r="AI7972">
        <v>2.6286005557633202E-4</v>
      </c>
      <c r="AJ7972">
        <v>3.1618551038416697E-4</v>
      </c>
      <c r="AK7972">
        <v>0</v>
      </c>
      <c r="AL7972">
        <v>5.7904556596049899E-4</v>
      </c>
      <c r="AM7972">
        <v>0.124436106768298</v>
      </c>
      <c r="AN7972">
        <v>2.0446999611217001E-3</v>
      </c>
      <c r="AO7972">
        <v>0</v>
      </c>
      <c r="AP7972">
        <v>0.12648080672942</v>
      </c>
      <c r="AQ7972">
        <v>5.6593049146030604E-3</v>
      </c>
      <c r="AR7972">
        <v>6.807387333614E-3</v>
      </c>
      <c r="AS7972">
        <v>0</v>
      </c>
      <c r="AT7972">
        <v>1.2466692248217E-2</v>
      </c>
      <c r="AU7972">
        <v>0</v>
      </c>
      <c r="AV7972">
        <v>0</v>
      </c>
      <c r="AW7972">
        <v>0</v>
      </c>
      <c r="AX7972">
        <v>1.2466692248217E-2</v>
      </c>
      <c r="AY7972">
        <v>6.4426878516923797E-3</v>
      </c>
      <c r="AZ7972">
        <v>7.7496922922230798E-3</v>
      </c>
      <c r="BA7972">
        <v>0</v>
      </c>
      <c r="BB7972">
        <v>1.41923801439154E-2</v>
      </c>
      <c r="BC7972">
        <v>0</v>
      </c>
      <c r="BD7972">
        <v>0</v>
      </c>
      <c r="BE7972">
        <v>0</v>
      </c>
      <c r="BF7972">
        <v>1.41923801439154E-2</v>
      </c>
      <c r="BG7972">
        <v>3.5806954633204997E-2</v>
      </c>
      <c r="BH7972">
        <v>0.10058472781139199</v>
      </c>
      <c r="BI7972">
        <v>0</v>
      </c>
      <c r="BJ7972">
        <v>0.13639168244459701</v>
      </c>
      <c r="BK7972">
        <v>7.4791017065907999E-3</v>
      </c>
      <c r="BL7972">
        <v>1.22894546975552E-4</v>
      </c>
      <c r="BM7972">
        <v>0</v>
      </c>
      <c r="BN7972">
        <v>7.60199625356635E-3</v>
      </c>
      <c r="BO7972">
        <v>0.127269667643642</v>
      </c>
      <c r="BP7972">
        <v>71.713431658018195</v>
      </c>
    </row>
    <row r="7973" spans="1:68" x14ac:dyDescent="0.25">
      <c r="A7973" t="s">
        <v>356</v>
      </c>
      <c r="B7973">
        <v>2040</v>
      </c>
      <c r="C7973" t="s">
        <v>338</v>
      </c>
      <c r="D7973">
        <v>2035</v>
      </c>
      <c r="E7973" t="s">
        <v>211</v>
      </c>
      <c r="F7973" t="s">
        <v>13</v>
      </c>
      <c r="G7973">
        <v>1.30110652258557</v>
      </c>
      <c r="H7973">
        <v>117932.895550787</v>
      </c>
      <c r="I7973">
        <v>0</v>
      </c>
      <c r="J7973">
        <v>117932.895550787</v>
      </c>
      <c r="K7973">
        <v>6641.2640453639797</v>
      </c>
      <c r="L7973">
        <v>214634.006085617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1.16998888226091E-3</v>
      </c>
      <c r="V7973">
        <v>2.14205944080675E-3</v>
      </c>
      <c r="W7973">
        <v>3.31204832306767E-3</v>
      </c>
      <c r="X7973">
        <v>0</v>
      </c>
      <c r="Y7973">
        <v>0</v>
      </c>
      <c r="Z7973">
        <v>0</v>
      </c>
      <c r="AA7973">
        <v>0</v>
      </c>
      <c r="AB7973">
        <v>4.67995552904366E-3</v>
      </c>
      <c r="AC7973">
        <v>6.1201698308764397E-3</v>
      </c>
      <c r="AD7973">
        <v>1.08001253599201E-2</v>
      </c>
      <c r="AE7973">
        <v>0</v>
      </c>
      <c r="AF7973">
        <v>0</v>
      </c>
      <c r="AG7973">
        <v>0</v>
      </c>
      <c r="AH7973">
        <v>0</v>
      </c>
      <c r="AI7973">
        <v>0</v>
      </c>
      <c r="AJ7973">
        <v>0</v>
      </c>
      <c r="AK7973">
        <v>0</v>
      </c>
      <c r="AL7973">
        <v>0</v>
      </c>
      <c r="AM7973">
        <v>0</v>
      </c>
      <c r="AN7973">
        <v>0</v>
      </c>
      <c r="AO7973">
        <v>0</v>
      </c>
      <c r="AP7973">
        <v>0</v>
      </c>
      <c r="AQ7973">
        <v>0</v>
      </c>
      <c r="AR7973">
        <v>0</v>
      </c>
      <c r="AS7973">
        <v>0</v>
      </c>
      <c r="AT7973">
        <v>0</v>
      </c>
      <c r="AU7973">
        <v>0</v>
      </c>
      <c r="AV7973">
        <v>0</v>
      </c>
      <c r="AW7973">
        <v>0</v>
      </c>
      <c r="AX7973">
        <v>0</v>
      </c>
      <c r="AY7973">
        <v>0</v>
      </c>
      <c r="AZ7973">
        <v>0</v>
      </c>
      <c r="BA7973">
        <v>0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  <c r="BM7973">
        <v>0</v>
      </c>
      <c r="BN7973">
        <v>0</v>
      </c>
      <c r="BO7973">
        <v>0</v>
      </c>
      <c r="BP7973">
        <v>0</v>
      </c>
    </row>
    <row r="7974" spans="1:68" x14ac:dyDescent="0.25">
      <c r="A7974" t="s">
        <v>356</v>
      </c>
      <c r="B7974">
        <v>2040</v>
      </c>
      <c r="C7974" t="s">
        <v>338</v>
      </c>
      <c r="D7974">
        <v>2036</v>
      </c>
      <c r="E7974" t="s">
        <v>211</v>
      </c>
      <c r="F7974" t="s">
        <v>17</v>
      </c>
      <c r="G7974">
        <v>5.4763889903102001</v>
      </c>
      <c r="H7974">
        <v>520612.50128088001</v>
      </c>
      <c r="I7974">
        <v>520612.50128088001</v>
      </c>
      <c r="J7974">
        <v>0</v>
      </c>
      <c r="K7974">
        <v>27953.241851020099</v>
      </c>
      <c r="L7974">
        <v>0</v>
      </c>
      <c r="M7974">
        <v>0.65071378810262304</v>
      </c>
      <c r="N7974">
        <v>4.8080680870403097E-2</v>
      </c>
      <c r="O7974">
        <v>5.0566700292272802E-2</v>
      </c>
      <c r="P7974">
        <v>0.74936116926529905</v>
      </c>
      <c r="Q7974">
        <v>7.9138229405112202E-3</v>
      </c>
      <c r="R7974">
        <v>2.6216612395032299E-5</v>
      </c>
      <c r="S7974">
        <v>0</v>
      </c>
      <c r="T7974">
        <v>7.9400395529062497E-3</v>
      </c>
      <c r="U7974">
        <v>5.1648934389333604E-3</v>
      </c>
      <c r="V7974">
        <v>1.89121604818135E-2</v>
      </c>
      <c r="W7974">
        <v>3.2017093473653203E-2</v>
      </c>
      <c r="X7974">
        <v>8.2716508968119409E-3</v>
      </c>
      <c r="Y7974">
        <v>2.7402011273041199E-5</v>
      </c>
      <c r="Z7974">
        <v>0</v>
      </c>
      <c r="AA7974">
        <v>8.2990529080849799E-3</v>
      </c>
      <c r="AB7974">
        <v>2.06595737557334E-2</v>
      </c>
      <c r="AC7974">
        <v>5.4034744233753103E-2</v>
      </c>
      <c r="AD7974">
        <v>8.29933708975715E-2</v>
      </c>
      <c r="AE7974">
        <v>791.67929349635904</v>
      </c>
      <c r="AF7974">
        <v>12.4032147676294</v>
      </c>
      <c r="AG7974">
        <v>0</v>
      </c>
      <c r="AH7974">
        <v>804.08250826398898</v>
      </c>
      <c r="AI7974">
        <v>2.5298602131594501E-4</v>
      </c>
      <c r="AJ7974">
        <v>2.99061336910163E-4</v>
      </c>
      <c r="AK7974">
        <v>0</v>
      </c>
      <c r="AL7974">
        <v>5.5204735822610802E-4</v>
      </c>
      <c r="AM7974">
        <v>0.12472939509315099</v>
      </c>
      <c r="AN7974">
        <v>1.9541315377146198E-3</v>
      </c>
      <c r="AO7974">
        <v>0</v>
      </c>
      <c r="AP7974">
        <v>0.12668352663086599</v>
      </c>
      <c r="AQ7974">
        <v>5.4467196646523003E-3</v>
      </c>
      <c r="AR7974">
        <v>6.4387085745402301E-3</v>
      </c>
      <c r="AS7974">
        <v>0</v>
      </c>
      <c r="AT7974">
        <v>1.1885428239192501E-2</v>
      </c>
      <c r="AU7974">
        <v>0</v>
      </c>
      <c r="AV7974">
        <v>0</v>
      </c>
      <c r="AW7974">
        <v>0</v>
      </c>
      <c r="AX7974">
        <v>1.1885428239192501E-2</v>
      </c>
      <c r="AY7974">
        <v>6.2006757268866196E-3</v>
      </c>
      <c r="AZ7974">
        <v>7.3299795893198502E-3</v>
      </c>
      <c r="BA7974">
        <v>0</v>
      </c>
      <c r="BB7974">
        <v>1.35306553162064E-2</v>
      </c>
      <c r="BC7974">
        <v>0</v>
      </c>
      <c r="BD7974">
        <v>0</v>
      </c>
      <c r="BE7974">
        <v>0</v>
      </c>
      <c r="BF7974">
        <v>1.35306553162064E-2</v>
      </c>
      <c r="BG7974">
        <v>3.4461907724614597E-2</v>
      </c>
      <c r="BH7974">
        <v>9.5137196943247807E-2</v>
      </c>
      <c r="BI7974">
        <v>0</v>
      </c>
      <c r="BJ7974">
        <v>0.12959910466786201</v>
      </c>
      <c r="BK7974">
        <v>7.4967294937974202E-3</v>
      </c>
      <c r="BL7974">
        <v>1.17451026861825E-4</v>
      </c>
      <c r="BM7974">
        <v>0</v>
      </c>
      <c r="BN7974">
        <v>7.6141805206592396E-3</v>
      </c>
      <c r="BO7974">
        <v>0.12625291454531701</v>
      </c>
      <c r="BP7974">
        <v>71.828371941638906</v>
      </c>
    </row>
    <row r="7975" spans="1:68" x14ac:dyDescent="0.25">
      <c r="A7975" t="s">
        <v>356</v>
      </c>
      <c r="B7975">
        <v>2040</v>
      </c>
      <c r="C7975" t="s">
        <v>338</v>
      </c>
      <c r="D7975">
        <v>2036</v>
      </c>
      <c r="E7975" t="s">
        <v>211</v>
      </c>
      <c r="F7975" t="s">
        <v>13</v>
      </c>
      <c r="G7975">
        <v>1.61256864967858</v>
      </c>
      <c r="H7975">
        <v>153298.71557366199</v>
      </c>
      <c r="I7975">
        <v>0</v>
      </c>
      <c r="J7975">
        <v>153298.71557366199</v>
      </c>
      <c r="K7975">
        <v>8231.0664099273799</v>
      </c>
      <c r="L7975">
        <v>278998.639842476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1.52084617314278E-3</v>
      </c>
      <c r="V7975">
        <v>2.7844221022852501E-3</v>
      </c>
      <c r="W7975">
        <v>4.3052682754280399E-3</v>
      </c>
      <c r="X7975">
        <v>0</v>
      </c>
      <c r="Y7975">
        <v>0</v>
      </c>
      <c r="Z7975">
        <v>0</v>
      </c>
      <c r="AA7975">
        <v>0</v>
      </c>
      <c r="AB7975">
        <v>6.0833846925711201E-3</v>
      </c>
      <c r="AC7975">
        <v>7.9554917208150295E-3</v>
      </c>
      <c r="AD7975">
        <v>1.40388764133861E-2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  <c r="BM7975">
        <v>0</v>
      </c>
      <c r="BN7975">
        <v>0</v>
      </c>
      <c r="BO7975">
        <v>0</v>
      </c>
      <c r="BP7975">
        <v>0</v>
      </c>
    </row>
    <row r="7976" spans="1:68" x14ac:dyDescent="0.25">
      <c r="A7976" t="s">
        <v>356</v>
      </c>
      <c r="B7976">
        <v>2040</v>
      </c>
      <c r="C7976" t="s">
        <v>338</v>
      </c>
      <c r="D7976">
        <v>2037</v>
      </c>
      <c r="E7976" t="s">
        <v>211</v>
      </c>
      <c r="F7976" t="s">
        <v>17</v>
      </c>
      <c r="G7976">
        <v>5.17284252187007</v>
      </c>
      <c r="H7976">
        <v>514341.733109341</v>
      </c>
      <c r="I7976">
        <v>514341.733109341</v>
      </c>
      <c r="J7976">
        <v>0</v>
      </c>
      <c r="K7976">
        <v>26403.843541231799</v>
      </c>
      <c r="L7976">
        <v>0</v>
      </c>
      <c r="M7976">
        <v>0.57975541128013697</v>
      </c>
      <c r="N7976">
        <v>3.7886244140532301E-2</v>
      </c>
      <c r="O7976">
        <v>4.0284118628372501E-2</v>
      </c>
      <c r="P7976">
        <v>0.65792577404904196</v>
      </c>
      <c r="Q7976">
        <v>7.2066886097671796E-3</v>
      </c>
      <c r="R7976">
        <v>2.4763472356759599E-5</v>
      </c>
      <c r="S7976">
        <v>0</v>
      </c>
      <c r="T7976">
        <v>7.2314520821239398E-3</v>
      </c>
      <c r="U7976">
        <v>5.1026823907803203E-3</v>
      </c>
      <c r="V7976">
        <v>1.8684363850513599E-2</v>
      </c>
      <c r="W7976">
        <v>3.1018498323417899E-2</v>
      </c>
      <c r="X7976">
        <v>7.5325430894937796E-3</v>
      </c>
      <c r="Y7976">
        <v>2.5883166690451199E-5</v>
      </c>
      <c r="Z7976">
        <v>0</v>
      </c>
      <c r="AA7976">
        <v>7.5584262561842301E-3</v>
      </c>
      <c r="AB7976">
        <v>2.0410729563121299E-2</v>
      </c>
      <c r="AC7976">
        <v>5.3383896715753297E-2</v>
      </c>
      <c r="AD7976">
        <v>8.1353052535058895E-2</v>
      </c>
      <c r="AE7976">
        <v>791.84544311003697</v>
      </c>
      <c r="AF7976">
        <v>11.8610516386049</v>
      </c>
      <c r="AG7976">
        <v>0</v>
      </c>
      <c r="AH7976">
        <v>803.70649474864194</v>
      </c>
      <c r="AI7976">
        <v>2.41653677274086E-4</v>
      </c>
      <c r="AJ7976">
        <v>2.8248490071713797E-4</v>
      </c>
      <c r="AK7976">
        <v>0</v>
      </c>
      <c r="AL7976">
        <v>5.2413857799122503E-4</v>
      </c>
      <c r="AM7976">
        <v>0.124755572032449</v>
      </c>
      <c r="AN7976">
        <v>1.8687135159467601E-3</v>
      </c>
      <c r="AO7976">
        <v>0</v>
      </c>
      <c r="AP7976">
        <v>0.126624285548395</v>
      </c>
      <c r="AQ7976">
        <v>5.2027374050067701E-3</v>
      </c>
      <c r="AR7976">
        <v>6.0818224489244304E-3</v>
      </c>
      <c r="AS7976">
        <v>0</v>
      </c>
      <c r="AT7976">
        <v>1.12845598539312E-2</v>
      </c>
      <c r="AU7976">
        <v>0</v>
      </c>
      <c r="AV7976">
        <v>0</v>
      </c>
      <c r="AW7976">
        <v>0</v>
      </c>
      <c r="AX7976">
        <v>1.12845598539312E-2</v>
      </c>
      <c r="AY7976">
        <v>5.9229204965242097E-3</v>
      </c>
      <c r="AZ7976">
        <v>6.9236919019380599E-3</v>
      </c>
      <c r="BA7976">
        <v>0</v>
      </c>
      <c r="BB7976">
        <v>1.2846612398462199E-2</v>
      </c>
      <c r="BC7976">
        <v>0</v>
      </c>
      <c r="BD7976">
        <v>0</v>
      </c>
      <c r="BE7976">
        <v>0</v>
      </c>
      <c r="BF7976">
        <v>1.2846612398462199E-2</v>
      </c>
      <c r="BG7976">
        <v>3.2918208980090097E-2</v>
      </c>
      <c r="BH7976">
        <v>8.98639119007658E-2</v>
      </c>
      <c r="BI7976">
        <v>0</v>
      </c>
      <c r="BJ7976">
        <v>0.12278212088085599</v>
      </c>
      <c r="BK7976">
        <v>7.4983028312832802E-3</v>
      </c>
      <c r="BL7976">
        <v>1.1231706623762099E-4</v>
      </c>
      <c r="BM7976">
        <v>0</v>
      </c>
      <c r="BN7976">
        <v>7.6106198975209004E-3</v>
      </c>
      <c r="BO7976">
        <v>0.124732200470747</v>
      </c>
      <c r="BP7976">
        <v>71.794782803263502</v>
      </c>
    </row>
    <row r="7977" spans="1:68" x14ac:dyDescent="0.25">
      <c r="A7977" t="s">
        <v>356</v>
      </c>
      <c r="B7977">
        <v>2040</v>
      </c>
      <c r="C7977" t="s">
        <v>338</v>
      </c>
      <c r="D7977">
        <v>2037</v>
      </c>
      <c r="E7977" t="s">
        <v>211</v>
      </c>
      <c r="F7977" t="s">
        <v>13</v>
      </c>
      <c r="G7977">
        <v>1.9567392142772499</v>
      </c>
      <c r="H7977">
        <v>194560.85014367101</v>
      </c>
      <c r="I7977">
        <v>0</v>
      </c>
      <c r="J7977">
        <v>194560.85014367101</v>
      </c>
      <c r="K7977">
        <v>9987.8231062196792</v>
      </c>
      <c r="L7977">
        <v>354094.37289509998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1.93019963198729E-3</v>
      </c>
      <c r="V7977">
        <v>3.53388173770532E-3</v>
      </c>
      <c r="W7977">
        <v>5.4640813696926202E-3</v>
      </c>
      <c r="X7977">
        <v>0</v>
      </c>
      <c r="Y7977">
        <v>0</v>
      </c>
      <c r="Z7977">
        <v>0</v>
      </c>
      <c r="AA7977">
        <v>0</v>
      </c>
      <c r="AB7977">
        <v>7.7207985279491896E-3</v>
      </c>
      <c r="AC7977">
        <v>1.0096804964872299E-2</v>
      </c>
      <c r="AD7977">
        <v>1.78176034928215E-2</v>
      </c>
      <c r="AE7977">
        <v>0</v>
      </c>
      <c r="AF7977">
        <v>0</v>
      </c>
      <c r="AG7977">
        <v>0</v>
      </c>
      <c r="AH7977">
        <v>0</v>
      </c>
      <c r="AI7977">
        <v>0</v>
      </c>
      <c r="AJ7977">
        <v>0</v>
      </c>
      <c r="AK7977">
        <v>0</v>
      </c>
      <c r="AL7977">
        <v>0</v>
      </c>
      <c r="AM7977">
        <v>0</v>
      </c>
      <c r="AN7977">
        <v>0</v>
      </c>
      <c r="AO7977">
        <v>0</v>
      </c>
      <c r="AP7977">
        <v>0</v>
      </c>
      <c r="AQ7977">
        <v>0</v>
      </c>
      <c r="AR7977">
        <v>0</v>
      </c>
      <c r="AS7977">
        <v>0</v>
      </c>
      <c r="AT7977">
        <v>0</v>
      </c>
      <c r="AU7977">
        <v>0</v>
      </c>
      <c r="AV7977">
        <v>0</v>
      </c>
      <c r="AW7977">
        <v>0</v>
      </c>
      <c r="AX7977">
        <v>0</v>
      </c>
      <c r="AY7977">
        <v>0</v>
      </c>
      <c r="AZ7977">
        <v>0</v>
      </c>
      <c r="BA7977">
        <v>0</v>
      </c>
      <c r="BB7977">
        <v>0</v>
      </c>
      <c r="BC7977">
        <v>0</v>
      </c>
      <c r="BD7977">
        <v>0</v>
      </c>
      <c r="BE7977">
        <v>0</v>
      </c>
      <c r="BF7977">
        <v>0</v>
      </c>
      <c r="BG7977">
        <v>0</v>
      </c>
      <c r="BH7977">
        <v>0</v>
      </c>
      <c r="BI7977">
        <v>0</v>
      </c>
      <c r="BJ7977">
        <v>0</v>
      </c>
      <c r="BK7977">
        <v>0</v>
      </c>
      <c r="BL7977">
        <v>0</v>
      </c>
      <c r="BM7977">
        <v>0</v>
      </c>
      <c r="BN7977">
        <v>0</v>
      </c>
      <c r="BO7977">
        <v>0</v>
      </c>
      <c r="BP7977">
        <v>0</v>
      </c>
    </row>
    <row r="7978" spans="1:68" x14ac:dyDescent="0.25">
      <c r="A7978" t="s">
        <v>356</v>
      </c>
      <c r="B7978">
        <v>2040</v>
      </c>
      <c r="C7978" t="s">
        <v>338</v>
      </c>
      <c r="D7978">
        <v>2038</v>
      </c>
      <c r="E7978" t="s">
        <v>211</v>
      </c>
      <c r="F7978" t="s">
        <v>17</v>
      </c>
      <c r="G7978">
        <v>4.9119068514899302</v>
      </c>
      <c r="H7978">
        <v>509557.143931937</v>
      </c>
      <c r="I7978">
        <v>509557.143931937</v>
      </c>
      <c r="J7978">
        <v>0</v>
      </c>
      <c r="K7978">
        <v>25071.944380197099</v>
      </c>
      <c r="L7978">
        <v>0</v>
      </c>
      <c r="M7978">
        <v>0.50597122427031904</v>
      </c>
      <c r="N7978">
        <v>2.8708575332574801E-2</v>
      </c>
      <c r="O7978">
        <v>3.1033410301578301E-2</v>
      </c>
      <c r="P7978">
        <v>0.56571320990447205</v>
      </c>
      <c r="Q7978">
        <v>6.5352691548485704E-3</v>
      </c>
      <c r="R7978">
        <v>2.3514319065695301E-5</v>
      </c>
      <c r="S7978">
        <v>0</v>
      </c>
      <c r="T7978">
        <v>6.5587834739142597E-3</v>
      </c>
      <c r="U7978">
        <v>5.0552154298649198E-3</v>
      </c>
      <c r="V7978">
        <v>1.8510555272847899E-2</v>
      </c>
      <c r="W7978">
        <v>3.01245541766271E-2</v>
      </c>
      <c r="X7978">
        <v>6.8307650262034499E-3</v>
      </c>
      <c r="Y7978">
        <v>2.4577532230600601E-5</v>
      </c>
      <c r="Z7978">
        <v>0</v>
      </c>
      <c r="AA7978">
        <v>6.8553425584340502E-3</v>
      </c>
      <c r="AB7978">
        <v>2.02208617194597E-2</v>
      </c>
      <c r="AC7978">
        <v>5.2887300779565598E-2</v>
      </c>
      <c r="AD7978">
        <v>7.9963505057459403E-2</v>
      </c>
      <c r="AE7978">
        <v>794.24831057011795</v>
      </c>
      <c r="AF7978">
        <v>11.4029917163957</v>
      </c>
      <c r="AG7978">
        <v>0</v>
      </c>
      <c r="AH7978">
        <v>805.65130228651299</v>
      </c>
      <c r="AI7978">
        <v>2.3059857743306199E-4</v>
      </c>
      <c r="AJ7978">
        <v>2.6823540701435101E-4</v>
      </c>
      <c r="AK7978">
        <v>0</v>
      </c>
      <c r="AL7978">
        <v>4.9883398444741395E-4</v>
      </c>
      <c r="AM7978">
        <v>0.125134144779326</v>
      </c>
      <c r="AN7978">
        <v>1.79654598866277E-3</v>
      </c>
      <c r="AO7978">
        <v>0</v>
      </c>
      <c r="AP7978">
        <v>0.12693069076798899</v>
      </c>
      <c r="AQ7978">
        <v>4.9647241369788001E-3</v>
      </c>
      <c r="AR7978">
        <v>5.7750347570251197E-3</v>
      </c>
      <c r="AS7978">
        <v>0</v>
      </c>
      <c r="AT7978">
        <v>1.0739758894003901E-2</v>
      </c>
      <c r="AU7978">
        <v>0</v>
      </c>
      <c r="AV7978">
        <v>0</v>
      </c>
      <c r="AW7978">
        <v>0</v>
      </c>
      <c r="AX7978">
        <v>1.0739758894003901E-2</v>
      </c>
      <c r="AY7978">
        <v>5.6519605087510597E-3</v>
      </c>
      <c r="AZ7978">
        <v>6.5744374677851498E-3</v>
      </c>
      <c r="BA7978">
        <v>0</v>
      </c>
      <c r="BB7978">
        <v>1.2226397976536201E-2</v>
      </c>
      <c r="BC7978">
        <v>0</v>
      </c>
      <c r="BD7978">
        <v>0</v>
      </c>
      <c r="BE7978">
        <v>0</v>
      </c>
      <c r="BF7978">
        <v>1.2226397976536201E-2</v>
      </c>
      <c r="BG7978">
        <v>3.1412276605198797E-2</v>
      </c>
      <c r="BH7978">
        <v>8.5330872281703204E-2</v>
      </c>
      <c r="BI7978">
        <v>0</v>
      </c>
      <c r="BJ7978">
        <v>0.116743148886902</v>
      </c>
      <c r="BK7978">
        <v>7.52105654924162E-3</v>
      </c>
      <c r="BL7978">
        <v>1.07979512689155E-4</v>
      </c>
      <c r="BM7978">
        <v>0</v>
      </c>
      <c r="BN7978">
        <v>7.6290360619307796E-3</v>
      </c>
      <c r="BO7978">
        <v>0.123571897314248</v>
      </c>
      <c r="BP7978">
        <v>71.968511690224005</v>
      </c>
    </row>
    <row r="7979" spans="1:68" x14ac:dyDescent="0.25">
      <c r="A7979" t="s">
        <v>356</v>
      </c>
      <c r="B7979">
        <v>2040</v>
      </c>
      <c r="C7979" t="s">
        <v>338</v>
      </c>
      <c r="D7979">
        <v>2038</v>
      </c>
      <c r="E7979" t="s">
        <v>211</v>
      </c>
      <c r="F7979" t="s">
        <v>13</v>
      </c>
      <c r="G7979">
        <v>2.2764517163043299</v>
      </c>
      <c r="H7979">
        <v>236157.213467339</v>
      </c>
      <c r="I7979">
        <v>0</v>
      </c>
      <c r="J7979">
        <v>236157.213467339</v>
      </c>
      <c r="K7979">
        <v>11619.738024566501</v>
      </c>
      <c r="L7979">
        <v>429798.39132909902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2.3428689080521601E-3</v>
      </c>
      <c r="V7979">
        <v>4.2894120954104801E-3</v>
      </c>
      <c r="W7979">
        <v>6.6322810034626402E-3</v>
      </c>
      <c r="X7979">
        <v>0</v>
      </c>
      <c r="Y7979">
        <v>0</v>
      </c>
      <c r="Z7979">
        <v>0</v>
      </c>
      <c r="AA7979">
        <v>0</v>
      </c>
      <c r="AB7979">
        <v>9.3714756322086697E-3</v>
      </c>
      <c r="AC7979">
        <v>1.2255463129744199E-2</v>
      </c>
      <c r="AD7979">
        <v>2.1626938761952898E-2</v>
      </c>
      <c r="AE7979">
        <v>0</v>
      </c>
      <c r="AF7979">
        <v>0</v>
      </c>
      <c r="AG7979">
        <v>0</v>
      </c>
      <c r="AH7979">
        <v>0</v>
      </c>
      <c r="AI7979">
        <v>0</v>
      </c>
      <c r="AJ7979">
        <v>0</v>
      </c>
      <c r="AK7979">
        <v>0</v>
      </c>
      <c r="AL7979">
        <v>0</v>
      </c>
      <c r="AM7979">
        <v>0</v>
      </c>
      <c r="AN7979">
        <v>0</v>
      </c>
      <c r="AO7979">
        <v>0</v>
      </c>
      <c r="AP7979">
        <v>0</v>
      </c>
      <c r="AQ7979">
        <v>0</v>
      </c>
      <c r="AR7979">
        <v>0</v>
      </c>
      <c r="AS7979">
        <v>0</v>
      </c>
      <c r="AT7979">
        <v>0</v>
      </c>
      <c r="AU7979">
        <v>0</v>
      </c>
      <c r="AV7979">
        <v>0</v>
      </c>
      <c r="AW7979">
        <v>0</v>
      </c>
      <c r="AX7979">
        <v>0</v>
      </c>
      <c r="AY7979">
        <v>0</v>
      </c>
      <c r="AZ7979">
        <v>0</v>
      </c>
      <c r="BA7979">
        <v>0</v>
      </c>
      <c r="BB7979">
        <v>0</v>
      </c>
      <c r="BC7979">
        <v>0</v>
      </c>
      <c r="BD7979">
        <v>0</v>
      </c>
      <c r="BE7979">
        <v>0</v>
      </c>
      <c r="BF7979">
        <v>0</v>
      </c>
      <c r="BG7979">
        <v>0</v>
      </c>
      <c r="BH7979">
        <v>0</v>
      </c>
      <c r="BI7979">
        <v>0</v>
      </c>
      <c r="BJ7979">
        <v>0</v>
      </c>
      <c r="BK7979">
        <v>0</v>
      </c>
      <c r="BL7979">
        <v>0</v>
      </c>
      <c r="BM7979">
        <v>0</v>
      </c>
      <c r="BN7979">
        <v>0</v>
      </c>
      <c r="BO7979">
        <v>0</v>
      </c>
      <c r="BP7979">
        <v>0</v>
      </c>
    </row>
    <row r="7980" spans="1:68" x14ac:dyDescent="0.25">
      <c r="A7980" t="s">
        <v>356</v>
      </c>
      <c r="B7980">
        <v>2040</v>
      </c>
      <c r="C7980" t="s">
        <v>338</v>
      </c>
      <c r="D7980">
        <v>2039</v>
      </c>
      <c r="E7980" t="s">
        <v>211</v>
      </c>
      <c r="F7980" t="s">
        <v>17</v>
      </c>
      <c r="G7980">
        <v>4.7366200667423204</v>
      </c>
      <c r="H7980">
        <v>511502.65468996699</v>
      </c>
      <c r="I7980">
        <v>511502.65468996699</v>
      </c>
      <c r="J7980">
        <v>0</v>
      </c>
      <c r="K7980">
        <v>24177.224539074101</v>
      </c>
      <c r="L7980">
        <v>0</v>
      </c>
      <c r="M7980">
        <v>0.436634324712533</v>
      </c>
      <c r="N7980">
        <v>2.2203187728414599E-2</v>
      </c>
      <c r="O7980">
        <v>2.4481200680246201E-2</v>
      </c>
      <c r="P7980">
        <v>0.48331871312119401</v>
      </c>
      <c r="Q7980">
        <v>5.9734286466397299E-3</v>
      </c>
      <c r="R7980">
        <v>2.2675184792759202E-5</v>
      </c>
      <c r="S7980">
        <v>0</v>
      </c>
      <c r="T7980">
        <v>5.9961038314324897E-3</v>
      </c>
      <c r="U7980">
        <v>5.0745164564918403E-3</v>
      </c>
      <c r="V7980">
        <v>1.85812293569017E-2</v>
      </c>
      <c r="W7980">
        <v>2.9651849644825999E-2</v>
      </c>
      <c r="X7980">
        <v>6.2435205833437403E-3</v>
      </c>
      <c r="Y7980">
        <v>2.37004560294454E-5</v>
      </c>
      <c r="Z7980">
        <v>0</v>
      </c>
      <c r="AA7980">
        <v>6.26722103937318E-3</v>
      </c>
      <c r="AB7980">
        <v>2.0298065825967299E-2</v>
      </c>
      <c r="AC7980">
        <v>5.3089226734004999E-2</v>
      </c>
      <c r="AD7980">
        <v>7.96545135993455E-2</v>
      </c>
      <c r="AE7980">
        <v>804.95094292668296</v>
      </c>
      <c r="AF7980">
        <v>11.1018499566117</v>
      </c>
      <c r="AG7980">
        <v>0</v>
      </c>
      <c r="AH7980">
        <v>816.05279288329496</v>
      </c>
      <c r="AI7980">
        <v>2.2203685657103001E-4</v>
      </c>
      <c r="AJ7980">
        <v>2.5866313223948403E-4</v>
      </c>
      <c r="AK7980">
        <v>0</v>
      </c>
      <c r="AL7980">
        <v>4.8069998881051401E-4</v>
      </c>
      <c r="AM7980">
        <v>0.12682034886563401</v>
      </c>
      <c r="AN7980">
        <v>1.74910098177208E-3</v>
      </c>
      <c r="AO7980">
        <v>0</v>
      </c>
      <c r="AP7980">
        <v>0.12856944984740601</v>
      </c>
      <c r="AQ7980">
        <v>4.78039263462968E-3</v>
      </c>
      <c r="AR7980">
        <v>5.5689463060485797E-3</v>
      </c>
      <c r="AS7980">
        <v>0</v>
      </c>
      <c r="AT7980">
        <v>1.03493389406782E-2</v>
      </c>
      <c r="AU7980">
        <v>0</v>
      </c>
      <c r="AV7980">
        <v>0</v>
      </c>
      <c r="AW7980">
        <v>0</v>
      </c>
      <c r="AX7980">
        <v>1.03493389406782E-2</v>
      </c>
      <c r="AY7980">
        <v>5.4421131248780898E-3</v>
      </c>
      <c r="AZ7980">
        <v>6.33982145406683E-3</v>
      </c>
      <c r="BA7980">
        <v>0</v>
      </c>
      <c r="BB7980">
        <v>1.17819345789449E-2</v>
      </c>
      <c r="BC7980">
        <v>0</v>
      </c>
      <c r="BD7980">
        <v>0</v>
      </c>
      <c r="BE7980">
        <v>0</v>
      </c>
      <c r="BF7980">
        <v>1.17819345789449E-2</v>
      </c>
      <c r="BG7980">
        <v>3.0245993808663298E-2</v>
      </c>
      <c r="BH7980">
        <v>8.2285746489582007E-2</v>
      </c>
      <c r="BI7980">
        <v>0</v>
      </c>
      <c r="BJ7980">
        <v>0.112531740298245</v>
      </c>
      <c r="BK7980">
        <v>7.6224040776004601E-3</v>
      </c>
      <c r="BL7980">
        <v>1.051278803035E-4</v>
      </c>
      <c r="BM7980">
        <v>0</v>
      </c>
      <c r="BN7980">
        <v>7.7275319579039603E-3</v>
      </c>
      <c r="BO7980">
        <v>0.124043700052131</v>
      </c>
      <c r="BP7980">
        <v>72.897672724887002</v>
      </c>
    </row>
    <row r="7981" spans="1:68" x14ac:dyDescent="0.25">
      <c r="A7981" t="s">
        <v>356</v>
      </c>
      <c r="B7981">
        <v>2040</v>
      </c>
      <c r="C7981" t="s">
        <v>338</v>
      </c>
      <c r="D7981">
        <v>2039</v>
      </c>
      <c r="E7981" t="s">
        <v>211</v>
      </c>
      <c r="F7981" t="s">
        <v>13</v>
      </c>
      <c r="G7981">
        <v>2.5108102105568402</v>
      </c>
      <c r="H7981">
        <v>271139.77267038601</v>
      </c>
      <c r="I7981">
        <v>0</v>
      </c>
      <c r="J7981">
        <v>271139.77267038601</v>
      </c>
      <c r="K7981">
        <v>12815.9787739495</v>
      </c>
      <c r="L7981">
        <v>493465.50295058597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2.68992394430346E-3</v>
      </c>
      <c r="V7981">
        <v>4.9248134467848896E-3</v>
      </c>
      <c r="W7981">
        <v>7.6147373910883604E-3</v>
      </c>
      <c r="X7981">
        <v>0</v>
      </c>
      <c r="Y7981">
        <v>0</v>
      </c>
      <c r="Z7981">
        <v>0</v>
      </c>
      <c r="AA7981">
        <v>0</v>
      </c>
      <c r="AB7981">
        <v>1.07596957772138E-2</v>
      </c>
      <c r="AC7981">
        <v>1.4070895562242501E-2</v>
      </c>
      <c r="AD7981">
        <v>2.48305913394564E-2</v>
      </c>
      <c r="AE7981">
        <v>0</v>
      </c>
      <c r="AF7981">
        <v>0</v>
      </c>
      <c r="AG7981">
        <v>0</v>
      </c>
      <c r="AH7981">
        <v>0</v>
      </c>
      <c r="AI7981">
        <v>0</v>
      </c>
      <c r="AJ7981">
        <v>0</v>
      </c>
      <c r="AK7981">
        <v>0</v>
      </c>
      <c r="AL7981">
        <v>0</v>
      </c>
      <c r="AM7981">
        <v>0</v>
      </c>
      <c r="AN7981">
        <v>0</v>
      </c>
      <c r="AO7981">
        <v>0</v>
      </c>
      <c r="AP7981">
        <v>0</v>
      </c>
      <c r="AQ7981">
        <v>0</v>
      </c>
      <c r="AR7981">
        <v>0</v>
      </c>
      <c r="AS7981">
        <v>0</v>
      </c>
      <c r="AT7981">
        <v>0</v>
      </c>
      <c r="AU7981">
        <v>0</v>
      </c>
      <c r="AV7981">
        <v>0</v>
      </c>
      <c r="AW7981">
        <v>0</v>
      </c>
      <c r="AX7981">
        <v>0</v>
      </c>
      <c r="AY7981">
        <v>0</v>
      </c>
      <c r="AZ7981">
        <v>0</v>
      </c>
      <c r="BA7981">
        <v>0</v>
      </c>
      <c r="BB7981">
        <v>0</v>
      </c>
      <c r="BC7981">
        <v>0</v>
      </c>
      <c r="BD7981">
        <v>0</v>
      </c>
      <c r="BE7981">
        <v>0</v>
      </c>
      <c r="BF7981">
        <v>0</v>
      </c>
      <c r="BG7981">
        <v>0</v>
      </c>
      <c r="BH7981">
        <v>0</v>
      </c>
      <c r="BI7981">
        <v>0</v>
      </c>
      <c r="BJ7981">
        <v>0</v>
      </c>
      <c r="BK7981">
        <v>0</v>
      </c>
      <c r="BL7981">
        <v>0</v>
      </c>
      <c r="BM7981">
        <v>0</v>
      </c>
      <c r="BN7981">
        <v>0</v>
      </c>
      <c r="BO7981">
        <v>0</v>
      </c>
      <c r="BP7981">
        <v>0</v>
      </c>
    </row>
    <row r="7982" spans="1:68" x14ac:dyDescent="0.25">
      <c r="A7982" t="s">
        <v>356</v>
      </c>
      <c r="B7982">
        <v>2040</v>
      </c>
      <c r="C7982" t="s">
        <v>338</v>
      </c>
      <c r="D7982">
        <v>2040</v>
      </c>
      <c r="E7982" t="s">
        <v>211</v>
      </c>
      <c r="F7982" t="s">
        <v>17</v>
      </c>
      <c r="G7982">
        <v>3.4168171427129601</v>
      </c>
      <c r="H7982">
        <v>383300.30624506599</v>
      </c>
      <c r="I7982">
        <v>383300.30624506599</v>
      </c>
      <c r="J7982">
        <v>0</v>
      </c>
      <c r="K7982">
        <v>17440.528077892599</v>
      </c>
      <c r="L7982">
        <v>0</v>
      </c>
      <c r="M7982">
        <v>0.27067636838146703</v>
      </c>
      <c r="N7982">
        <v>1.4670553886211499E-2</v>
      </c>
      <c r="O7982">
        <v>1.6322701286290001E-2</v>
      </c>
      <c r="P7982">
        <v>0.30166962355396898</v>
      </c>
      <c r="Q7982">
        <v>4.0503485711442704E-3</v>
      </c>
      <c r="R7982">
        <v>1.6357013866930098E-5</v>
      </c>
      <c r="S7982">
        <v>0</v>
      </c>
      <c r="T7982">
        <v>4.0667055850112004E-3</v>
      </c>
      <c r="U7982">
        <v>3.8026463674912798E-3</v>
      </c>
      <c r="V7982">
        <v>1.39240546214313E-2</v>
      </c>
      <c r="W7982">
        <v>2.1793406573933801E-2</v>
      </c>
      <c r="X7982">
        <v>4.2334873603758197E-3</v>
      </c>
      <c r="Y7982">
        <v>1.7096605450818699E-5</v>
      </c>
      <c r="Z7982">
        <v>0</v>
      </c>
      <c r="AA7982">
        <v>4.2505839658266396E-3</v>
      </c>
      <c r="AB7982">
        <v>1.52105854699651E-2</v>
      </c>
      <c r="AC7982">
        <v>3.9783013204089598E-2</v>
      </c>
      <c r="AD7982">
        <v>5.9244182639881397E-2</v>
      </c>
      <c r="AE7982">
        <v>605.15582835890496</v>
      </c>
      <c r="AF7982">
        <v>8.0344300316619197</v>
      </c>
      <c r="AG7982">
        <v>0</v>
      </c>
      <c r="AH7982">
        <v>613.19025839056701</v>
      </c>
      <c r="AI7982">
        <v>1.58859596543745E-4</v>
      </c>
      <c r="AJ7982">
        <v>1.8658972262294E-4</v>
      </c>
      <c r="AK7982">
        <v>0</v>
      </c>
      <c r="AL7982">
        <v>3.45449319166685E-4</v>
      </c>
      <c r="AM7982">
        <v>9.5342547201088798E-2</v>
      </c>
      <c r="AN7982">
        <v>1.26582772342276E-3</v>
      </c>
      <c r="AO7982">
        <v>0</v>
      </c>
      <c r="AP7982">
        <v>9.6608374924511603E-2</v>
      </c>
      <c r="AQ7982">
        <v>3.4202035508236598E-3</v>
      </c>
      <c r="AR7982">
        <v>4.0172255611038701E-3</v>
      </c>
      <c r="AS7982">
        <v>0</v>
      </c>
      <c r="AT7982">
        <v>7.4374291119275399E-3</v>
      </c>
      <c r="AU7982">
        <v>0</v>
      </c>
      <c r="AV7982">
        <v>0</v>
      </c>
      <c r="AW7982">
        <v>0</v>
      </c>
      <c r="AX7982">
        <v>7.4374291119275399E-3</v>
      </c>
      <c r="AY7982">
        <v>3.8936413923108602E-3</v>
      </c>
      <c r="AZ7982">
        <v>4.5733055049300801E-3</v>
      </c>
      <c r="BA7982">
        <v>0</v>
      </c>
      <c r="BB7982">
        <v>8.4669468972409494E-3</v>
      </c>
      <c r="BC7982">
        <v>0</v>
      </c>
      <c r="BD7982">
        <v>0</v>
      </c>
      <c r="BE7982">
        <v>0</v>
      </c>
      <c r="BF7982">
        <v>8.4669468972409494E-3</v>
      </c>
      <c r="BG7982">
        <v>2.1639949510389601E-2</v>
      </c>
      <c r="BH7982">
        <v>5.9357800550785003E-2</v>
      </c>
      <c r="BI7982">
        <v>0</v>
      </c>
      <c r="BJ7982">
        <v>8.09977500611746E-2</v>
      </c>
      <c r="BK7982">
        <v>5.7304638179506403E-3</v>
      </c>
      <c r="BL7982">
        <v>7.6081247898002099E-5</v>
      </c>
      <c r="BM7982">
        <v>0</v>
      </c>
      <c r="BN7982">
        <v>5.8065450658486397E-3</v>
      </c>
      <c r="BO7982">
        <v>9.29535512314629E-2</v>
      </c>
      <c r="BP7982">
        <v>54.7760428786831</v>
      </c>
    </row>
    <row r="7983" spans="1:68" x14ac:dyDescent="0.25">
      <c r="A7983" t="s">
        <v>356</v>
      </c>
      <c r="B7983">
        <v>2040</v>
      </c>
      <c r="C7983" t="s">
        <v>338</v>
      </c>
      <c r="D7983">
        <v>2040</v>
      </c>
      <c r="E7983" t="s">
        <v>211</v>
      </c>
      <c r="F7983" t="s">
        <v>13</v>
      </c>
      <c r="G7983">
        <v>1.88870584825489</v>
      </c>
      <c r="H7983">
        <v>211875.994472486</v>
      </c>
      <c r="I7983">
        <v>0</v>
      </c>
      <c r="J7983">
        <v>211875.994472486</v>
      </c>
      <c r="K7983">
        <v>9640.5590353644093</v>
      </c>
      <c r="L7983">
        <v>385607.36828020698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2.10197974698272E-3</v>
      </c>
      <c r="V7983">
        <v>3.84838320233271E-3</v>
      </c>
      <c r="W7983">
        <v>5.9503629493154299E-3</v>
      </c>
      <c r="X7983">
        <v>0</v>
      </c>
      <c r="Y7983">
        <v>0</v>
      </c>
      <c r="Z7983">
        <v>0</v>
      </c>
      <c r="AA7983">
        <v>0</v>
      </c>
      <c r="AB7983">
        <v>8.4079189879308902E-3</v>
      </c>
      <c r="AC7983">
        <v>1.09953805780934E-2</v>
      </c>
      <c r="AD7983">
        <v>1.9403299566024299E-2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  <c r="BM7983">
        <v>0</v>
      </c>
      <c r="BN7983">
        <v>0</v>
      </c>
      <c r="BO7983">
        <v>0</v>
      </c>
      <c r="BP7983">
        <v>0</v>
      </c>
    </row>
    <row r="7984" spans="1:68" x14ac:dyDescent="0.25">
      <c r="A7984" t="s">
        <v>356</v>
      </c>
      <c r="B7984">
        <v>2040</v>
      </c>
      <c r="C7984" t="s">
        <v>338</v>
      </c>
      <c r="D7984">
        <v>2041</v>
      </c>
      <c r="E7984" t="s">
        <v>211</v>
      </c>
      <c r="F7984" t="s">
        <v>17</v>
      </c>
      <c r="G7984">
        <v>1.2958234154750501</v>
      </c>
      <c r="H7984">
        <v>60569.224139972401</v>
      </c>
      <c r="I7984">
        <v>60569.224139972401</v>
      </c>
      <c r="J7984">
        <v>0</v>
      </c>
      <c r="K7984">
        <v>6614.2973760776204</v>
      </c>
      <c r="L7984">
        <v>0</v>
      </c>
      <c r="M7984">
        <v>2.7580149499294802E-2</v>
      </c>
      <c r="N7984">
        <v>5.56378830054894E-3</v>
      </c>
      <c r="O7984">
        <v>6.1903630329439201E-3</v>
      </c>
      <c r="P7984">
        <v>3.9334300832787703E-2</v>
      </c>
      <c r="Q7984">
        <v>5.70558343261296E-4</v>
      </c>
      <c r="R7984">
        <v>6.2033760341031202E-6</v>
      </c>
      <c r="S7984">
        <v>0</v>
      </c>
      <c r="T7984">
        <v>5.7676171929539903E-4</v>
      </c>
      <c r="U7984">
        <v>6.0089526777046699E-4</v>
      </c>
      <c r="V7984">
        <v>2.20028309803509E-3</v>
      </c>
      <c r="W7984">
        <v>3.37794008510096E-3</v>
      </c>
      <c r="X7984">
        <v>5.9635645972842095E-4</v>
      </c>
      <c r="Y7984">
        <v>6.4838651712918002E-6</v>
      </c>
      <c r="Z7984">
        <v>0</v>
      </c>
      <c r="AA7984">
        <v>6.0284032489971195E-4</v>
      </c>
      <c r="AB7984">
        <v>2.4035810710818601E-3</v>
      </c>
      <c r="AC7984">
        <v>6.2865231372431201E-3</v>
      </c>
      <c r="AD7984">
        <v>9.2929445332247101E-3</v>
      </c>
      <c r="AE7984">
        <v>95.626897266411802</v>
      </c>
      <c r="AF7984">
        <v>3.04704704119957</v>
      </c>
      <c r="AG7984">
        <v>0</v>
      </c>
      <c r="AH7984">
        <v>98.673944307611393</v>
      </c>
      <c r="AI7984">
        <v>2.38425291603165E-5</v>
      </c>
      <c r="AJ7984">
        <v>7.0763907333308801E-5</v>
      </c>
      <c r="AK7984">
        <v>0</v>
      </c>
      <c r="AL7984">
        <v>9.4606436493625405E-5</v>
      </c>
      <c r="AM7984">
        <v>1.5066056607339199E-2</v>
      </c>
      <c r="AN7984">
        <v>4.8006350221783001E-4</v>
      </c>
      <c r="AO7984">
        <v>0</v>
      </c>
      <c r="AP7984">
        <v>1.5546120109557001E-2</v>
      </c>
      <c r="AQ7984">
        <v>5.13323114680554E-4</v>
      </c>
      <c r="AR7984">
        <v>1.5235275198806899E-3</v>
      </c>
      <c r="AS7984">
        <v>0</v>
      </c>
      <c r="AT7984">
        <v>2.0368506345612501E-3</v>
      </c>
      <c r="AU7984">
        <v>0</v>
      </c>
      <c r="AV7984">
        <v>0</v>
      </c>
      <c r="AW7984">
        <v>0</v>
      </c>
      <c r="AX7984">
        <v>2.0368506345612501E-3</v>
      </c>
      <c r="AY7984">
        <v>5.8437929124680597E-4</v>
      </c>
      <c r="AZ7984">
        <v>1.73442010850599E-3</v>
      </c>
      <c r="BA7984">
        <v>0</v>
      </c>
      <c r="BB7984">
        <v>2.3187993997528002E-3</v>
      </c>
      <c r="BC7984">
        <v>0</v>
      </c>
      <c r="BD7984">
        <v>0</v>
      </c>
      <c r="BE7984">
        <v>0</v>
      </c>
      <c r="BF7984">
        <v>2.3187993997528002E-3</v>
      </c>
      <c r="BG7984">
        <v>3.2478436145337102E-3</v>
      </c>
      <c r="BH7984">
        <v>2.25113679287305E-2</v>
      </c>
      <c r="BI7984">
        <v>0</v>
      </c>
      <c r="BJ7984">
        <v>2.5759211543264202E-2</v>
      </c>
      <c r="BK7984">
        <v>9.0552953326767998E-4</v>
      </c>
      <c r="BL7984">
        <v>2.8853713379146299E-5</v>
      </c>
      <c r="BM7984">
        <v>0</v>
      </c>
      <c r="BN7984">
        <v>9.3438324664682699E-4</v>
      </c>
      <c r="BO7984">
        <v>1.4688546780198E-2</v>
      </c>
      <c r="BP7984">
        <v>8.8145043572428392</v>
      </c>
    </row>
    <row r="7985" spans="1:68" x14ac:dyDescent="0.25">
      <c r="A7985" t="s">
        <v>356</v>
      </c>
      <c r="B7985">
        <v>2040</v>
      </c>
      <c r="C7985" t="s">
        <v>338</v>
      </c>
      <c r="D7985">
        <v>2041</v>
      </c>
      <c r="E7985" t="s">
        <v>211</v>
      </c>
      <c r="F7985" t="s">
        <v>13</v>
      </c>
      <c r="G7985">
        <v>0.71628921329108597</v>
      </c>
      <c r="H7985">
        <v>33480.705311199497</v>
      </c>
      <c r="I7985">
        <v>0</v>
      </c>
      <c r="J7985">
        <v>33480.705311199497</v>
      </c>
      <c r="K7985">
        <v>3656.1693571859601</v>
      </c>
      <c r="L7985">
        <v>60933.786743326898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3.3215544146024899E-4</v>
      </c>
      <c r="V7985">
        <v>6.0812261550754999E-4</v>
      </c>
      <c r="W7985">
        <v>9.4027805696779898E-4</v>
      </c>
      <c r="X7985">
        <v>0</v>
      </c>
      <c r="Y7985">
        <v>0</v>
      </c>
      <c r="Z7985">
        <v>0</v>
      </c>
      <c r="AA7985">
        <v>0</v>
      </c>
      <c r="AB7985">
        <v>1.3286217658409899E-3</v>
      </c>
      <c r="AC7985">
        <v>1.7374931871644199E-3</v>
      </c>
      <c r="AD7985">
        <v>3.0661149530054198E-3</v>
      </c>
      <c r="AE7985">
        <v>0</v>
      </c>
      <c r="AF7985">
        <v>0</v>
      </c>
      <c r="AG7985">
        <v>0</v>
      </c>
      <c r="AH7985">
        <v>0</v>
      </c>
      <c r="AI7985">
        <v>0</v>
      </c>
      <c r="AJ7985">
        <v>0</v>
      </c>
      <c r="AK7985">
        <v>0</v>
      </c>
      <c r="AL7985">
        <v>0</v>
      </c>
      <c r="AM7985">
        <v>0</v>
      </c>
      <c r="AN7985">
        <v>0</v>
      </c>
      <c r="AO7985">
        <v>0</v>
      </c>
      <c r="AP7985">
        <v>0</v>
      </c>
      <c r="AQ7985">
        <v>0</v>
      </c>
      <c r="AR7985">
        <v>0</v>
      </c>
      <c r="AS7985">
        <v>0</v>
      </c>
      <c r="AT7985">
        <v>0</v>
      </c>
      <c r="AU7985">
        <v>0</v>
      </c>
      <c r="AV7985">
        <v>0</v>
      </c>
      <c r="AW7985">
        <v>0</v>
      </c>
      <c r="AX7985">
        <v>0</v>
      </c>
      <c r="AY7985">
        <v>0</v>
      </c>
      <c r="AZ7985">
        <v>0</v>
      </c>
      <c r="BA7985">
        <v>0</v>
      </c>
      <c r="BB7985">
        <v>0</v>
      </c>
      <c r="BC7985">
        <v>0</v>
      </c>
      <c r="BD7985">
        <v>0</v>
      </c>
      <c r="BE7985">
        <v>0</v>
      </c>
      <c r="BF7985">
        <v>0</v>
      </c>
      <c r="BG7985">
        <v>0</v>
      </c>
      <c r="BH7985">
        <v>0</v>
      </c>
      <c r="BI7985">
        <v>0</v>
      </c>
      <c r="BJ7985">
        <v>0</v>
      </c>
      <c r="BK7985">
        <v>0</v>
      </c>
      <c r="BL7985">
        <v>0</v>
      </c>
      <c r="BM7985">
        <v>0</v>
      </c>
      <c r="BN7985">
        <v>0</v>
      </c>
      <c r="BO7985">
        <v>0</v>
      </c>
      <c r="BP7985">
        <v>0</v>
      </c>
    </row>
    <row r="7986" spans="1:68" x14ac:dyDescent="0.25">
      <c r="A7986" t="s">
        <v>356</v>
      </c>
      <c r="B7986">
        <v>2040</v>
      </c>
      <c r="C7986" t="s">
        <v>241</v>
      </c>
      <c r="D7986">
        <v>2023</v>
      </c>
      <c r="E7986" t="s">
        <v>211</v>
      </c>
      <c r="F7986" t="s">
        <v>17</v>
      </c>
      <c r="G7986">
        <v>3.15884147032228</v>
      </c>
      <c r="H7986">
        <v>115112.751686081</v>
      </c>
      <c r="I7986">
        <v>115112.751686081</v>
      </c>
      <c r="J7986">
        <v>0</v>
      </c>
      <c r="K7986">
        <v>16123.7376937954</v>
      </c>
      <c r="L7986">
        <v>0</v>
      </c>
      <c r="M7986">
        <v>0.20583226063360999</v>
      </c>
      <c r="N7986">
        <v>4.3887134496057703E-2</v>
      </c>
      <c r="O7986">
        <v>4.5214576820570999E-2</v>
      </c>
      <c r="P7986">
        <v>0.29493397195023902</v>
      </c>
      <c r="Q7986">
        <v>2.6575466119603199E-3</v>
      </c>
      <c r="R7986">
        <v>1.51220307014938E-5</v>
      </c>
      <c r="S7986">
        <v>0</v>
      </c>
      <c r="T7986">
        <v>2.67266864266182E-3</v>
      </c>
      <c r="U7986">
        <v>1.14201079393642E-3</v>
      </c>
      <c r="V7986">
        <v>3.7855846528682502E-3</v>
      </c>
      <c r="W7986">
        <v>7.6002640894665E-3</v>
      </c>
      <c r="X7986">
        <v>2.7777090770647302E-3</v>
      </c>
      <c r="Y7986">
        <v>1.5805781826797901E-5</v>
      </c>
      <c r="Z7986">
        <v>0</v>
      </c>
      <c r="AA7986">
        <v>2.7935148588915299E-3</v>
      </c>
      <c r="AB7986">
        <v>4.5680431757457E-3</v>
      </c>
      <c r="AC7986">
        <v>1.0815956151052099E-2</v>
      </c>
      <c r="AD7986">
        <v>1.81775141856894E-2</v>
      </c>
      <c r="AE7986">
        <v>189.77363614384799</v>
      </c>
      <c r="AF7986">
        <v>7.7561385046924496</v>
      </c>
      <c r="AG7986">
        <v>0</v>
      </c>
      <c r="AH7986">
        <v>197.52977464854001</v>
      </c>
      <c r="AI7986">
        <v>6.7727346600991394E-5</v>
      </c>
      <c r="AJ7986">
        <v>1.72501872104658E-4</v>
      </c>
      <c r="AK7986">
        <v>0</v>
      </c>
      <c r="AL7986">
        <v>2.40229218705649E-4</v>
      </c>
      <c r="AM7986">
        <v>2.9898913657716901E-2</v>
      </c>
      <c r="AN7986">
        <v>1.2219827800175199E-3</v>
      </c>
      <c r="AO7986">
        <v>0</v>
      </c>
      <c r="AP7986">
        <v>3.1120896437734399E-2</v>
      </c>
      <c r="AQ7986">
        <v>1.4581512000050199E-3</v>
      </c>
      <c r="AR7986">
        <v>3.7139180026408802E-3</v>
      </c>
      <c r="AS7986">
        <v>0</v>
      </c>
      <c r="AT7986">
        <v>5.1720692026458997E-3</v>
      </c>
      <c r="AU7986">
        <v>0</v>
      </c>
      <c r="AV7986">
        <v>0</v>
      </c>
      <c r="AW7986">
        <v>0</v>
      </c>
      <c r="AX7986">
        <v>5.1720692026458997E-3</v>
      </c>
      <c r="AY7986">
        <v>1.65999414485726E-3</v>
      </c>
      <c r="AZ7986">
        <v>4.2280129377821798E-3</v>
      </c>
      <c r="BA7986">
        <v>0</v>
      </c>
      <c r="BB7986">
        <v>5.8880070826394498E-3</v>
      </c>
      <c r="BC7986">
        <v>0</v>
      </c>
      <c r="BD7986">
        <v>0</v>
      </c>
      <c r="BE7986">
        <v>0</v>
      </c>
      <c r="BF7986">
        <v>5.8880070826394498E-3</v>
      </c>
      <c r="BG7986">
        <v>9.2258598692414005E-3</v>
      </c>
      <c r="BH7986">
        <v>5.4876182755879598E-2</v>
      </c>
      <c r="BI7986">
        <v>0</v>
      </c>
      <c r="BJ7986">
        <v>6.4102042625120995E-2</v>
      </c>
      <c r="BK7986">
        <v>1.7970428517103899E-3</v>
      </c>
      <c r="BL7986">
        <v>7.3445993552909703E-5</v>
      </c>
      <c r="BM7986">
        <v>0</v>
      </c>
      <c r="BN7986">
        <v>1.8704888452632999E-3</v>
      </c>
      <c r="BO7986">
        <v>2.7915811406645698E-2</v>
      </c>
      <c r="BP7986">
        <v>17.6452565217913</v>
      </c>
    </row>
    <row r="7987" spans="1:68" x14ac:dyDescent="0.25">
      <c r="A7987" t="s">
        <v>356</v>
      </c>
      <c r="B7987">
        <v>2040</v>
      </c>
      <c r="C7987" t="s">
        <v>241</v>
      </c>
      <c r="D7987">
        <v>2023</v>
      </c>
      <c r="E7987" t="s">
        <v>211</v>
      </c>
      <c r="F7987" t="s">
        <v>16</v>
      </c>
      <c r="G7987">
        <v>7.1305676530977096E-3</v>
      </c>
      <c r="H7987">
        <v>259.84819793697801</v>
      </c>
      <c r="I7987">
        <v>259.84819793697801</v>
      </c>
      <c r="J7987">
        <v>0</v>
      </c>
      <c r="K7987">
        <v>36.396699083059701</v>
      </c>
      <c r="L7987">
        <v>0</v>
      </c>
      <c r="M7987">
        <v>4.95110662325226E-5</v>
      </c>
      <c r="N7987">
        <v>5.0993587053088302E-5</v>
      </c>
      <c r="O7987">
        <v>0</v>
      </c>
      <c r="P7987">
        <v>1.00504653285611E-4</v>
      </c>
      <c r="Q7987">
        <v>6.6480900708796197E-7</v>
      </c>
      <c r="R7987">
        <v>1.93231458679983E-7</v>
      </c>
      <c r="S7987">
        <v>0</v>
      </c>
      <c r="T7987">
        <v>8.5804046576794603E-7</v>
      </c>
      <c r="U7987">
        <v>2.5779024693824501E-6</v>
      </c>
      <c r="V7987">
        <v>8.5453378168583698E-6</v>
      </c>
      <c r="W7987">
        <v>1.19812807520087E-5</v>
      </c>
      <c r="X7987">
        <v>7.2304045296427998E-7</v>
      </c>
      <c r="Y7987">
        <v>2.1015684192202501E-7</v>
      </c>
      <c r="Z7987">
        <v>0</v>
      </c>
      <c r="AA7987">
        <v>9.33197294886306E-7</v>
      </c>
      <c r="AB7987">
        <v>1.03116098775298E-5</v>
      </c>
      <c r="AC7987">
        <v>2.44152509053096E-5</v>
      </c>
      <c r="AD7987">
        <v>3.5660058077725701E-5</v>
      </c>
      <c r="AE7987">
        <v>0.33896385182643002</v>
      </c>
      <c r="AF7987">
        <v>3.9594684234446002E-2</v>
      </c>
      <c r="AG7987">
        <v>0</v>
      </c>
      <c r="AH7987">
        <v>0.37855853606087603</v>
      </c>
      <c r="AI7987">
        <v>3.3600555188717502E-4</v>
      </c>
      <c r="AJ7987">
        <v>1.17306690177478E-4</v>
      </c>
      <c r="AK7987">
        <v>0</v>
      </c>
      <c r="AL7987">
        <v>4.5331224206465298E-4</v>
      </c>
      <c r="AM7987">
        <v>6.9099998611009202E-5</v>
      </c>
      <c r="AN7987">
        <v>8.0716353996489299E-6</v>
      </c>
      <c r="AO7987">
        <v>0</v>
      </c>
      <c r="AP7987">
        <v>7.7171634010658098E-5</v>
      </c>
      <c r="AQ7987">
        <v>4.8008563520184604E-6</v>
      </c>
      <c r="AR7987">
        <v>1.6760811406530299E-6</v>
      </c>
      <c r="AS7987">
        <v>0</v>
      </c>
      <c r="AT7987">
        <v>6.4769374926714996E-6</v>
      </c>
      <c r="AU7987">
        <v>0</v>
      </c>
      <c r="AV7987">
        <v>0</v>
      </c>
      <c r="AW7987">
        <v>0</v>
      </c>
      <c r="AX7987">
        <v>6.4769374926714996E-6</v>
      </c>
      <c r="AY7987">
        <v>3.4291831085846099E-4</v>
      </c>
      <c r="AZ7987">
        <v>1.19720081475216E-4</v>
      </c>
      <c r="BA7987">
        <v>0</v>
      </c>
      <c r="BB7987">
        <v>4.6263839233367799E-4</v>
      </c>
      <c r="BC7987">
        <v>0</v>
      </c>
      <c r="BD7987">
        <v>0</v>
      </c>
      <c r="BE7987">
        <v>0</v>
      </c>
      <c r="BF7987">
        <v>4.6263839233367799E-4</v>
      </c>
      <c r="BG7987">
        <v>1.42555489964882E-3</v>
      </c>
      <c r="BH7987">
        <v>3.8570101667344199E-4</v>
      </c>
      <c r="BI7987">
        <v>0</v>
      </c>
      <c r="BJ7987">
        <v>1.8112559163222599E-3</v>
      </c>
      <c r="BK7987">
        <v>0</v>
      </c>
      <c r="BL7987">
        <v>0</v>
      </c>
      <c r="BM7987">
        <v>0</v>
      </c>
      <c r="BN7987">
        <v>0</v>
      </c>
      <c r="BO7987">
        <v>3.0361953715416E-4</v>
      </c>
      <c r="BP7987">
        <v>4.3755592999974301E-2</v>
      </c>
    </row>
    <row r="7988" spans="1:68" x14ac:dyDescent="0.25">
      <c r="A7988" t="s">
        <v>356</v>
      </c>
      <c r="B7988">
        <v>2040</v>
      </c>
      <c r="C7988" t="s">
        <v>241</v>
      </c>
      <c r="D7988">
        <v>2024</v>
      </c>
      <c r="E7988" t="s">
        <v>211</v>
      </c>
      <c r="F7988" t="s">
        <v>17</v>
      </c>
      <c r="G7988">
        <v>8.2844520453647696</v>
      </c>
      <c r="H7988">
        <v>301897.41400856897</v>
      </c>
      <c r="I7988">
        <v>301897.41400856897</v>
      </c>
      <c r="J7988">
        <v>0</v>
      </c>
      <c r="K7988">
        <v>42286.494264196299</v>
      </c>
      <c r="L7988">
        <v>0</v>
      </c>
      <c r="M7988">
        <v>0.53914726769777399</v>
      </c>
      <c r="N7988">
        <v>0.115099432673957</v>
      </c>
      <c r="O7988">
        <v>0.11858081418162</v>
      </c>
      <c r="P7988">
        <v>0.77282751455335097</v>
      </c>
      <c r="Q7988">
        <v>6.95228631030972E-3</v>
      </c>
      <c r="R7988">
        <v>3.96593939113625E-5</v>
      </c>
      <c r="S7988">
        <v>0</v>
      </c>
      <c r="T7988">
        <v>6.9919457042210897E-3</v>
      </c>
      <c r="U7988">
        <v>2.9950644078032798E-3</v>
      </c>
      <c r="V7988">
        <v>9.9281634786047793E-3</v>
      </c>
      <c r="W7988">
        <v>1.9915173590629099E-2</v>
      </c>
      <c r="X7988">
        <v>7.2666378469483399E-3</v>
      </c>
      <c r="Y7988">
        <v>4.1452615718080297E-5</v>
      </c>
      <c r="Z7988">
        <v>0</v>
      </c>
      <c r="AA7988">
        <v>7.3080904626664197E-3</v>
      </c>
      <c r="AB7988">
        <v>1.19802576312131E-2</v>
      </c>
      <c r="AC7988">
        <v>2.8366181367442199E-2</v>
      </c>
      <c r="AD7988">
        <v>4.7654529461321697E-2</v>
      </c>
      <c r="AE7988">
        <v>468.07826723259097</v>
      </c>
      <c r="AF7988">
        <v>19.130580756436199</v>
      </c>
      <c r="AG7988">
        <v>0</v>
      </c>
      <c r="AH7988">
        <v>487.20884798902699</v>
      </c>
      <c r="AI7988">
        <v>1.7737456880438399E-4</v>
      </c>
      <c r="AJ7988">
        <v>4.5240747299701698E-4</v>
      </c>
      <c r="AK7988">
        <v>0</v>
      </c>
      <c r="AL7988">
        <v>6.2978204180140203E-4</v>
      </c>
      <c r="AM7988">
        <v>7.3745921622289004E-2</v>
      </c>
      <c r="AN7988">
        <v>3.0140307888979101E-3</v>
      </c>
      <c r="AO7988">
        <v>0</v>
      </c>
      <c r="AP7988">
        <v>7.6759952411186994E-2</v>
      </c>
      <c r="AQ7988">
        <v>3.81882582638636E-3</v>
      </c>
      <c r="AR7988">
        <v>9.7402088336380407E-3</v>
      </c>
      <c r="AS7988">
        <v>0</v>
      </c>
      <c r="AT7988">
        <v>1.3559034660024401E-2</v>
      </c>
      <c r="AU7988">
        <v>0</v>
      </c>
      <c r="AV7988">
        <v>0</v>
      </c>
      <c r="AW7988">
        <v>0</v>
      </c>
      <c r="AX7988">
        <v>1.3559034660024401E-2</v>
      </c>
      <c r="AY7988">
        <v>4.3474425093976699E-3</v>
      </c>
      <c r="AZ7988">
        <v>1.10884863198483E-2</v>
      </c>
      <c r="BA7988">
        <v>0</v>
      </c>
      <c r="BB7988">
        <v>1.5435928829246E-2</v>
      </c>
      <c r="BC7988">
        <v>0</v>
      </c>
      <c r="BD7988">
        <v>0</v>
      </c>
      <c r="BE7988">
        <v>0</v>
      </c>
      <c r="BF7988">
        <v>1.5435928829246E-2</v>
      </c>
      <c r="BG7988">
        <v>2.4162070392905299E-2</v>
      </c>
      <c r="BH7988">
        <v>0.14391956948297699</v>
      </c>
      <c r="BI7988">
        <v>0</v>
      </c>
      <c r="BJ7988">
        <v>0.16808163987588201</v>
      </c>
      <c r="BK7988">
        <v>4.43242128497617E-3</v>
      </c>
      <c r="BL7988">
        <v>1.8115515988408E-4</v>
      </c>
      <c r="BM7988">
        <v>0</v>
      </c>
      <c r="BN7988">
        <v>4.6135764448602496E-3</v>
      </c>
      <c r="BO7988">
        <v>7.32126645412845E-2</v>
      </c>
      <c r="BP7988">
        <v>43.522173392589103</v>
      </c>
    </row>
    <row r="7989" spans="1:68" x14ac:dyDescent="0.25">
      <c r="A7989" t="s">
        <v>356</v>
      </c>
      <c r="B7989">
        <v>2040</v>
      </c>
      <c r="C7989" t="s">
        <v>241</v>
      </c>
      <c r="D7989">
        <v>2024</v>
      </c>
      <c r="E7989" t="s">
        <v>211</v>
      </c>
      <c r="F7989" t="s">
        <v>13</v>
      </c>
      <c r="G7989">
        <v>0.14293863647168301</v>
      </c>
      <c r="H7989">
        <v>5208.8906395271797</v>
      </c>
      <c r="I7989">
        <v>0</v>
      </c>
      <c r="J7989">
        <v>5208.8906395271797</v>
      </c>
      <c r="K7989">
        <v>729.60454091514498</v>
      </c>
      <c r="L7989">
        <v>9480.0103058787499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5.16763716238547E-5</v>
      </c>
      <c r="V7989">
        <v>8.5649487891824305E-5</v>
      </c>
      <c r="W7989">
        <v>1.37325859515679E-4</v>
      </c>
      <c r="X7989">
        <v>0</v>
      </c>
      <c r="Y7989">
        <v>0</v>
      </c>
      <c r="Z7989">
        <v>0</v>
      </c>
      <c r="AA7989">
        <v>0</v>
      </c>
      <c r="AB7989">
        <v>2.0670548649541799E-4</v>
      </c>
      <c r="AC7989">
        <v>2.44712822548069E-4</v>
      </c>
      <c r="AD7989">
        <v>4.5141830904348799E-4</v>
      </c>
      <c r="AE7989">
        <v>0</v>
      </c>
      <c r="AF7989">
        <v>0</v>
      </c>
      <c r="AG7989">
        <v>0</v>
      </c>
      <c r="AH7989">
        <v>0</v>
      </c>
      <c r="AI7989">
        <v>0</v>
      </c>
      <c r="AJ7989">
        <v>0</v>
      </c>
      <c r="AK7989">
        <v>0</v>
      </c>
      <c r="AL7989">
        <v>0</v>
      </c>
      <c r="AM7989">
        <v>0</v>
      </c>
      <c r="AN7989">
        <v>0</v>
      </c>
      <c r="AO7989">
        <v>0</v>
      </c>
      <c r="AP7989">
        <v>0</v>
      </c>
      <c r="AQ7989">
        <v>0</v>
      </c>
      <c r="AR7989">
        <v>0</v>
      </c>
      <c r="AS7989">
        <v>0</v>
      </c>
      <c r="AT7989">
        <v>0</v>
      </c>
      <c r="AU7989">
        <v>0</v>
      </c>
      <c r="AV7989">
        <v>0</v>
      </c>
      <c r="AW7989">
        <v>0</v>
      </c>
      <c r="AX7989">
        <v>0</v>
      </c>
      <c r="AY7989">
        <v>0</v>
      </c>
      <c r="AZ7989">
        <v>0</v>
      </c>
      <c r="BA7989">
        <v>0</v>
      </c>
      <c r="BB7989">
        <v>0</v>
      </c>
      <c r="BC7989">
        <v>0</v>
      </c>
      <c r="BD7989">
        <v>0</v>
      </c>
      <c r="BE7989">
        <v>0</v>
      </c>
      <c r="BF7989">
        <v>0</v>
      </c>
      <c r="BG7989">
        <v>0</v>
      </c>
      <c r="BH7989">
        <v>0</v>
      </c>
      <c r="BI7989">
        <v>0</v>
      </c>
      <c r="BJ7989">
        <v>0</v>
      </c>
      <c r="BK7989">
        <v>0</v>
      </c>
      <c r="BL7989">
        <v>0</v>
      </c>
      <c r="BM7989">
        <v>0</v>
      </c>
      <c r="BN7989">
        <v>0</v>
      </c>
      <c r="BO7989">
        <v>0</v>
      </c>
      <c r="BP7989">
        <v>0</v>
      </c>
    </row>
    <row r="7990" spans="1:68" x14ac:dyDescent="0.25">
      <c r="A7990" t="s">
        <v>356</v>
      </c>
      <c r="B7990">
        <v>2040</v>
      </c>
      <c r="C7990" t="s">
        <v>241</v>
      </c>
      <c r="D7990">
        <v>2024</v>
      </c>
      <c r="E7990" t="s">
        <v>211</v>
      </c>
      <c r="F7990" t="s">
        <v>16</v>
      </c>
      <c r="G7990">
        <v>1.8700794684796299E-2</v>
      </c>
      <c r="H7990">
        <v>681.48400453401598</v>
      </c>
      <c r="I7990">
        <v>681.48400453401598</v>
      </c>
      <c r="J7990">
        <v>0</v>
      </c>
      <c r="K7990">
        <v>95.454840325499603</v>
      </c>
      <c r="L7990">
        <v>0</v>
      </c>
      <c r="M7990">
        <v>1.29848888515562E-4</v>
      </c>
      <c r="N7990">
        <v>1.3373698253978599E-4</v>
      </c>
      <c r="O7990">
        <v>0</v>
      </c>
      <c r="P7990">
        <v>2.6358587105534801E-4</v>
      </c>
      <c r="Q7990">
        <v>1.7435437613097E-6</v>
      </c>
      <c r="R7990">
        <v>5.0677337502691505E-7</v>
      </c>
      <c r="S7990">
        <v>0</v>
      </c>
      <c r="T7990">
        <v>2.25031713633662E-6</v>
      </c>
      <c r="U7990">
        <v>6.7608677377049297E-6</v>
      </c>
      <c r="V7990">
        <v>2.24112042406428E-5</v>
      </c>
      <c r="W7990">
        <v>3.1422389114684299E-5</v>
      </c>
      <c r="X7990">
        <v>1.8962629228842699E-6</v>
      </c>
      <c r="Y7990">
        <v>5.5116228378839602E-7</v>
      </c>
      <c r="Z7990">
        <v>0</v>
      </c>
      <c r="AA7990">
        <v>2.4474252066726702E-6</v>
      </c>
      <c r="AB7990">
        <v>2.7043470950819699E-5</v>
      </c>
      <c r="AC7990">
        <v>6.4032012116122395E-5</v>
      </c>
      <c r="AD7990">
        <v>9.3522908273614797E-5</v>
      </c>
      <c r="AE7990">
        <v>0.86516637238490202</v>
      </c>
      <c r="AF7990">
        <v>0.101060892305361</v>
      </c>
      <c r="AG7990">
        <v>0</v>
      </c>
      <c r="AH7990">
        <v>0.96622726469026299</v>
      </c>
      <c r="AI7990">
        <v>8.8121607486102297E-4</v>
      </c>
      <c r="AJ7990">
        <v>3.0765128877348498E-4</v>
      </c>
      <c r="AK7990">
        <v>0</v>
      </c>
      <c r="AL7990">
        <v>1.1888673636345E-3</v>
      </c>
      <c r="AM7990">
        <v>1.7636982471128199E-4</v>
      </c>
      <c r="AN7990">
        <v>2.0601924011365301E-5</v>
      </c>
      <c r="AO7990">
        <v>0</v>
      </c>
      <c r="AP7990">
        <v>1.96971748722647E-4</v>
      </c>
      <c r="AQ7990">
        <v>1.2590838951131E-5</v>
      </c>
      <c r="AR7990">
        <v>4.3957298789241403E-6</v>
      </c>
      <c r="AS7990">
        <v>0</v>
      </c>
      <c r="AT7990">
        <v>1.69865688300551E-5</v>
      </c>
      <c r="AU7990">
        <v>0</v>
      </c>
      <c r="AV7990">
        <v>0</v>
      </c>
      <c r="AW7990">
        <v>0</v>
      </c>
      <c r="AX7990">
        <v>1.69865688300551E-5</v>
      </c>
      <c r="AY7990">
        <v>8.99345639366501E-4</v>
      </c>
      <c r="AZ7990">
        <v>3.13980705637439E-4</v>
      </c>
      <c r="BA7990">
        <v>0</v>
      </c>
      <c r="BB7990">
        <v>1.2133263450039399E-3</v>
      </c>
      <c r="BC7990">
        <v>0</v>
      </c>
      <c r="BD7990">
        <v>0</v>
      </c>
      <c r="BE7990">
        <v>0</v>
      </c>
      <c r="BF7990">
        <v>1.2133263450039399E-3</v>
      </c>
      <c r="BG7990">
        <v>3.7386938582171202E-3</v>
      </c>
      <c r="BH7990">
        <v>1.0115485713670699E-3</v>
      </c>
      <c r="BI7990">
        <v>0</v>
      </c>
      <c r="BJ7990">
        <v>4.7502424295841903E-3</v>
      </c>
      <c r="BK7990">
        <v>0</v>
      </c>
      <c r="BL7990">
        <v>0</v>
      </c>
      <c r="BM7990">
        <v>0</v>
      </c>
      <c r="BN7990">
        <v>0</v>
      </c>
      <c r="BO7990">
        <v>7.9627974978208104E-4</v>
      </c>
      <c r="BP7990">
        <v>0.111681134915597</v>
      </c>
    </row>
    <row r="7991" spans="1:68" x14ac:dyDescent="0.25">
      <c r="A7991" t="s">
        <v>356</v>
      </c>
      <c r="B7991">
        <v>2040</v>
      </c>
      <c r="C7991" t="s">
        <v>241</v>
      </c>
      <c r="D7991">
        <v>2025</v>
      </c>
      <c r="E7991" t="s">
        <v>211</v>
      </c>
      <c r="F7991" t="s">
        <v>17</v>
      </c>
      <c r="G7991">
        <v>15.066486633349999</v>
      </c>
      <c r="H7991">
        <v>549044.56298325805</v>
      </c>
      <c r="I7991">
        <v>549044.56298325805</v>
      </c>
      <c r="J7991">
        <v>0</v>
      </c>
      <c r="K7991">
        <v>76904.169052341298</v>
      </c>
      <c r="L7991">
        <v>0</v>
      </c>
      <c r="M7991">
        <v>0.93920540394750196</v>
      </c>
      <c r="N7991">
        <v>0.16433155589590301</v>
      </c>
      <c r="O7991">
        <v>0.19735216995162</v>
      </c>
      <c r="P7991">
        <v>1.30088912979502</v>
      </c>
      <c r="Q7991">
        <v>1.25691110692213E-2</v>
      </c>
      <c r="R7991">
        <v>7.2126403168285697E-5</v>
      </c>
      <c r="S7991">
        <v>0</v>
      </c>
      <c r="T7991">
        <v>1.26412374723895E-2</v>
      </c>
      <c r="U7991">
        <v>5.4469622878001401E-3</v>
      </c>
      <c r="V7991">
        <v>1.8055816066652901E-2</v>
      </c>
      <c r="W7991">
        <v>3.6144015826842603E-2</v>
      </c>
      <c r="X7991">
        <v>1.3137430497167099E-2</v>
      </c>
      <c r="Y7991">
        <v>7.5387639063381696E-5</v>
      </c>
      <c r="Z7991">
        <v>0</v>
      </c>
      <c r="AA7991">
        <v>1.32128181362305E-2</v>
      </c>
      <c r="AB7991">
        <v>2.1787849151200502E-2</v>
      </c>
      <c r="AC7991">
        <v>5.1588045904722699E-2</v>
      </c>
      <c r="AD7991">
        <v>8.6588713192153804E-2</v>
      </c>
      <c r="AE7991">
        <v>851.06322045234594</v>
      </c>
      <c r="AF7991">
        <v>34.783357415750203</v>
      </c>
      <c r="AG7991">
        <v>0</v>
      </c>
      <c r="AH7991">
        <v>885.84657786809601</v>
      </c>
      <c r="AI7991">
        <v>3.2148363933362799E-4</v>
      </c>
      <c r="AJ7991">
        <v>8.2276909895941303E-4</v>
      </c>
      <c r="AK7991">
        <v>0</v>
      </c>
      <c r="AL7991">
        <v>1.1442527382930401E-3</v>
      </c>
      <c r="AM7991">
        <v>0.134085356968527</v>
      </c>
      <c r="AN7991">
        <v>5.4801321259962503E-3</v>
      </c>
      <c r="AO7991">
        <v>0</v>
      </c>
      <c r="AP7991">
        <v>0.13956548909452299</v>
      </c>
      <c r="AQ7991">
        <v>6.9214545970334796E-3</v>
      </c>
      <c r="AR7991">
        <v>1.7713993079379799E-2</v>
      </c>
      <c r="AS7991">
        <v>0</v>
      </c>
      <c r="AT7991">
        <v>2.4635447676413302E-2</v>
      </c>
      <c r="AU7991">
        <v>0</v>
      </c>
      <c r="AV7991">
        <v>0</v>
      </c>
      <c r="AW7991">
        <v>0</v>
      </c>
      <c r="AX7991">
        <v>2.4635447676413302E-2</v>
      </c>
      <c r="AY7991">
        <v>7.8795491886790702E-3</v>
      </c>
      <c r="AZ7991">
        <v>2.0166032708892799E-2</v>
      </c>
      <c r="BA7991">
        <v>0</v>
      </c>
      <c r="BB7991">
        <v>2.8045581897571899E-2</v>
      </c>
      <c r="BC7991">
        <v>0</v>
      </c>
      <c r="BD7991">
        <v>0</v>
      </c>
      <c r="BE7991">
        <v>0</v>
      </c>
      <c r="BF7991">
        <v>2.8045581897571899E-2</v>
      </c>
      <c r="BG7991">
        <v>4.3792694609088897E-2</v>
      </c>
      <c r="BH7991">
        <v>0.26173876775664201</v>
      </c>
      <c r="BI7991">
        <v>0</v>
      </c>
      <c r="BJ7991">
        <v>0.30553146236573098</v>
      </c>
      <c r="BK7991">
        <v>8.0590597711277107E-3</v>
      </c>
      <c r="BL7991">
        <v>3.29377594657464E-4</v>
      </c>
      <c r="BM7991">
        <v>0</v>
      </c>
      <c r="BN7991">
        <v>8.3884373657851698E-3</v>
      </c>
      <c r="BO7991">
        <v>0.13314792887483401</v>
      </c>
      <c r="BP7991">
        <v>79.132323890134401</v>
      </c>
    </row>
    <row r="7992" spans="1:68" x14ac:dyDescent="0.25">
      <c r="A7992" t="s">
        <v>356</v>
      </c>
      <c r="B7992">
        <v>2040</v>
      </c>
      <c r="C7992" t="s">
        <v>241</v>
      </c>
      <c r="D7992">
        <v>2025</v>
      </c>
      <c r="E7992" t="s">
        <v>211</v>
      </c>
      <c r="F7992" t="s">
        <v>13</v>
      </c>
      <c r="G7992">
        <v>0.36646015901687101</v>
      </c>
      <c r="H7992">
        <v>13354.3381914152</v>
      </c>
      <c r="I7992">
        <v>0</v>
      </c>
      <c r="J7992">
        <v>13354.3381914152</v>
      </c>
      <c r="K7992">
        <v>1870.529918873</v>
      </c>
      <c r="L7992">
        <v>24304.4579823042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1.32485742344717E-4</v>
      </c>
      <c r="V7992">
        <v>2.1958461146206099E-4</v>
      </c>
      <c r="W7992">
        <v>3.5207035380677799E-4</v>
      </c>
      <c r="X7992">
        <v>0</v>
      </c>
      <c r="Y7992">
        <v>0</v>
      </c>
      <c r="Z7992">
        <v>0</v>
      </c>
      <c r="AA7992">
        <v>0</v>
      </c>
      <c r="AB7992">
        <v>5.2994296937886899E-4</v>
      </c>
      <c r="AC7992">
        <v>6.2738460417731704E-4</v>
      </c>
      <c r="AD7992">
        <v>1.1573275735561801E-3</v>
      </c>
      <c r="AE7992">
        <v>0</v>
      </c>
      <c r="AF7992">
        <v>0</v>
      </c>
      <c r="AG7992">
        <v>0</v>
      </c>
      <c r="AH7992">
        <v>0</v>
      </c>
      <c r="AI7992">
        <v>0</v>
      </c>
      <c r="AJ7992">
        <v>0</v>
      </c>
      <c r="AK7992">
        <v>0</v>
      </c>
      <c r="AL7992">
        <v>0</v>
      </c>
      <c r="AM7992">
        <v>0</v>
      </c>
      <c r="AN7992">
        <v>0</v>
      </c>
      <c r="AO7992">
        <v>0</v>
      </c>
      <c r="AP7992">
        <v>0</v>
      </c>
      <c r="AQ7992">
        <v>0</v>
      </c>
      <c r="AR7992">
        <v>0</v>
      </c>
      <c r="AS7992">
        <v>0</v>
      </c>
      <c r="AT7992">
        <v>0</v>
      </c>
      <c r="AU7992">
        <v>0</v>
      </c>
      <c r="AV7992">
        <v>0</v>
      </c>
      <c r="AW7992">
        <v>0</v>
      </c>
      <c r="AX7992">
        <v>0</v>
      </c>
      <c r="AY7992">
        <v>0</v>
      </c>
      <c r="AZ7992">
        <v>0</v>
      </c>
      <c r="BA7992">
        <v>0</v>
      </c>
      <c r="BB7992">
        <v>0</v>
      </c>
      <c r="BC7992">
        <v>0</v>
      </c>
      <c r="BD7992">
        <v>0</v>
      </c>
      <c r="BE7992">
        <v>0</v>
      </c>
      <c r="BF7992">
        <v>0</v>
      </c>
      <c r="BG7992">
        <v>0</v>
      </c>
      <c r="BH7992">
        <v>0</v>
      </c>
      <c r="BI7992">
        <v>0</v>
      </c>
      <c r="BJ7992">
        <v>0</v>
      </c>
      <c r="BK7992">
        <v>0</v>
      </c>
      <c r="BL7992">
        <v>0</v>
      </c>
      <c r="BM7992">
        <v>0</v>
      </c>
      <c r="BN7992">
        <v>0</v>
      </c>
      <c r="BO7992">
        <v>0</v>
      </c>
      <c r="BP7992">
        <v>0</v>
      </c>
    </row>
    <row r="7993" spans="1:68" x14ac:dyDescent="0.25">
      <c r="A7993" t="s">
        <v>356</v>
      </c>
      <c r="B7993">
        <v>2040</v>
      </c>
      <c r="C7993" t="s">
        <v>241</v>
      </c>
      <c r="D7993">
        <v>2025</v>
      </c>
      <c r="E7993" t="s">
        <v>211</v>
      </c>
      <c r="F7993" t="s">
        <v>16</v>
      </c>
      <c r="G7993">
        <v>3.4010127840519301E-2</v>
      </c>
      <c r="H7993">
        <v>1239.37824601186</v>
      </c>
      <c r="I7993">
        <v>1239.37824601186</v>
      </c>
      <c r="J7993">
        <v>0</v>
      </c>
      <c r="K7993">
        <v>173.59857573891901</v>
      </c>
      <c r="L7993">
        <v>0</v>
      </c>
      <c r="M7993">
        <v>2.3614917829956899E-4</v>
      </c>
      <c r="N7993">
        <v>2.4322024544129499E-4</v>
      </c>
      <c r="O7993">
        <v>0</v>
      </c>
      <c r="P7993">
        <v>4.7936942374086401E-4</v>
      </c>
      <c r="Q7993">
        <v>3.17088911017734E-6</v>
      </c>
      <c r="R7993">
        <v>9.2164143617111395E-7</v>
      </c>
      <c r="S7993">
        <v>0</v>
      </c>
      <c r="T7993">
        <v>4.0925305463484497E-6</v>
      </c>
      <c r="U7993">
        <v>1.22956259318287E-5</v>
      </c>
      <c r="V7993">
        <v>4.0758049811857599E-5</v>
      </c>
      <c r="W7993">
        <v>5.7146206290034898E-5</v>
      </c>
      <c r="X7993">
        <v>3.4486312220176901E-6</v>
      </c>
      <c r="Y7993">
        <v>1.0023691532080001E-6</v>
      </c>
      <c r="Z7993">
        <v>0</v>
      </c>
      <c r="AA7993">
        <v>4.4510003752256898E-6</v>
      </c>
      <c r="AB7993">
        <v>4.91825037273151E-5</v>
      </c>
      <c r="AC7993">
        <v>1.1645157089102099E-4</v>
      </c>
      <c r="AD7993">
        <v>1.70085074993562E-4</v>
      </c>
      <c r="AE7993">
        <v>1.5734314730512899</v>
      </c>
      <c r="AF7993">
        <v>0.18379400046441</v>
      </c>
      <c r="AG7993">
        <v>0</v>
      </c>
      <c r="AH7993">
        <v>1.7572254735157</v>
      </c>
      <c r="AI7993">
        <v>1.6026202023120301E-3</v>
      </c>
      <c r="AJ7993">
        <v>5.5950882504439002E-4</v>
      </c>
      <c r="AK7993">
        <v>0</v>
      </c>
      <c r="AL7993">
        <v>2.1621290273564201E-3</v>
      </c>
      <c r="AM7993">
        <v>3.2075429877412298E-4</v>
      </c>
      <c r="AN7993">
        <v>3.7467609328754701E-5</v>
      </c>
      <c r="AO7993">
        <v>0</v>
      </c>
      <c r="AP7993">
        <v>3.5822190810287798E-4</v>
      </c>
      <c r="AQ7993">
        <v>2.2898280504383799E-5</v>
      </c>
      <c r="AR7993">
        <v>7.9942771232146093E-6</v>
      </c>
      <c r="AS7993">
        <v>0</v>
      </c>
      <c r="AT7993">
        <v>3.0892557627598402E-5</v>
      </c>
      <c r="AU7993">
        <v>0</v>
      </c>
      <c r="AV7993">
        <v>0</v>
      </c>
      <c r="AW7993">
        <v>0</v>
      </c>
      <c r="AX7993">
        <v>3.0892557627598402E-5</v>
      </c>
      <c r="AY7993">
        <v>1.6355914645988399E-3</v>
      </c>
      <c r="AZ7993">
        <v>5.7101979451532905E-4</v>
      </c>
      <c r="BA7993">
        <v>0</v>
      </c>
      <c r="BB7993">
        <v>2.20661125911417E-3</v>
      </c>
      <c r="BC7993">
        <v>0</v>
      </c>
      <c r="BD7993">
        <v>0</v>
      </c>
      <c r="BE7993">
        <v>0</v>
      </c>
      <c r="BF7993">
        <v>2.20661125911417E-3</v>
      </c>
      <c r="BG7993">
        <v>6.7993611083225301E-3</v>
      </c>
      <c r="BH7993">
        <v>1.83964889241087E-3</v>
      </c>
      <c r="BI7993">
        <v>0</v>
      </c>
      <c r="BJ7993">
        <v>8.6390100007334106E-3</v>
      </c>
      <c r="BK7993">
        <v>0</v>
      </c>
      <c r="BL7993">
        <v>0</v>
      </c>
      <c r="BM7993">
        <v>0</v>
      </c>
      <c r="BN7993">
        <v>0</v>
      </c>
      <c r="BO7993">
        <v>1.4481510835965901E-3</v>
      </c>
      <c r="BP7993">
        <v>0.20310846356394299</v>
      </c>
    </row>
    <row r="7994" spans="1:68" x14ac:dyDescent="0.25">
      <c r="A7994" t="s">
        <v>356</v>
      </c>
      <c r="B7994">
        <v>2040</v>
      </c>
      <c r="C7994" t="s">
        <v>241</v>
      </c>
      <c r="D7994">
        <v>2026</v>
      </c>
      <c r="E7994" t="s">
        <v>211</v>
      </c>
      <c r="F7994" t="s">
        <v>17</v>
      </c>
      <c r="G7994">
        <v>23.3031711865174</v>
      </c>
      <c r="H7994">
        <v>849201.26049192005</v>
      </c>
      <c r="I7994">
        <v>849201.26049192005</v>
      </c>
      <c r="J7994">
        <v>0</v>
      </c>
      <c r="K7994">
        <v>118946.842750764</v>
      </c>
      <c r="L7994">
        <v>0</v>
      </c>
      <c r="M7994">
        <v>1.44692783703593</v>
      </c>
      <c r="N7994">
        <v>0.25570690265950202</v>
      </c>
      <c r="O7994">
        <v>0.305867770894522</v>
      </c>
      <c r="P7994">
        <v>2.0085025105899601</v>
      </c>
      <c r="Q7994">
        <v>1.92529217931675E-2</v>
      </c>
      <c r="R7994">
        <v>1.1155712416575599E-4</v>
      </c>
      <c r="S7994">
        <v>0</v>
      </c>
      <c r="T7994">
        <v>1.93644789173332E-2</v>
      </c>
      <c r="U7994">
        <v>8.4247573922208007E-3</v>
      </c>
      <c r="V7994">
        <v>3.0848722380403901E-2</v>
      </c>
      <c r="W7994">
        <v>5.8637958689957997E-2</v>
      </c>
      <c r="X7994">
        <v>2.0123453483079399E-2</v>
      </c>
      <c r="Y7994">
        <v>1.16601242293124E-4</v>
      </c>
      <c r="Z7994">
        <v>0</v>
      </c>
      <c r="AA7994">
        <v>2.0240054725372499E-2</v>
      </c>
      <c r="AB7994">
        <v>3.3699029568883203E-2</v>
      </c>
      <c r="AC7994">
        <v>8.8139206801154099E-2</v>
      </c>
      <c r="AD7994">
        <v>0.14207829109540901</v>
      </c>
      <c r="AE7994">
        <v>1315.84510017399</v>
      </c>
      <c r="AF7994">
        <v>53.779213251383098</v>
      </c>
      <c r="AG7994">
        <v>0</v>
      </c>
      <c r="AH7994">
        <v>1369.62431342537</v>
      </c>
      <c r="AI7994">
        <v>4.9453867702805904E-4</v>
      </c>
      <c r="AJ7994">
        <v>1.27256802641617E-3</v>
      </c>
      <c r="AK7994">
        <v>0</v>
      </c>
      <c r="AL7994">
        <v>1.76710670344423E-3</v>
      </c>
      <c r="AM7994">
        <v>0.207311931396048</v>
      </c>
      <c r="AN7994">
        <v>8.4729369487563499E-3</v>
      </c>
      <c r="AO7994">
        <v>0</v>
      </c>
      <c r="AP7994">
        <v>0.21578486834480501</v>
      </c>
      <c r="AQ7994">
        <v>1.0647282103132099E-2</v>
      </c>
      <c r="AR7994">
        <v>2.73980406428561E-2</v>
      </c>
      <c r="AS7994">
        <v>0</v>
      </c>
      <c r="AT7994">
        <v>3.8045322745988298E-2</v>
      </c>
      <c r="AU7994">
        <v>0</v>
      </c>
      <c r="AV7994">
        <v>0</v>
      </c>
      <c r="AW7994">
        <v>0</v>
      </c>
      <c r="AX7994">
        <v>3.8045322745988298E-2</v>
      </c>
      <c r="AY7994">
        <v>1.21211201895811E-2</v>
      </c>
      <c r="AZ7994">
        <v>3.1190583697730399E-2</v>
      </c>
      <c r="BA7994">
        <v>0</v>
      </c>
      <c r="BB7994">
        <v>4.3311703887311502E-2</v>
      </c>
      <c r="BC7994">
        <v>0</v>
      </c>
      <c r="BD7994">
        <v>0</v>
      </c>
      <c r="BE7994">
        <v>0</v>
      </c>
      <c r="BF7994">
        <v>4.3311703887311502E-2</v>
      </c>
      <c r="BG7994">
        <v>6.7366355866004493E-2</v>
      </c>
      <c r="BH7994">
        <v>0.404828508438067</v>
      </c>
      <c r="BI7994">
        <v>0</v>
      </c>
      <c r="BJ7994">
        <v>0.47219486430407098</v>
      </c>
      <c r="BK7994">
        <v>1.24602662375791E-2</v>
      </c>
      <c r="BL7994">
        <v>5.0925699010557601E-4</v>
      </c>
      <c r="BM7994">
        <v>0</v>
      </c>
      <c r="BN7994">
        <v>1.2969523227684699E-2</v>
      </c>
      <c r="BO7994">
        <v>0.20593845500997299</v>
      </c>
      <c r="BP7994">
        <v>122.347997368363</v>
      </c>
    </row>
    <row r="7995" spans="1:68" x14ac:dyDescent="0.25">
      <c r="A7995" t="s">
        <v>356</v>
      </c>
      <c r="B7995">
        <v>2040</v>
      </c>
      <c r="C7995" t="s">
        <v>241</v>
      </c>
      <c r="D7995">
        <v>2026</v>
      </c>
      <c r="E7995" t="s">
        <v>211</v>
      </c>
      <c r="F7995" t="s">
        <v>13</v>
      </c>
      <c r="G7995">
        <v>0.818224239287624</v>
      </c>
      <c r="H7995">
        <v>29817.274645010701</v>
      </c>
      <c r="I7995">
        <v>0</v>
      </c>
      <c r="J7995">
        <v>29817.274645010701</v>
      </c>
      <c r="K7995">
        <v>4176.4783490806003</v>
      </c>
      <c r="L7995">
        <v>54266.462955263203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2.9581127191911601E-4</v>
      </c>
      <c r="V7995">
        <v>5.4158234947235197E-4</v>
      </c>
      <c r="W7995">
        <v>8.3739362139146896E-4</v>
      </c>
      <c r="X7995">
        <v>0</v>
      </c>
      <c r="Y7995">
        <v>0</v>
      </c>
      <c r="Z7995">
        <v>0</v>
      </c>
      <c r="AA7995">
        <v>0</v>
      </c>
      <c r="AB7995">
        <v>1.1832450876764599E-3</v>
      </c>
      <c r="AC7995">
        <v>1.5473781413495699E-3</v>
      </c>
      <c r="AD7995">
        <v>2.7306232290260401E-3</v>
      </c>
      <c r="AE7995">
        <v>0</v>
      </c>
      <c r="AF7995">
        <v>0</v>
      </c>
      <c r="AG7995">
        <v>0</v>
      </c>
      <c r="AH7995">
        <v>0</v>
      </c>
      <c r="AI7995">
        <v>0</v>
      </c>
      <c r="AJ7995">
        <v>0</v>
      </c>
      <c r="AK7995">
        <v>0</v>
      </c>
      <c r="AL7995">
        <v>0</v>
      </c>
      <c r="AM7995">
        <v>0</v>
      </c>
      <c r="AN7995">
        <v>0</v>
      </c>
      <c r="AO7995">
        <v>0</v>
      </c>
      <c r="AP7995">
        <v>0</v>
      </c>
      <c r="AQ7995">
        <v>0</v>
      </c>
      <c r="AR7995">
        <v>0</v>
      </c>
      <c r="AS7995">
        <v>0</v>
      </c>
      <c r="AT7995">
        <v>0</v>
      </c>
      <c r="AU7995">
        <v>0</v>
      </c>
      <c r="AV7995">
        <v>0</v>
      </c>
      <c r="AW7995">
        <v>0</v>
      </c>
      <c r="AX7995">
        <v>0</v>
      </c>
      <c r="AY7995">
        <v>0</v>
      </c>
      <c r="AZ7995">
        <v>0</v>
      </c>
      <c r="BA7995">
        <v>0</v>
      </c>
      <c r="BB7995">
        <v>0</v>
      </c>
      <c r="BC7995">
        <v>0</v>
      </c>
      <c r="BD7995">
        <v>0</v>
      </c>
      <c r="BE7995">
        <v>0</v>
      </c>
      <c r="BF7995">
        <v>0</v>
      </c>
      <c r="BG7995">
        <v>0</v>
      </c>
      <c r="BH7995">
        <v>0</v>
      </c>
      <c r="BI7995">
        <v>0</v>
      </c>
      <c r="BJ7995">
        <v>0</v>
      </c>
      <c r="BK7995">
        <v>0</v>
      </c>
      <c r="BL7995">
        <v>0</v>
      </c>
      <c r="BM7995">
        <v>0</v>
      </c>
      <c r="BN7995">
        <v>0</v>
      </c>
      <c r="BO7995">
        <v>0</v>
      </c>
      <c r="BP7995">
        <v>0</v>
      </c>
    </row>
    <row r="7996" spans="1:68" x14ac:dyDescent="0.25">
      <c r="A7996" t="s">
        <v>356</v>
      </c>
      <c r="B7996">
        <v>2040</v>
      </c>
      <c r="C7996" t="s">
        <v>241</v>
      </c>
      <c r="D7996">
        <v>2026</v>
      </c>
      <c r="E7996" t="s">
        <v>211</v>
      </c>
      <c r="F7996" t="s">
        <v>16</v>
      </c>
      <c r="G7996">
        <v>5.2603095229159097E-2</v>
      </c>
      <c r="H7996">
        <v>1916.93286792758</v>
      </c>
      <c r="I7996">
        <v>1916.93286792758</v>
      </c>
      <c r="J7996">
        <v>0</v>
      </c>
      <c r="K7996">
        <v>268.50303104010101</v>
      </c>
      <c r="L7996">
        <v>0</v>
      </c>
      <c r="M7996">
        <v>3.6524936844195799E-4</v>
      </c>
      <c r="N7996">
        <v>3.7618611116671801E-4</v>
      </c>
      <c r="O7996">
        <v>0</v>
      </c>
      <c r="P7996">
        <v>7.4143547960867605E-4</v>
      </c>
      <c r="Q7996">
        <v>4.9043797367041997E-6</v>
      </c>
      <c r="R7996">
        <v>1.42549279618667E-6</v>
      </c>
      <c r="S7996">
        <v>0</v>
      </c>
      <c r="T7996">
        <v>6.3298725328908703E-6</v>
      </c>
      <c r="U7996">
        <v>1.9017511043387801E-5</v>
      </c>
      <c r="V7996">
        <v>6.9635942167954704E-5</v>
      </c>
      <c r="W7996">
        <v>9.4983325744233394E-5</v>
      </c>
      <c r="X7996">
        <v>5.3339604435688003E-6</v>
      </c>
      <c r="Y7996">
        <v>1.55035347906433E-6</v>
      </c>
      <c r="Z7996">
        <v>0</v>
      </c>
      <c r="AA7996">
        <v>6.8843139226331298E-6</v>
      </c>
      <c r="AB7996">
        <v>7.6070044173551205E-5</v>
      </c>
      <c r="AC7996">
        <v>1.9895983476558499E-4</v>
      </c>
      <c r="AD7996">
        <v>2.8191419286176901E-4</v>
      </c>
      <c r="AE7996">
        <v>2.4336093648805699</v>
      </c>
      <c r="AF7996">
        <v>0.28427218369520402</v>
      </c>
      <c r="AG7996">
        <v>0</v>
      </c>
      <c r="AH7996">
        <v>2.7178815485757699</v>
      </c>
      <c r="AI7996">
        <v>2.4787552553082802E-3</v>
      </c>
      <c r="AJ7996">
        <v>8.6538622093328599E-4</v>
      </c>
      <c r="AK7996">
        <v>0</v>
      </c>
      <c r="AL7996">
        <v>3.3441414762415702E-3</v>
      </c>
      <c r="AM7996">
        <v>4.96107189090758E-4</v>
      </c>
      <c r="AN7996">
        <v>5.7950744283333403E-5</v>
      </c>
      <c r="AO7996">
        <v>0</v>
      </c>
      <c r="AP7996">
        <v>5.5405793337409096E-4</v>
      </c>
      <c r="AQ7996">
        <v>3.5416521678611402E-5</v>
      </c>
      <c r="AR7996">
        <v>1.23646615729488E-5</v>
      </c>
      <c r="AS7996">
        <v>0</v>
      </c>
      <c r="AT7996">
        <v>4.7781183251560297E-5</v>
      </c>
      <c r="AU7996">
        <v>0</v>
      </c>
      <c r="AV7996">
        <v>0</v>
      </c>
      <c r="AW7996">
        <v>0</v>
      </c>
      <c r="AX7996">
        <v>4.7781183251560297E-5</v>
      </c>
      <c r="AY7996">
        <v>2.5297515484722401E-3</v>
      </c>
      <c r="AZ7996">
        <v>8.8319011235348801E-4</v>
      </c>
      <c r="BA7996">
        <v>0</v>
      </c>
      <c r="BB7996">
        <v>3.4129416608257301E-3</v>
      </c>
      <c r="BC7996">
        <v>0</v>
      </c>
      <c r="BD7996">
        <v>0</v>
      </c>
      <c r="BE7996">
        <v>0</v>
      </c>
      <c r="BF7996">
        <v>3.4129416608257301E-3</v>
      </c>
      <c r="BG7996">
        <v>1.0516497954835899E-2</v>
      </c>
      <c r="BH7996">
        <v>2.8453649550947602E-3</v>
      </c>
      <c r="BI7996">
        <v>0</v>
      </c>
      <c r="BJ7996">
        <v>1.3361862909930701E-2</v>
      </c>
      <c r="BK7996">
        <v>0</v>
      </c>
      <c r="BL7996">
        <v>0</v>
      </c>
      <c r="BM7996">
        <v>0</v>
      </c>
      <c r="BN7996">
        <v>0</v>
      </c>
      <c r="BO7996">
        <v>2.2398395476151398E-3</v>
      </c>
      <c r="BP7996">
        <v>0.314145653929984</v>
      </c>
    </row>
    <row r="7997" spans="1:68" x14ac:dyDescent="0.25">
      <c r="A7997" t="s">
        <v>356</v>
      </c>
      <c r="B7997">
        <v>2040</v>
      </c>
      <c r="C7997" t="s">
        <v>241</v>
      </c>
      <c r="D7997">
        <v>2027</v>
      </c>
      <c r="E7997" t="s">
        <v>211</v>
      </c>
      <c r="F7997" t="s">
        <v>17</v>
      </c>
      <c r="G7997">
        <v>32.631841855409697</v>
      </c>
      <c r="H7997">
        <v>1189151.51135394</v>
      </c>
      <c r="I7997">
        <v>1189151.51135394</v>
      </c>
      <c r="J7997">
        <v>0</v>
      </c>
      <c r="K7997">
        <v>166563.36301940499</v>
      </c>
      <c r="L7997">
        <v>0</v>
      </c>
      <c r="M7997">
        <v>2.0156560474701499</v>
      </c>
      <c r="N7997">
        <v>0.36176053213676201</v>
      </c>
      <c r="O7997">
        <v>0.42981306479557801</v>
      </c>
      <c r="P7997">
        <v>2.80722964440249</v>
      </c>
      <c r="Q7997">
        <v>2.66010664543667E-2</v>
      </c>
      <c r="R7997">
        <v>1.5621540967469E-4</v>
      </c>
      <c r="S7997">
        <v>0</v>
      </c>
      <c r="T7997">
        <v>2.6757281864041398E-2</v>
      </c>
      <c r="U7997">
        <v>1.17973364523108E-2</v>
      </c>
      <c r="V7997">
        <v>4.3198010352393498E-2</v>
      </c>
      <c r="W7997">
        <v>8.1752628668745803E-2</v>
      </c>
      <c r="X7997">
        <v>2.7803848638949E-2</v>
      </c>
      <c r="Y7997">
        <v>1.63278777304565E-4</v>
      </c>
      <c r="Z7997">
        <v>0</v>
      </c>
      <c r="AA7997">
        <v>2.7967127416253599E-2</v>
      </c>
      <c r="AB7997">
        <v>4.7189345809243499E-2</v>
      </c>
      <c r="AC7997">
        <v>0.123422886721124</v>
      </c>
      <c r="AD7997">
        <v>0.19857935994662099</v>
      </c>
      <c r="AE7997">
        <v>1783.5775274605501</v>
      </c>
      <c r="AF7997">
        <v>72.895659365218805</v>
      </c>
      <c r="AG7997">
        <v>0</v>
      </c>
      <c r="AH7997">
        <v>1856.47318682576</v>
      </c>
      <c r="AI7997">
        <v>6.8733707887789499E-4</v>
      </c>
      <c r="AJ7997">
        <v>1.7819994650466E-3</v>
      </c>
      <c r="AK7997">
        <v>0</v>
      </c>
      <c r="AL7997">
        <v>2.46933654392449E-3</v>
      </c>
      <c r="AM7997">
        <v>0.28100336579399998</v>
      </c>
      <c r="AN7997">
        <v>1.1484740818956301E-2</v>
      </c>
      <c r="AO7997">
        <v>0</v>
      </c>
      <c r="AP7997">
        <v>0.29248810661295699</v>
      </c>
      <c r="AQ7997">
        <v>1.4798178825435901E-2</v>
      </c>
      <c r="AR7997">
        <v>3.8365959819367398E-2</v>
      </c>
      <c r="AS7997">
        <v>0</v>
      </c>
      <c r="AT7997">
        <v>5.3164138644803398E-2</v>
      </c>
      <c r="AU7997">
        <v>0</v>
      </c>
      <c r="AV7997">
        <v>0</v>
      </c>
      <c r="AW7997">
        <v>0</v>
      </c>
      <c r="AX7997">
        <v>5.3164138644803398E-2</v>
      </c>
      <c r="AY7997">
        <v>1.6846600136316298E-2</v>
      </c>
      <c r="AZ7997">
        <v>4.3676724788046503E-2</v>
      </c>
      <c r="BA7997">
        <v>0</v>
      </c>
      <c r="BB7997">
        <v>6.0523324924362798E-2</v>
      </c>
      <c r="BC7997">
        <v>0</v>
      </c>
      <c r="BD7997">
        <v>0</v>
      </c>
      <c r="BE7997">
        <v>0</v>
      </c>
      <c r="BF7997">
        <v>6.0523324924362798E-2</v>
      </c>
      <c r="BG7997">
        <v>9.3629470044428995E-2</v>
      </c>
      <c r="BH7997">
        <v>0.56688850458067697</v>
      </c>
      <c r="BI7997">
        <v>0</v>
      </c>
      <c r="BJ7997">
        <v>0.66051797462510597</v>
      </c>
      <c r="BK7997">
        <v>1.68894126250748E-2</v>
      </c>
      <c r="BL7997">
        <v>6.9027830337659198E-4</v>
      </c>
      <c r="BM7997">
        <v>0</v>
      </c>
      <c r="BN7997">
        <v>1.7579690928451401E-2</v>
      </c>
      <c r="BO7997">
        <v>0.28837925285125698</v>
      </c>
      <c r="BP7997">
        <v>165.838014373547</v>
      </c>
    </row>
    <row r="7998" spans="1:68" x14ac:dyDescent="0.25">
      <c r="A7998" t="s">
        <v>356</v>
      </c>
      <c r="B7998">
        <v>2040</v>
      </c>
      <c r="C7998" t="s">
        <v>241</v>
      </c>
      <c r="D7998">
        <v>2027</v>
      </c>
      <c r="E7998" t="s">
        <v>211</v>
      </c>
      <c r="F7998" t="s">
        <v>13</v>
      </c>
      <c r="G7998">
        <v>1.7493024719783801</v>
      </c>
      <c r="H7998">
        <v>63747.112025900999</v>
      </c>
      <c r="I7998">
        <v>0</v>
      </c>
      <c r="J7998">
        <v>63747.112025900999</v>
      </c>
      <c r="K7998">
        <v>8928.9995937687308</v>
      </c>
      <c r="L7998">
        <v>116017.655350584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6.3242246362403499E-4</v>
      </c>
      <c r="V7998">
        <v>1.1578627193160099E-3</v>
      </c>
      <c r="W7998">
        <v>1.79028518294005E-3</v>
      </c>
      <c r="X7998">
        <v>0</v>
      </c>
      <c r="Y7998">
        <v>0</v>
      </c>
      <c r="Z7998">
        <v>0</v>
      </c>
      <c r="AA7998">
        <v>0</v>
      </c>
      <c r="AB7998">
        <v>2.52968985449614E-3</v>
      </c>
      <c r="AC7998">
        <v>3.30817919804576E-3</v>
      </c>
      <c r="AD7998">
        <v>5.8378690525419099E-3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K7998">
        <v>0</v>
      </c>
      <c r="BL7998">
        <v>0</v>
      </c>
      <c r="BM7998">
        <v>0</v>
      </c>
      <c r="BN7998">
        <v>0</v>
      </c>
      <c r="BO7998">
        <v>0</v>
      </c>
      <c r="BP7998">
        <v>0</v>
      </c>
    </row>
    <row r="7999" spans="1:68" x14ac:dyDescent="0.25">
      <c r="A7999" t="s">
        <v>356</v>
      </c>
      <c r="B7999">
        <v>2040</v>
      </c>
      <c r="C7999" t="s">
        <v>241</v>
      </c>
      <c r="D7999">
        <v>2027</v>
      </c>
      <c r="E7999" t="s">
        <v>211</v>
      </c>
      <c r="F7999" t="s">
        <v>16</v>
      </c>
      <c r="G7999">
        <v>7.36610425630016E-2</v>
      </c>
      <c r="H7999">
        <v>2684.31492404953</v>
      </c>
      <c r="I7999">
        <v>2684.31492404953</v>
      </c>
      <c r="J7999">
        <v>0</v>
      </c>
      <c r="K7999">
        <v>375.98953277518098</v>
      </c>
      <c r="L7999">
        <v>0</v>
      </c>
      <c r="M7999">
        <v>5.1146513637088595E-4</v>
      </c>
      <c r="N7999">
        <v>5.2678005021463596E-4</v>
      </c>
      <c r="O7999">
        <v>0</v>
      </c>
      <c r="P7999">
        <v>1.03824518658552E-3</v>
      </c>
      <c r="Q7999">
        <v>6.8676894953937001E-6</v>
      </c>
      <c r="R7999">
        <v>1.9961427188975102E-6</v>
      </c>
      <c r="S7999">
        <v>0</v>
      </c>
      <c r="T7999">
        <v>8.86383221429122E-6</v>
      </c>
      <c r="U7999">
        <v>2.6630556325758099E-5</v>
      </c>
      <c r="V7999">
        <v>9.7512438718721302E-5</v>
      </c>
      <c r="W7999">
        <v>1.3300682725877E-4</v>
      </c>
      <c r="X7999">
        <v>7.4692389402457097E-6</v>
      </c>
      <c r="Y7999">
        <v>2.1709873366111701E-6</v>
      </c>
      <c r="Z7999">
        <v>0</v>
      </c>
      <c r="AA7999">
        <v>9.6402262768568802E-6</v>
      </c>
      <c r="AB7999">
        <v>1.06522225303032E-4</v>
      </c>
      <c r="AC7999">
        <v>2.7860696776777502E-4</v>
      </c>
      <c r="AD7999">
        <v>3.9476941934766402E-4</v>
      </c>
      <c r="AE7999">
        <v>3.4078261407860602</v>
      </c>
      <c r="AF7999">
        <v>0.39807135552438799</v>
      </c>
      <c r="AG7999">
        <v>0</v>
      </c>
      <c r="AH7999">
        <v>3.8058974963104499</v>
      </c>
      <c r="AI7999">
        <v>3.4710447278645099E-3</v>
      </c>
      <c r="AJ7999">
        <v>1.2118155970842199E-3</v>
      </c>
      <c r="AK7999">
        <v>0</v>
      </c>
      <c r="AL7999">
        <v>4.6828603249487403E-3</v>
      </c>
      <c r="AM7999">
        <v>6.9470765194000201E-4</v>
      </c>
      <c r="AN7999">
        <v>8.1149449906248194E-5</v>
      </c>
      <c r="AO7999">
        <v>0</v>
      </c>
      <c r="AP7999">
        <v>7.7585710184624999E-4</v>
      </c>
      <c r="AQ7999">
        <v>4.9594380319953902E-5</v>
      </c>
      <c r="AR7999">
        <v>1.7314453806079798E-5</v>
      </c>
      <c r="AS7999">
        <v>0</v>
      </c>
      <c r="AT7999">
        <v>6.6908834126033697E-5</v>
      </c>
      <c r="AU7999">
        <v>0</v>
      </c>
      <c r="AV7999">
        <v>0</v>
      </c>
      <c r="AW7999">
        <v>0</v>
      </c>
      <c r="AX7999">
        <v>6.6908834126033697E-5</v>
      </c>
      <c r="AY7999">
        <v>3.5424557371395598E-3</v>
      </c>
      <c r="AZ7999">
        <v>1.23674670043427E-3</v>
      </c>
      <c r="BA7999">
        <v>0</v>
      </c>
      <c r="BB7999">
        <v>4.7792024375738398E-3</v>
      </c>
      <c r="BC7999">
        <v>0</v>
      </c>
      <c r="BD7999">
        <v>0</v>
      </c>
      <c r="BE7999">
        <v>0</v>
      </c>
      <c r="BF7999">
        <v>4.7792024375738398E-3</v>
      </c>
      <c r="BG7999">
        <v>1.47264376761518E-2</v>
      </c>
      <c r="BH7999">
        <v>3.9844147602235902E-3</v>
      </c>
      <c r="BI7999">
        <v>0</v>
      </c>
      <c r="BJ7999">
        <v>1.8710852436375401E-2</v>
      </c>
      <c r="BK7999">
        <v>0</v>
      </c>
      <c r="BL7999">
        <v>0</v>
      </c>
      <c r="BM7999">
        <v>0</v>
      </c>
      <c r="BN7999">
        <v>0</v>
      </c>
      <c r="BO7999">
        <v>3.1364868461146301E-3</v>
      </c>
      <c r="BP7999">
        <v>0.43990370308649401</v>
      </c>
    </row>
    <row r="8000" spans="1:68" x14ac:dyDescent="0.25">
      <c r="A8000" t="s">
        <v>356</v>
      </c>
      <c r="B8000">
        <v>2040</v>
      </c>
      <c r="C8000" t="s">
        <v>241</v>
      </c>
      <c r="D8000">
        <v>2028</v>
      </c>
      <c r="E8000" t="s">
        <v>211</v>
      </c>
      <c r="F8000" t="s">
        <v>17</v>
      </c>
      <c r="G8000">
        <v>42.593164322175802</v>
      </c>
      <c r="H8000">
        <v>1552156.5087097699</v>
      </c>
      <c r="I8000">
        <v>1552156.5087097699</v>
      </c>
      <c r="J8000">
        <v>0</v>
      </c>
      <c r="K8000">
        <v>217409.14051296801</v>
      </c>
      <c r="L8000">
        <v>0</v>
      </c>
      <c r="M8000">
        <v>2.5348121639663002</v>
      </c>
      <c r="N8000">
        <v>0.44853843573784702</v>
      </c>
      <c r="O8000">
        <v>0.467381862735955</v>
      </c>
      <c r="P8000">
        <v>3.4507324624400999</v>
      </c>
      <c r="Q8000">
        <v>3.40646122737462E-2</v>
      </c>
      <c r="R8000">
        <v>2.03902330840299E-4</v>
      </c>
      <c r="S8000">
        <v>0</v>
      </c>
      <c r="T8000">
        <v>3.4268514604586499E-2</v>
      </c>
      <c r="U8000">
        <v>1.53986370828764E-2</v>
      </c>
      <c r="V8000">
        <v>5.6384802349902299E-2</v>
      </c>
      <c r="W8000">
        <v>0.106051954037365</v>
      </c>
      <c r="X8000">
        <v>3.5604862881286697E-2</v>
      </c>
      <c r="Y8000">
        <v>2.13121889437705E-4</v>
      </c>
      <c r="Z8000">
        <v>0</v>
      </c>
      <c r="AA8000">
        <v>3.5817984770724398E-2</v>
      </c>
      <c r="AB8000">
        <v>6.1594548331505697E-2</v>
      </c>
      <c r="AC8000">
        <v>0.16109943528543499</v>
      </c>
      <c r="AD8000">
        <v>0.25851196838766499</v>
      </c>
      <c r="AE8000">
        <v>2325.0931976355</v>
      </c>
      <c r="AF8000">
        <v>95.027661605797107</v>
      </c>
      <c r="AG8000">
        <v>0</v>
      </c>
      <c r="AH8000">
        <v>2420.1208592413</v>
      </c>
      <c r="AI8000">
        <v>8.88577732594246E-4</v>
      </c>
      <c r="AJ8000">
        <v>2.3259795255527699E-3</v>
      </c>
      <c r="AK8000">
        <v>0</v>
      </c>
      <c r="AL8000">
        <v>3.2145572581470201E-3</v>
      </c>
      <c r="AM8000">
        <v>0.366319380156445</v>
      </c>
      <c r="AN8000">
        <v>1.4971646784977101E-2</v>
      </c>
      <c r="AO8000">
        <v>0</v>
      </c>
      <c r="AP8000">
        <v>0.38129102694142197</v>
      </c>
      <c r="AQ8000">
        <v>1.9130834915376298E-2</v>
      </c>
      <c r="AR8000">
        <v>5.0077701350878703E-2</v>
      </c>
      <c r="AS8000">
        <v>0</v>
      </c>
      <c r="AT8000">
        <v>6.9208536266255102E-2</v>
      </c>
      <c r="AU8000">
        <v>0</v>
      </c>
      <c r="AV8000">
        <v>0</v>
      </c>
      <c r="AW8000">
        <v>0</v>
      </c>
      <c r="AX8000">
        <v>6.9208536266255102E-2</v>
      </c>
      <c r="AY8000">
        <v>2.1778999287348399E-2</v>
      </c>
      <c r="AZ8000">
        <v>5.7009651008813798E-2</v>
      </c>
      <c r="BA8000">
        <v>0</v>
      </c>
      <c r="BB8000">
        <v>7.8788650296162305E-2</v>
      </c>
      <c r="BC8000">
        <v>0</v>
      </c>
      <c r="BD8000">
        <v>0</v>
      </c>
      <c r="BE8000">
        <v>0</v>
      </c>
      <c r="BF8000">
        <v>7.8788650296162305E-2</v>
      </c>
      <c r="BG8000">
        <v>0.1210425928295</v>
      </c>
      <c r="BH8000">
        <v>0.73993908572324096</v>
      </c>
      <c r="BI8000">
        <v>0</v>
      </c>
      <c r="BJ8000">
        <v>0.86098167855274199</v>
      </c>
      <c r="BK8000">
        <v>2.2017242201146401E-2</v>
      </c>
      <c r="BL8000">
        <v>8.99855129898071E-4</v>
      </c>
      <c r="BM8000">
        <v>0</v>
      </c>
      <c r="BN8000">
        <v>2.2917097331044502E-2</v>
      </c>
      <c r="BO8000">
        <v>0.37641102081289901</v>
      </c>
      <c r="BP8000">
        <v>216.18843767240801</v>
      </c>
    </row>
    <row r="8001" spans="1:68" x14ac:dyDescent="0.25">
      <c r="A8001" t="s">
        <v>356</v>
      </c>
      <c r="B8001">
        <v>2040</v>
      </c>
      <c r="C8001" t="s">
        <v>241</v>
      </c>
      <c r="D8001">
        <v>2028</v>
      </c>
      <c r="E8001" t="s">
        <v>211</v>
      </c>
      <c r="F8001" t="s">
        <v>13</v>
      </c>
      <c r="G8001">
        <v>3.0996651629402301</v>
      </c>
      <c r="H8001">
        <v>112956.281460725</v>
      </c>
      <c r="I8001">
        <v>0</v>
      </c>
      <c r="J8001">
        <v>112956.281460725</v>
      </c>
      <c r="K8001">
        <v>15821.6828844991</v>
      </c>
      <c r="L8001">
        <v>205576.731489725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1.1206168802467E-3</v>
      </c>
      <c r="V8001">
        <v>2.0516673314204602E-3</v>
      </c>
      <c r="W8001">
        <v>3.17228421166716E-3</v>
      </c>
      <c r="X8001">
        <v>0</v>
      </c>
      <c r="Y8001">
        <v>0</v>
      </c>
      <c r="Z8001">
        <v>0</v>
      </c>
      <c r="AA8001">
        <v>0</v>
      </c>
      <c r="AB8001">
        <v>4.4824675209868001E-3</v>
      </c>
      <c r="AC8001">
        <v>5.8619066612013099E-3</v>
      </c>
      <c r="AD8001">
        <v>1.03443741821881E-2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0</v>
      </c>
      <c r="AK8001">
        <v>0</v>
      </c>
      <c r="AL8001">
        <v>0</v>
      </c>
      <c r="AM8001">
        <v>0</v>
      </c>
      <c r="AN8001">
        <v>0</v>
      </c>
      <c r="AO8001">
        <v>0</v>
      </c>
      <c r="AP8001">
        <v>0</v>
      </c>
      <c r="AQ8001">
        <v>0</v>
      </c>
      <c r="AR8001">
        <v>0</v>
      </c>
      <c r="AS8001">
        <v>0</v>
      </c>
      <c r="AT8001">
        <v>0</v>
      </c>
      <c r="AU8001">
        <v>0</v>
      </c>
      <c r="AV8001">
        <v>0</v>
      </c>
      <c r="AW8001">
        <v>0</v>
      </c>
      <c r="AX8001">
        <v>0</v>
      </c>
      <c r="AY8001">
        <v>0</v>
      </c>
      <c r="AZ8001">
        <v>0</v>
      </c>
      <c r="BA8001">
        <v>0</v>
      </c>
      <c r="BB8001">
        <v>0</v>
      </c>
      <c r="BC8001">
        <v>0</v>
      </c>
      <c r="BD8001">
        <v>0</v>
      </c>
      <c r="BE8001">
        <v>0</v>
      </c>
      <c r="BF8001">
        <v>0</v>
      </c>
      <c r="BG8001">
        <v>0</v>
      </c>
      <c r="BH8001">
        <v>0</v>
      </c>
      <c r="BI8001">
        <v>0</v>
      </c>
      <c r="BJ8001">
        <v>0</v>
      </c>
      <c r="BK8001">
        <v>0</v>
      </c>
      <c r="BL8001">
        <v>0</v>
      </c>
      <c r="BM8001">
        <v>0</v>
      </c>
      <c r="BN8001">
        <v>0</v>
      </c>
      <c r="BO8001">
        <v>0</v>
      </c>
      <c r="BP8001">
        <v>0</v>
      </c>
    </row>
    <row r="8002" spans="1:68" x14ac:dyDescent="0.25">
      <c r="A8002" t="s">
        <v>356</v>
      </c>
      <c r="B8002">
        <v>2040</v>
      </c>
      <c r="C8002" t="s">
        <v>241</v>
      </c>
      <c r="D8002">
        <v>2028</v>
      </c>
      <c r="E8002" t="s">
        <v>211</v>
      </c>
      <c r="F8002" t="s">
        <v>16</v>
      </c>
      <c r="G8002">
        <v>9.6147097792721903E-2</v>
      </c>
      <c r="H8002">
        <v>3503.7392973132601</v>
      </c>
      <c r="I8002">
        <v>3503.7392973132601</v>
      </c>
      <c r="J8002">
        <v>0</v>
      </c>
      <c r="K8002">
        <v>490.76555420534601</v>
      </c>
      <c r="L8002">
        <v>0</v>
      </c>
      <c r="M8002">
        <v>6.67596965413022E-4</v>
      </c>
      <c r="N8002">
        <v>6.8758696918961497E-4</v>
      </c>
      <c r="O8002">
        <v>0</v>
      </c>
      <c r="P8002">
        <v>1.3551839346026299E-3</v>
      </c>
      <c r="Q8002">
        <v>8.9641469974975103E-6</v>
      </c>
      <c r="R8002">
        <v>2.60549297870606E-6</v>
      </c>
      <c r="S8002">
        <v>0</v>
      </c>
      <c r="T8002">
        <v>1.15696399762035E-5</v>
      </c>
      <c r="U8002">
        <v>3.4759903121617201E-5</v>
      </c>
      <c r="V8002">
        <v>1.2727946354379699E-4</v>
      </c>
      <c r="W8002">
        <v>1.73609006641618E-4</v>
      </c>
      <c r="X8002">
        <v>9.7493277564023994E-6</v>
      </c>
      <c r="Y8002">
        <v>2.8337113418044001E-6</v>
      </c>
      <c r="Z8002">
        <v>0</v>
      </c>
      <c r="AA8002">
        <v>1.25830390982068E-5</v>
      </c>
      <c r="AB8002">
        <v>1.3903961248646799E-4</v>
      </c>
      <c r="AC8002">
        <v>3.6365561012513602E-4</v>
      </c>
      <c r="AD8002">
        <v>5.1527826170981201E-4</v>
      </c>
      <c r="AE8002">
        <v>4.4481123510913303</v>
      </c>
      <c r="AF8002">
        <v>0.519588159716173</v>
      </c>
      <c r="AG8002">
        <v>0</v>
      </c>
      <c r="AH8002">
        <v>4.9677005108075001</v>
      </c>
      <c r="AI8002">
        <v>4.5306292889822197E-3</v>
      </c>
      <c r="AJ8002">
        <v>1.58173912105507E-3</v>
      </c>
      <c r="AK8002">
        <v>0</v>
      </c>
      <c r="AL8002">
        <v>6.1123684100373001E-3</v>
      </c>
      <c r="AM8002">
        <v>9.0677680120124704E-4</v>
      </c>
      <c r="AN8002">
        <v>1.0592144537308699E-4</v>
      </c>
      <c r="AO8002">
        <v>0</v>
      </c>
      <c r="AP8002">
        <v>1.01269824657433E-3</v>
      </c>
      <c r="AQ8002">
        <v>6.4733752994518306E-5</v>
      </c>
      <c r="AR8002">
        <v>2.25999310544226E-5</v>
      </c>
      <c r="AS8002">
        <v>0</v>
      </c>
      <c r="AT8002">
        <v>8.7333684048940903E-5</v>
      </c>
      <c r="AU8002">
        <v>0</v>
      </c>
      <c r="AV8002">
        <v>0</v>
      </c>
      <c r="AW8002">
        <v>0</v>
      </c>
      <c r="AX8002">
        <v>8.7333684048940903E-5</v>
      </c>
      <c r="AY8002">
        <v>4.6238394996084503E-3</v>
      </c>
      <c r="AZ8002">
        <v>1.6142807896016101E-3</v>
      </c>
      <c r="BA8002">
        <v>0</v>
      </c>
      <c r="BB8002">
        <v>6.2381202892100602E-3</v>
      </c>
      <c r="BC8002">
        <v>0</v>
      </c>
      <c r="BD8002">
        <v>0</v>
      </c>
      <c r="BE8002">
        <v>0</v>
      </c>
      <c r="BF8002">
        <v>6.2381202892100602E-3</v>
      </c>
      <c r="BG8002">
        <v>1.92218870942042E-2</v>
      </c>
      <c r="BH8002">
        <v>5.2007126463127201E-3</v>
      </c>
      <c r="BI8002">
        <v>0</v>
      </c>
      <c r="BJ8002">
        <v>2.4422599740517002E-2</v>
      </c>
      <c r="BK8002">
        <v>0</v>
      </c>
      <c r="BL8002">
        <v>0</v>
      </c>
      <c r="BM8002">
        <v>0</v>
      </c>
      <c r="BN8002">
        <v>0</v>
      </c>
      <c r="BO8002">
        <v>4.0939429721082799E-3</v>
      </c>
      <c r="BP8002">
        <v>0.57419041176158603</v>
      </c>
    </row>
    <row r="8003" spans="1:68" x14ac:dyDescent="0.25">
      <c r="A8003" t="s">
        <v>356</v>
      </c>
      <c r="B8003">
        <v>2040</v>
      </c>
      <c r="C8003" t="s">
        <v>241</v>
      </c>
      <c r="D8003">
        <v>2029</v>
      </c>
      <c r="E8003" t="s">
        <v>211</v>
      </c>
      <c r="F8003" t="s">
        <v>17</v>
      </c>
      <c r="G8003">
        <v>52.2315070595686</v>
      </c>
      <c r="H8003">
        <v>1903391.6576144199</v>
      </c>
      <c r="I8003">
        <v>1903391.6576144199</v>
      </c>
      <c r="J8003">
        <v>0</v>
      </c>
      <c r="K8003">
        <v>266606.32611429697</v>
      </c>
      <c r="L8003">
        <v>0</v>
      </c>
      <c r="M8003">
        <v>3.0827787118976699</v>
      </c>
      <c r="N8003">
        <v>0.55797059842162999</v>
      </c>
      <c r="O8003">
        <v>0.58102576344980295</v>
      </c>
      <c r="P8003">
        <v>4.22177507376911</v>
      </c>
      <c r="Q8003">
        <v>4.08879020908555E-2</v>
      </c>
      <c r="R8003">
        <v>2.5004308090823598E-4</v>
      </c>
      <c r="S8003">
        <v>0</v>
      </c>
      <c r="T8003">
        <v>4.11379451717638E-2</v>
      </c>
      <c r="U8003">
        <v>1.8883171379761601E-2</v>
      </c>
      <c r="V8003">
        <v>6.9144033998384494E-2</v>
      </c>
      <c r="W8003">
        <v>0.12916515054991001</v>
      </c>
      <c r="X8003">
        <v>4.2736671586025697E-2</v>
      </c>
      <c r="Y8003">
        <v>2.6134891947716699E-4</v>
      </c>
      <c r="Z8003">
        <v>0</v>
      </c>
      <c r="AA8003">
        <v>4.2998020505502797E-2</v>
      </c>
      <c r="AB8003">
        <v>7.55326855190466E-2</v>
      </c>
      <c r="AC8003">
        <v>0.19755438285252699</v>
      </c>
      <c r="AD8003">
        <v>0.31608508887707698</v>
      </c>
      <c r="AE8003">
        <v>2847.48864608861</v>
      </c>
      <c r="AF8003">
        <v>116.378211317306</v>
      </c>
      <c r="AG8003">
        <v>0</v>
      </c>
      <c r="AH8003">
        <v>2963.8668574059202</v>
      </c>
      <c r="AI8003">
        <v>1.0768950617144001E-3</v>
      </c>
      <c r="AJ8003">
        <v>2.85232191462397E-3</v>
      </c>
      <c r="AK8003">
        <v>0</v>
      </c>
      <c r="AL8003">
        <v>3.9292169763383801E-3</v>
      </c>
      <c r="AM8003">
        <v>0.448622995800108</v>
      </c>
      <c r="AN8003">
        <v>1.8335434586805199E-2</v>
      </c>
      <c r="AO8003">
        <v>0</v>
      </c>
      <c r="AP8003">
        <v>0.46695843038691298</v>
      </c>
      <c r="AQ8003">
        <v>2.3185255370618101E-2</v>
      </c>
      <c r="AR8003">
        <v>6.1409708653028597E-2</v>
      </c>
      <c r="AS8003">
        <v>0</v>
      </c>
      <c r="AT8003">
        <v>8.4594964023646704E-2</v>
      </c>
      <c r="AU8003">
        <v>0</v>
      </c>
      <c r="AV8003">
        <v>0</v>
      </c>
      <c r="AW8003">
        <v>0</v>
      </c>
      <c r="AX8003">
        <v>8.4594964023646704E-2</v>
      </c>
      <c r="AY8003">
        <v>2.6394648347931201E-2</v>
      </c>
      <c r="AZ8003">
        <v>6.9910278715312094E-2</v>
      </c>
      <c r="BA8003">
        <v>0</v>
      </c>
      <c r="BB8003">
        <v>9.6304927063243395E-2</v>
      </c>
      <c r="BC8003">
        <v>0</v>
      </c>
      <c r="BD8003">
        <v>0</v>
      </c>
      <c r="BE8003">
        <v>0</v>
      </c>
      <c r="BF8003">
        <v>9.6304927063243395E-2</v>
      </c>
      <c r="BG8003">
        <v>0.14669529254820701</v>
      </c>
      <c r="BH8003">
        <v>0.90737878236208702</v>
      </c>
      <c r="BI8003">
        <v>0</v>
      </c>
      <c r="BJ8003">
        <v>1.0540740749102899</v>
      </c>
      <c r="BK8003">
        <v>2.6964014711196801E-2</v>
      </c>
      <c r="BL8003">
        <v>1.1020320682693899E-3</v>
      </c>
      <c r="BM8003">
        <v>0</v>
      </c>
      <c r="BN8003">
        <v>2.8066046779466201E-2</v>
      </c>
      <c r="BO8003">
        <v>0.46158850143595198</v>
      </c>
      <c r="BP8003">
        <v>264.76105229409501</v>
      </c>
    </row>
    <row r="8004" spans="1:68" x14ac:dyDescent="0.25">
      <c r="A8004" t="s">
        <v>356</v>
      </c>
      <c r="B8004">
        <v>2040</v>
      </c>
      <c r="C8004" t="s">
        <v>241</v>
      </c>
      <c r="D8004">
        <v>2029</v>
      </c>
      <c r="E8004" t="s">
        <v>211</v>
      </c>
      <c r="F8004" t="s">
        <v>13</v>
      </c>
      <c r="G8004">
        <v>4.8391980102177703</v>
      </c>
      <c r="H8004">
        <v>176347.37423310499</v>
      </c>
      <c r="I8004">
        <v>0</v>
      </c>
      <c r="J8004">
        <v>176347.37423310499</v>
      </c>
      <c r="K8004">
        <v>24700.815187514701</v>
      </c>
      <c r="L8004">
        <v>320946.44346310297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1.7495073474201601E-3</v>
      </c>
      <c r="V8004">
        <v>3.2030635394246598E-3</v>
      </c>
      <c r="W8004">
        <v>4.9525708868448301E-3</v>
      </c>
      <c r="X8004">
        <v>0</v>
      </c>
      <c r="Y8004">
        <v>0</v>
      </c>
      <c r="Z8004">
        <v>0</v>
      </c>
      <c r="AA8004">
        <v>0</v>
      </c>
      <c r="AB8004">
        <v>6.9980293896806699E-3</v>
      </c>
      <c r="AC8004">
        <v>9.1516101126419003E-3</v>
      </c>
      <c r="AD8004">
        <v>1.61496395023225E-2</v>
      </c>
      <c r="AE8004">
        <v>0</v>
      </c>
      <c r="AF8004">
        <v>0</v>
      </c>
      <c r="AG8004">
        <v>0</v>
      </c>
      <c r="AH8004">
        <v>0</v>
      </c>
      <c r="AI8004">
        <v>0</v>
      </c>
      <c r="AJ8004">
        <v>0</v>
      </c>
      <c r="AK8004">
        <v>0</v>
      </c>
      <c r="AL8004">
        <v>0</v>
      </c>
      <c r="AM8004">
        <v>0</v>
      </c>
      <c r="AN8004">
        <v>0</v>
      </c>
      <c r="AO8004">
        <v>0</v>
      </c>
      <c r="AP8004">
        <v>0</v>
      </c>
      <c r="AQ8004">
        <v>0</v>
      </c>
      <c r="AR8004">
        <v>0</v>
      </c>
      <c r="AS8004">
        <v>0</v>
      </c>
      <c r="AT8004">
        <v>0</v>
      </c>
      <c r="AU8004">
        <v>0</v>
      </c>
      <c r="AV8004">
        <v>0</v>
      </c>
      <c r="AW8004">
        <v>0</v>
      </c>
      <c r="AX8004">
        <v>0</v>
      </c>
      <c r="AY8004">
        <v>0</v>
      </c>
      <c r="AZ8004">
        <v>0</v>
      </c>
      <c r="BA8004">
        <v>0</v>
      </c>
      <c r="BB8004">
        <v>0</v>
      </c>
      <c r="BC8004">
        <v>0</v>
      </c>
      <c r="BD8004">
        <v>0</v>
      </c>
      <c r="BE8004">
        <v>0</v>
      </c>
      <c r="BF8004">
        <v>0</v>
      </c>
      <c r="BG8004">
        <v>0</v>
      </c>
      <c r="BH8004">
        <v>0</v>
      </c>
      <c r="BI8004">
        <v>0</v>
      </c>
      <c r="BJ8004">
        <v>0</v>
      </c>
      <c r="BK8004">
        <v>0</v>
      </c>
      <c r="BL8004">
        <v>0</v>
      </c>
      <c r="BM8004">
        <v>0</v>
      </c>
      <c r="BN8004">
        <v>0</v>
      </c>
      <c r="BO8004">
        <v>0</v>
      </c>
      <c r="BP8004">
        <v>0</v>
      </c>
    </row>
    <row r="8005" spans="1:68" x14ac:dyDescent="0.25">
      <c r="A8005" t="s">
        <v>356</v>
      </c>
      <c r="B8005">
        <v>2040</v>
      </c>
      <c r="C8005" t="s">
        <v>241</v>
      </c>
      <c r="D8005">
        <v>2029</v>
      </c>
      <c r="E8005" t="s">
        <v>211</v>
      </c>
      <c r="F8005" t="s">
        <v>16</v>
      </c>
      <c r="G8005">
        <v>0.117904079141238</v>
      </c>
      <c r="H8005">
        <v>4296.5951639151799</v>
      </c>
      <c r="I8005">
        <v>4296.5951639151799</v>
      </c>
      <c r="J8005">
        <v>0</v>
      </c>
      <c r="K8005">
        <v>601.82014924220596</v>
      </c>
      <c r="L8005">
        <v>0</v>
      </c>
      <c r="M8005">
        <v>8.1866647305568296E-4</v>
      </c>
      <c r="N8005">
        <v>8.4317998455438897E-4</v>
      </c>
      <c r="O8005">
        <v>0</v>
      </c>
      <c r="P8005">
        <v>1.6618464576100701E-3</v>
      </c>
      <c r="Q8005">
        <v>1.09926302643598E-5</v>
      </c>
      <c r="R8005">
        <v>3.1950860443606102E-6</v>
      </c>
      <c r="S8005">
        <v>0</v>
      </c>
      <c r="T8005">
        <v>1.4187716308720401E-5</v>
      </c>
      <c r="U8005">
        <v>4.2625669028807302E-5</v>
      </c>
      <c r="V8005">
        <v>1.56081340854141E-4</v>
      </c>
      <c r="W8005">
        <v>2.1289472619166901E-4</v>
      </c>
      <c r="X8005">
        <v>1.19554883897052E-5</v>
      </c>
      <c r="Y8005">
        <v>3.47494759569146E-6</v>
      </c>
      <c r="Z8005">
        <v>0</v>
      </c>
      <c r="AA8005">
        <v>1.54304359853967E-5</v>
      </c>
      <c r="AB8005">
        <v>1.7050267611522899E-4</v>
      </c>
      <c r="AC8005">
        <v>4.4594668815468901E-4</v>
      </c>
      <c r="AD8005">
        <v>6.3187980025531504E-4</v>
      </c>
      <c r="AE8005">
        <v>5.4546689677812799</v>
      </c>
      <c r="AF8005">
        <v>0.63716497856333099</v>
      </c>
      <c r="AG8005">
        <v>0</v>
      </c>
      <c r="AH8005">
        <v>6.0918339463446101</v>
      </c>
      <c r="AI8005">
        <v>5.5558585387504899E-3</v>
      </c>
      <c r="AJ8005">
        <v>1.9396684745671799E-3</v>
      </c>
      <c r="AK8005">
        <v>0</v>
      </c>
      <c r="AL8005">
        <v>7.49552701331767E-3</v>
      </c>
      <c r="AM8005">
        <v>1.1119699521534999E-3</v>
      </c>
      <c r="AN8005">
        <v>1.2989024905303101E-4</v>
      </c>
      <c r="AO8005">
        <v>0</v>
      </c>
      <c r="AP8005">
        <v>1.24186020120653E-3</v>
      </c>
      <c r="AQ8005">
        <v>7.9382256057580297E-5</v>
      </c>
      <c r="AR8005">
        <v>2.7714035273032199E-5</v>
      </c>
      <c r="AS8005">
        <v>0</v>
      </c>
      <c r="AT8005">
        <v>1.07096291330612E-4</v>
      </c>
      <c r="AU8005">
        <v>0</v>
      </c>
      <c r="AV8005">
        <v>0</v>
      </c>
      <c r="AW8005">
        <v>0</v>
      </c>
      <c r="AX8005">
        <v>1.07096291330612E-4</v>
      </c>
      <c r="AY8005">
        <v>5.6701611469700203E-3</v>
      </c>
      <c r="AZ8005">
        <v>1.9795739480737199E-3</v>
      </c>
      <c r="BA8005">
        <v>0</v>
      </c>
      <c r="BB8005">
        <v>7.6497350950437502E-3</v>
      </c>
      <c r="BC8005">
        <v>0</v>
      </c>
      <c r="BD8005">
        <v>0</v>
      </c>
      <c r="BE8005">
        <v>0</v>
      </c>
      <c r="BF8005">
        <v>7.6497350950437502E-3</v>
      </c>
      <c r="BG8005">
        <v>2.3571578853944002E-2</v>
      </c>
      <c r="BH8005">
        <v>6.3775740455902898E-3</v>
      </c>
      <c r="BI8005">
        <v>0</v>
      </c>
      <c r="BJ8005">
        <v>2.9949152899534301E-2</v>
      </c>
      <c r="BK8005">
        <v>0</v>
      </c>
      <c r="BL8005">
        <v>0</v>
      </c>
      <c r="BM8005">
        <v>0</v>
      </c>
      <c r="BN8005">
        <v>0</v>
      </c>
      <c r="BO8005">
        <v>5.0203551356670303E-3</v>
      </c>
      <c r="BP8005">
        <v>0.70412309164471698</v>
      </c>
    </row>
    <row r="8006" spans="1:68" x14ac:dyDescent="0.25">
      <c r="A8006" t="s">
        <v>356</v>
      </c>
      <c r="B8006">
        <v>2040</v>
      </c>
      <c r="C8006" t="s">
        <v>241</v>
      </c>
      <c r="D8006">
        <v>2030</v>
      </c>
      <c r="E8006" t="s">
        <v>211</v>
      </c>
      <c r="F8006" t="s">
        <v>17</v>
      </c>
      <c r="G8006">
        <v>60.406019884870503</v>
      </c>
      <c r="H8006">
        <v>2201282.72744316</v>
      </c>
      <c r="I8006">
        <v>2201282.72744316</v>
      </c>
      <c r="J8006">
        <v>0</v>
      </c>
      <c r="K8006">
        <v>308331.65541874198</v>
      </c>
      <c r="L8006">
        <v>0</v>
      </c>
      <c r="M8006">
        <v>3.5273639737185198</v>
      </c>
      <c r="N8006">
        <v>0.65481629045445</v>
      </c>
      <c r="O8006">
        <v>0.68141693432060801</v>
      </c>
      <c r="P8006">
        <v>4.8635971984935802</v>
      </c>
      <c r="Q8006">
        <v>4.6082226624159298E-2</v>
      </c>
      <c r="R8006">
        <v>2.8917617292166899E-4</v>
      </c>
      <c r="S8006">
        <v>0</v>
      </c>
      <c r="T8006">
        <v>4.6371402797080997E-2</v>
      </c>
      <c r="U8006">
        <v>2.1838489641020899E-2</v>
      </c>
      <c r="V8006">
        <v>7.9965448591463206E-2</v>
      </c>
      <c r="W8006">
        <v>0.14817534102956501</v>
      </c>
      <c r="X8006">
        <v>4.81658604252517E-2</v>
      </c>
      <c r="Y8006">
        <v>3.02251436260924E-4</v>
      </c>
      <c r="Z8006">
        <v>0</v>
      </c>
      <c r="AA8006">
        <v>4.8468111861512599E-2</v>
      </c>
      <c r="AB8006">
        <v>8.7353958564083706E-2</v>
      </c>
      <c r="AC8006">
        <v>0.22847271026132299</v>
      </c>
      <c r="AD8006">
        <v>0.36429478068692001</v>
      </c>
      <c r="AE8006">
        <v>3288.6400642717099</v>
      </c>
      <c r="AF8006">
        <v>134.40827898369201</v>
      </c>
      <c r="AG8006">
        <v>0</v>
      </c>
      <c r="AH8006">
        <v>3423.0483432554001</v>
      </c>
      <c r="AI8006">
        <v>1.2280926719724201E-3</v>
      </c>
      <c r="AJ8006">
        <v>3.2987256924508599E-3</v>
      </c>
      <c r="AK8006">
        <v>0</v>
      </c>
      <c r="AL8006">
        <v>4.5268183644232799E-3</v>
      </c>
      <c r="AM8006">
        <v>0.51812658138898304</v>
      </c>
      <c r="AN8006">
        <v>2.11760790901936E-2</v>
      </c>
      <c r="AO8006">
        <v>0</v>
      </c>
      <c r="AP8006">
        <v>0.53930266047917697</v>
      </c>
      <c r="AQ8006">
        <v>2.6440498457793501E-2</v>
      </c>
      <c r="AR8006">
        <v>7.1020659575997902E-2</v>
      </c>
      <c r="AS8006">
        <v>0</v>
      </c>
      <c r="AT8006">
        <v>9.7461158033791503E-2</v>
      </c>
      <c r="AU8006">
        <v>0</v>
      </c>
      <c r="AV8006">
        <v>0</v>
      </c>
      <c r="AW8006">
        <v>0</v>
      </c>
      <c r="AX8006">
        <v>9.7461158033791503E-2</v>
      </c>
      <c r="AY8006">
        <v>3.0100494809381699E-2</v>
      </c>
      <c r="AZ8006">
        <v>8.0851614743142897E-2</v>
      </c>
      <c r="BA8006">
        <v>0</v>
      </c>
      <c r="BB8006">
        <v>0.11095210955252401</v>
      </c>
      <c r="BC8006">
        <v>0</v>
      </c>
      <c r="BD8006">
        <v>0</v>
      </c>
      <c r="BE8006">
        <v>0</v>
      </c>
      <c r="BF8006">
        <v>0.11095210955252401</v>
      </c>
      <c r="BG8006">
        <v>0.167291521828551</v>
      </c>
      <c r="BH8006">
        <v>1.0493884602633201</v>
      </c>
      <c r="BI8006">
        <v>0</v>
      </c>
      <c r="BJ8006">
        <v>1.2166799820918801</v>
      </c>
      <c r="BK8006">
        <v>3.1141454837637399E-2</v>
      </c>
      <c r="BL8006">
        <v>1.2727660272855599E-3</v>
      </c>
      <c r="BM8006">
        <v>0</v>
      </c>
      <c r="BN8006">
        <v>3.2414220864923002E-2</v>
      </c>
      <c r="BO8006">
        <v>0.53382959378461403</v>
      </c>
      <c r="BP8006">
        <v>305.77955252925102</v>
      </c>
    </row>
    <row r="8007" spans="1:68" x14ac:dyDescent="0.25">
      <c r="A8007" t="s">
        <v>356</v>
      </c>
      <c r="B8007">
        <v>2040</v>
      </c>
      <c r="C8007" t="s">
        <v>241</v>
      </c>
      <c r="D8007">
        <v>2030</v>
      </c>
      <c r="E8007" t="s">
        <v>211</v>
      </c>
      <c r="F8007" t="s">
        <v>13</v>
      </c>
      <c r="G8007">
        <v>6.8423726147913699</v>
      </c>
      <c r="H8007">
        <v>249345.95393600501</v>
      </c>
      <c r="I8007">
        <v>0</v>
      </c>
      <c r="J8007">
        <v>249345.95393600501</v>
      </c>
      <c r="K8007">
        <v>34925.659385131898</v>
      </c>
      <c r="L8007">
        <v>453801.46688145201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2.4737117882112302E-3</v>
      </c>
      <c r="V8007">
        <v>4.5289641381320101E-3</v>
      </c>
      <c r="W8007">
        <v>7.0026759263432502E-3</v>
      </c>
      <c r="X8007">
        <v>0</v>
      </c>
      <c r="Y8007">
        <v>0</v>
      </c>
      <c r="Z8007">
        <v>0</v>
      </c>
      <c r="AA8007">
        <v>0</v>
      </c>
      <c r="AB8007">
        <v>9.8948471528449503E-3</v>
      </c>
      <c r="AC8007">
        <v>1.293989753752E-2</v>
      </c>
      <c r="AD8007">
        <v>2.2834744690364901E-2</v>
      </c>
      <c r="AE8007">
        <v>0</v>
      </c>
      <c r="AF8007">
        <v>0</v>
      </c>
      <c r="AG8007">
        <v>0</v>
      </c>
      <c r="AH8007">
        <v>0</v>
      </c>
      <c r="AI8007">
        <v>0</v>
      </c>
      <c r="AJ8007">
        <v>0</v>
      </c>
      <c r="AK8007">
        <v>0</v>
      </c>
      <c r="AL8007">
        <v>0</v>
      </c>
      <c r="AM8007">
        <v>0</v>
      </c>
      <c r="AN8007">
        <v>0</v>
      </c>
      <c r="AO8007">
        <v>0</v>
      </c>
      <c r="AP8007">
        <v>0</v>
      </c>
      <c r="AQ8007">
        <v>0</v>
      </c>
      <c r="AR8007">
        <v>0</v>
      </c>
      <c r="AS8007">
        <v>0</v>
      </c>
      <c r="AT8007">
        <v>0</v>
      </c>
      <c r="AU8007">
        <v>0</v>
      </c>
      <c r="AV8007">
        <v>0</v>
      </c>
      <c r="AW8007">
        <v>0</v>
      </c>
      <c r="AX8007">
        <v>0</v>
      </c>
      <c r="AY8007">
        <v>0</v>
      </c>
      <c r="AZ8007">
        <v>0</v>
      </c>
      <c r="BA8007">
        <v>0</v>
      </c>
      <c r="BB8007">
        <v>0</v>
      </c>
      <c r="BC8007">
        <v>0</v>
      </c>
      <c r="BD8007">
        <v>0</v>
      </c>
      <c r="BE8007">
        <v>0</v>
      </c>
      <c r="BF8007">
        <v>0</v>
      </c>
      <c r="BG8007">
        <v>0</v>
      </c>
      <c r="BH8007">
        <v>0</v>
      </c>
      <c r="BI8007">
        <v>0</v>
      </c>
      <c r="BJ8007">
        <v>0</v>
      </c>
      <c r="BK8007">
        <v>0</v>
      </c>
      <c r="BL8007">
        <v>0</v>
      </c>
      <c r="BM8007">
        <v>0</v>
      </c>
      <c r="BN8007">
        <v>0</v>
      </c>
      <c r="BO8007">
        <v>0</v>
      </c>
      <c r="BP8007">
        <v>0</v>
      </c>
    </row>
    <row r="8008" spans="1:68" x14ac:dyDescent="0.25">
      <c r="A8008" t="s">
        <v>356</v>
      </c>
      <c r="B8008">
        <v>2040</v>
      </c>
      <c r="C8008" t="s">
        <v>241</v>
      </c>
      <c r="D8008">
        <v>2030</v>
      </c>
      <c r="E8008" t="s">
        <v>211</v>
      </c>
      <c r="F8008" t="s">
        <v>16</v>
      </c>
      <c r="G8008">
        <v>0.13635670402905301</v>
      </c>
      <c r="H8008">
        <v>4969.0355021290297</v>
      </c>
      <c r="I8008">
        <v>4969.0355021290297</v>
      </c>
      <c r="J8008">
        <v>0</v>
      </c>
      <c r="K8008">
        <v>696.00825150957598</v>
      </c>
      <c r="L8008">
        <v>0</v>
      </c>
      <c r="M8008">
        <v>9.4679219563929796E-4</v>
      </c>
      <c r="N8008">
        <v>9.7514220402312795E-4</v>
      </c>
      <c r="O8008">
        <v>0</v>
      </c>
      <c r="P8008">
        <v>1.9219343996624201E-3</v>
      </c>
      <c r="Q8008">
        <v>1.27130362441706E-5</v>
      </c>
      <c r="R8008">
        <v>3.6951342588948301E-6</v>
      </c>
      <c r="S8008">
        <v>0</v>
      </c>
      <c r="T8008">
        <v>1.6408170503065401E-5</v>
      </c>
      <c r="U8008">
        <v>4.92968163454197E-5</v>
      </c>
      <c r="V8008">
        <v>1.8050891329901401E-4</v>
      </c>
      <c r="W8008">
        <v>2.4621390014749897E-4</v>
      </c>
      <c r="X8008">
        <v>1.3826586864098001E-5</v>
      </c>
      <c r="Y8008">
        <v>4.0187956538345297E-6</v>
      </c>
      <c r="Z8008">
        <v>0</v>
      </c>
      <c r="AA8008">
        <v>1.78453825179325E-5</v>
      </c>
      <c r="AB8008">
        <v>1.9718726538167801E-4</v>
      </c>
      <c r="AC8008">
        <v>5.1573975228289698E-4</v>
      </c>
      <c r="AD8008">
        <v>7.3077240018250896E-4</v>
      </c>
      <c r="AE8008">
        <v>6.3083541081325203</v>
      </c>
      <c r="AF8008">
        <v>0.73688473742763105</v>
      </c>
      <c r="AG8008">
        <v>0</v>
      </c>
      <c r="AH8008">
        <v>7.0452388455601502</v>
      </c>
      <c r="AI8008">
        <v>6.4253803932277703E-3</v>
      </c>
      <c r="AJ8008">
        <v>2.24323706208851E-3</v>
      </c>
      <c r="AK8008">
        <v>0</v>
      </c>
      <c r="AL8008">
        <v>8.6686174553162795E-3</v>
      </c>
      <c r="AM8008">
        <v>1.28599925260739E-3</v>
      </c>
      <c r="AN8008">
        <v>1.5021877423907899E-4</v>
      </c>
      <c r="AO8008">
        <v>0</v>
      </c>
      <c r="AP8008">
        <v>1.4362180268464599E-3</v>
      </c>
      <c r="AQ8008">
        <v>9.1806007673707801E-5</v>
      </c>
      <c r="AR8008">
        <v>3.2051431406785297E-5</v>
      </c>
      <c r="AS8008">
        <v>0</v>
      </c>
      <c r="AT8008">
        <v>1.23857439080493E-4</v>
      </c>
      <c r="AU8008">
        <v>0</v>
      </c>
      <c r="AV8008">
        <v>0</v>
      </c>
      <c r="AW8008">
        <v>0</v>
      </c>
      <c r="AX8008">
        <v>1.23857439080493E-4</v>
      </c>
      <c r="AY8008">
        <v>6.5575719766934101E-3</v>
      </c>
      <c r="AZ8008">
        <v>2.2893879576275202E-3</v>
      </c>
      <c r="BA8008">
        <v>0</v>
      </c>
      <c r="BB8008">
        <v>8.8469599343209398E-3</v>
      </c>
      <c r="BC8008">
        <v>0</v>
      </c>
      <c r="BD8008">
        <v>0</v>
      </c>
      <c r="BE8008">
        <v>0</v>
      </c>
      <c r="BF8008">
        <v>8.8469599343209398E-3</v>
      </c>
      <c r="BG8008">
        <v>2.7260658195162799E-2</v>
      </c>
      <c r="BH8008">
        <v>7.3756988128985297E-3</v>
      </c>
      <c r="BI8008">
        <v>0</v>
      </c>
      <c r="BJ8008">
        <v>3.4636357008061398E-2</v>
      </c>
      <c r="BK8008">
        <v>0</v>
      </c>
      <c r="BL8008">
        <v>0</v>
      </c>
      <c r="BM8008">
        <v>0</v>
      </c>
      <c r="BN8008">
        <v>0</v>
      </c>
      <c r="BO8008">
        <v>5.8060678166600701E-3</v>
      </c>
      <c r="BP8008">
        <v>0.81432215667794605</v>
      </c>
    </row>
    <row r="8009" spans="1:68" x14ac:dyDescent="0.25">
      <c r="A8009" t="s">
        <v>356</v>
      </c>
      <c r="B8009">
        <v>2040</v>
      </c>
      <c r="C8009" t="s">
        <v>241</v>
      </c>
      <c r="D8009">
        <v>2031</v>
      </c>
      <c r="E8009" t="s">
        <v>211</v>
      </c>
      <c r="F8009" t="s">
        <v>17</v>
      </c>
      <c r="G8009">
        <v>65.297775121459495</v>
      </c>
      <c r="H8009">
        <v>2379545.3630166599</v>
      </c>
      <c r="I8009">
        <v>2379545.3630166599</v>
      </c>
      <c r="J8009">
        <v>0</v>
      </c>
      <c r="K8009">
        <v>333300.73950796801</v>
      </c>
      <c r="L8009">
        <v>0</v>
      </c>
      <c r="M8009">
        <v>3.7623089854435499</v>
      </c>
      <c r="N8009">
        <v>0.71853052160864594</v>
      </c>
      <c r="O8009">
        <v>0.74721485044709002</v>
      </c>
      <c r="P8009">
        <v>5.2280543574992899</v>
      </c>
      <c r="Q8009">
        <v>4.8315770877058198E-2</v>
      </c>
      <c r="R8009">
        <v>3.1259402201820602E-4</v>
      </c>
      <c r="S8009">
        <v>0</v>
      </c>
      <c r="T8009">
        <v>4.8628364899076397E-2</v>
      </c>
      <c r="U8009">
        <v>2.36069979165912E-2</v>
      </c>
      <c r="V8009">
        <v>8.6441150891317098E-2</v>
      </c>
      <c r="W8009">
        <v>0.15867651370698399</v>
      </c>
      <c r="X8009">
        <v>5.0500395638060899E-2</v>
      </c>
      <c r="Y8009">
        <v>3.2672813657844E-4</v>
      </c>
      <c r="Z8009">
        <v>0</v>
      </c>
      <c r="AA8009">
        <v>5.0827123774639299E-2</v>
      </c>
      <c r="AB8009">
        <v>9.4427991666364897E-2</v>
      </c>
      <c r="AC8009">
        <v>0.24697471683233399</v>
      </c>
      <c r="AD8009">
        <v>0.39222983227333802</v>
      </c>
      <c r="AE8009">
        <v>3549.9116432114402</v>
      </c>
      <c r="AF8009">
        <v>145.08657231659799</v>
      </c>
      <c r="AG8009">
        <v>0</v>
      </c>
      <c r="AH8009">
        <v>3694.99821552804</v>
      </c>
      <c r="AI8009">
        <v>1.3060008234449E-3</v>
      </c>
      <c r="AJ8009">
        <v>3.5658606354726299E-3</v>
      </c>
      <c r="AK8009">
        <v>0</v>
      </c>
      <c r="AL8009">
        <v>4.8718614589175402E-3</v>
      </c>
      <c r="AM8009">
        <v>0.55929002505095204</v>
      </c>
      <c r="AN8009">
        <v>2.2858448553412101E-2</v>
      </c>
      <c r="AO8009">
        <v>0</v>
      </c>
      <c r="AP8009">
        <v>0.58214847360436395</v>
      </c>
      <c r="AQ8009">
        <v>2.81178395948832E-2</v>
      </c>
      <c r="AR8009">
        <v>7.6772001645034005E-2</v>
      </c>
      <c r="AS8009">
        <v>0</v>
      </c>
      <c r="AT8009">
        <v>0.104889841239917</v>
      </c>
      <c r="AU8009">
        <v>0</v>
      </c>
      <c r="AV8009">
        <v>0</v>
      </c>
      <c r="AW8009">
        <v>0</v>
      </c>
      <c r="AX8009">
        <v>0.104889841239917</v>
      </c>
      <c r="AY8009">
        <v>3.2010020012589298E-2</v>
      </c>
      <c r="AZ8009">
        <v>8.7399079889170506E-2</v>
      </c>
      <c r="BA8009">
        <v>0</v>
      </c>
      <c r="BB8009">
        <v>0.11940909990175901</v>
      </c>
      <c r="BC8009">
        <v>0</v>
      </c>
      <c r="BD8009">
        <v>0</v>
      </c>
      <c r="BE8009">
        <v>0</v>
      </c>
      <c r="BF8009">
        <v>0.11940909990175901</v>
      </c>
      <c r="BG8009">
        <v>0.17790421696404399</v>
      </c>
      <c r="BH8009">
        <v>1.1343692536593</v>
      </c>
      <c r="BI8009">
        <v>0</v>
      </c>
      <c r="BJ8009">
        <v>1.3122734706233401</v>
      </c>
      <c r="BK8009">
        <v>3.3615540452632098E-2</v>
      </c>
      <c r="BL8009">
        <v>1.37388307964482E-3</v>
      </c>
      <c r="BM8009">
        <v>0</v>
      </c>
      <c r="BN8009">
        <v>3.4989423532276902E-2</v>
      </c>
      <c r="BO8009">
        <v>0.57705978368653199</v>
      </c>
      <c r="BP8009">
        <v>330.07272689173402</v>
      </c>
    </row>
    <row r="8010" spans="1:68" x14ac:dyDescent="0.25">
      <c r="A8010" t="s">
        <v>356</v>
      </c>
      <c r="B8010">
        <v>2040</v>
      </c>
      <c r="C8010" t="s">
        <v>241</v>
      </c>
      <c r="D8010">
        <v>2031</v>
      </c>
      <c r="E8010" t="s">
        <v>211</v>
      </c>
      <c r="F8010" t="s">
        <v>13</v>
      </c>
      <c r="G8010">
        <v>8.7948858813668203</v>
      </c>
      <c r="H8010">
        <v>320498.36121276201</v>
      </c>
      <c r="I8010">
        <v>0</v>
      </c>
      <c r="J8010">
        <v>320498.36121276201</v>
      </c>
      <c r="K8010">
        <v>44891.911901978303</v>
      </c>
      <c r="L8010">
        <v>583296.51697007497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3.1796007182770202E-3</v>
      </c>
      <c r="V8010">
        <v>5.8213320142151302E-3</v>
      </c>
      <c r="W8010">
        <v>9.0009327324921604E-3</v>
      </c>
      <c r="X8010">
        <v>0</v>
      </c>
      <c r="Y8010">
        <v>0</v>
      </c>
      <c r="Z8010">
        <v>0</v>
      </c>
      <c r="AA8010">
        <v>0</v>
      </c>
      <c r="AB8010">
        <v>1.27184028731081E-2</v>
      </c>
      <c r="AC8010">
        <v>1.6632377183471801E-2</v>
      </c>
      <c r="AD8010">
        <v>2.93507800565799E-2</v>
      </c>
      <c r="AE8010">
        <v>0</v>
      </c>
      <c r="AF8010">
        <v>0</v>
      </c>
      <c r="AG8010">
        <v>0</v>
      </c>
      <c r="AH8010">
        <v>0</v>
      </c>
      <c r="AI8010">
        <v>0</v>
      </c>
      <c r="AJ8010">
        <v>0</v>
      </c>
      <c r="AK8010">
        <v>0</v>
      </c>
      <c r="AL8010">
        <v>0</v>
      </c>
      <c r="AM8010">
        <v>0</v>
      </c>
      <c r="AN8010">
        <v>0</v>
      </c>
      <c r="AO8010">
        <v>0</v>
      </c>
      <c r="AP8010">
        <v>0</v>
      </c>
      <c r="AQ8010">
        <v>0</v>
      </c>
      <c r="AR8010">
        <v>0</v>
      </c>
      <c r="AS8010">
        <v>0</v>
      </c>
      <c r="AT8010">
        <v>0</v>
      </c>
      <c r="AU8010">
        <v>0</v>
      </c>
      <c r="AV8010">
        <v>0</v>
      </c>
      <c r="AW8010">
        <v>0</v>
      </c>
      <c r="AX8010">
        <v>0</v>
      </c>
      <c r="AY8010">
        <v>0</v>
      </c>
      <c r="AZ8010">
        <v>0</v>
      </c>
      <c r="BA8010">
        <v>0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  <c r="BM8010">
        <v>0</v>
      </c>
      <c r="BN8010">
        <v>0</v>
      </c>
      <c r="BO8010">
        <v>0</v>
      </c>
      <c r="BP8010">
        <v>0</v>
      </c>
    </row>
    <row r="8011" spans="1:68" x14ac:dyDescent="0.25">
      <c r="A8011" t="s">
        <v>356</v>
      </c>
      <c r="B8011">
        <v>2040</v>
      </c>
      <c r="C8011" t="s">
        <v>241</v>
      </c>
      <c r="D8011">
        <v>2031</v>
      </c>
      <c r="E8011" t="s">
        <v>211</v>
      </c>
      <c r="F8011" t="s">
        <v>16</v>
      </c>
      <c r="G8011">
        <v>0.14739904090622899</v>
      </c>
      <c r="H8011">
        <v>5371.4342280286</v>
      </c>
      <c r="I8011">
        <v>5371.4342280286</v>
      </c>
      <c r="J8011">
        <v>0</v>
      </c>
      <c r="K8011">
        <v>752.37187247848397</v>
      </c>
      <c r="L8011">
        <v>0</v>
      </c>
      <c r="M8011">
        <v>1.02346461487511E-3</v>
      </c>
      <c r="N8011">
        <v>1.0541104424874399E-3</v>
      </c>
      <c r="O8011">
        <v>0</v>
      </c>
      <c r="P8011">
        <v>2.0775750573625599E-3</v>
      </c>
      <c r="Q8011">
        <v>1.3742553860773999E-5</v>
      </c>
      <c r="R8011">
        <v>3.9943708647049699E-6</v>
      </c>
      <c r="S8011">
        <v>0</v>
      </c>
      <c r="T8011">
        <v>1.77369247254789E-5</v>
      </c>
      <c r="U8011">
        <v>5.3288934348964398E-5</v>
      </c>
      <c r="V8011">
        <v>1.9512675144766801E-4</v>
      </c>
      <c r="W8011">
        <v>2.6615261052211102E-4</v>
      </c>
      <c r="X8011">
        <v>1.4946281206243199E-5</v>
      </c>
      <c r="Y8011">
        <v>4.3442427652630697E-6</v>
      </c>
      <c r="Z8011">
        <v>0</v>
      </c>
      <c r="AA8011">
        <v>1.92905239715063E-5</v>
      </c>
      <c r="AB8011">
        <v>2.13155737395857E-4</v>
      </c>
      <c r="AC8011">
        <v>5.5750500413619499E-4</v>
      </c>
      <c r="AD8011">
        <v>7.8995126550355902E-4</v>
      </c>
      <c r="AE8011">
        <v>6.8192125341888801</v>
      </c>
      <c r="AF8011">
        <v>0.79655858748337505</v>
      </c>
      <c r="AG8011">
        <v>0</v>
      </c>
      <c r="AH8011">
        <v>7.6157711216722603</v>
      </c>
      <c r="AI8011">
        <v>6.9457157545966099E-3</v>
      </c>
      <c r="AJ8011">
        <v>2.4248972122903598E-3</v>
      </c>
      <c r="AK8011">
        <v>0</v>
      </c>
      <c r="AL8011">
        <v>9.3706129668869806E-3</v>
      </c>
      <c r="AM8011">
        <v>1.3901410846662E-3</v>
      </c>
      <c r="AN8011">
        <v>1.6238367894424801E-4</v>
      </c>
      <c r="AO8011">
        <v>0</v>
      </c>
      <c r="AP8011">
        <v>1.5525247636104501E-3</v>
      </c>
      <c r="AQ8011">
        <v>9.9240573295546905E-5</v>
      </c>
      <c r="AR8011">
        <v>3.4646996513096501E-5</v>
      </c>
      <c r="AS8011">
        <v>0</v>
      </c>
      <c r="AT8011">
        <v>1.3388756980864299E-4</v>
      </c>
      <c r="AU8011">
        <v>0</v>
      </c>
      <c r="AV8011">
        <v>0</v>
      </c>
      <c r="AW8011">
        <v>0</v>
      </c>
      <c r="AX8011">
        <v>1.3388756980864299E-4</v>
      </c>
      <c r="AY8011">
        <v>7.0886123782533403E-3</v>
      </c>
      <c r="AZ8011">
        <v>2.4747854652211799E-3</v>
      </c>
      <c r="BA8011">
        <v>0</v>
      </c>
      <c r="BB8011">
        <v>9.5633978434745293E-3</v>
      </c>
      <c r="BC8011">
        <v>0</v>
      </c>
      <c r="BD8011">
        <v>0</v>
      </c>
      <c r="BE8011">
        <v>0</v>
      </c>
      <c r="BF8011">
        <v>9.5633978434745293E-3</v>
      </c>
      <c r="BG8011">
        <v>2.94682604793923E-2</v>
      </c>
      <c r="BH8011">
        <v>7.9729921515469798E-3</v>
      </c>
      <c r="BI8011">
        <v>0</v>
      </c>
      <c r="BJ8011">
        <v>3.7441252630939198E-2</v>
      </c>
      <c r="BK8011">
        <v>0</v>
      </c>
      <c r="BL8011">
        <v>0</v>
      </c>
      <c r="BM8011">
        <v>0</v>
      </c>
      <c r="BN8011">
        <v>0</v>
      </c>
      <c r="BO8011">
        <v>6.2762504689895804E-3</v>
      </c>
      <c r="BP8011">
        <v>0.880266986047468</v>
      </c>
    </row>
    <row r="8012" spans="1:68" x14ac:dyDescent="0.25">
      <c r="A8012" t="s">
        <v>356</v>
      </c>
      <c r="B8012">
        <v>2040</v>
      </c>
      <c r="C8012" t="s">
        <v>241</v>
      </c>
      <c r="D8012">
        <v>2032</v>
      </c>
      <c r="E8012" t="s">
        <v>211</v>
      </c>
      <c r="F8012" t="s">
        <v>17</v>
      </c>
      <c r="G8012">
        <v>66.264566473894803</v>
      </c>
      <c r="H8012">
        <v>2414776.6381315198</v>
      </c>
      <c r="I8012">
        <v>2414776.6381315198</v>
      </c>
      <c r="J8012">
        <v>0</v>
      </c>
      <c r="K8012">
        <v>338235.55194403097</v>
      </c>
      <c r="L8012">
        <v>0</v>
      </c>
      <c r="M8012">
        <v>3.6979003937806598</v>
      </c>
      <c r="N8012">
        <v>0.740438148629596</v>
      </c>
      <c r="O8012">
        <v>0.76947286296527595</v>
      </c>
      <c r="P8012">
        <v>5.20781140537553</v>
      </c>
      <c r="Q8012">
        <v>4.6122397452136497E-2</v>
      </c>
      <c r="R8012">
        <v>3.1722225317536401E-4</v>
      </c>
      <c r="S8012">
        <v>0</v>
      </c>
      <c r="T8012">
        <v>4.6439619705311901E-2</v>
      </c>
      <c r="U8012">
        <v>2.3956520414107601E-2</v>
      </c>
      <c r="V8012">
        <v>8.7720988634959099E-2</v>
      </c>
      <c r="W8012">
        <v>0.158117128754378</v>
      </c>
      <c r="X8012">
        <v>4.8207847599814599E-2</v>
      </c>
      <c r="Y8012">
        <v>3.3156563581105298E-4</v>
      </c>
      <c r="Z8012">
        <v>0</v>
      </c>
      <c r="AA8012">
        <v>4.8539413235625703E-2</v>
      </c>
      <c r="AB8012">
        <v>9.5826081656430695E-2</v>
      </c>
      <c r="AC8012">
        <v>0.250631396099883</v>
      </c>
      <c r="AD8012">
        <v>0.39499689099193902</v>
      </c>
      <c r="AE8012">
        <v>3597.1494029004598</v>
      </c>
      <c r="AF8012">
        <v>147.01720195643799</v>
      </c>
      <c r="AG8012">
        <v>0</v>
      </c>
      <c r="AH8012">
        <v>3744.1666048569</v>
      </c>
      <c r="AI8012">
        <v>1.30063493099379E-3</v>
      </c>
      <c r="AJ8012">
        <v>3.6186563581439199E-3</v>
      </c>
      <c r="AK8012">
        <v>0</v>
      </c>
      <c r="AL8012">
        <v>4.91929128913772E-3</v>
      </c>
      <c r="AM8012">
        <v>0.56673235332702199</v>
      </c>
      <c r="AN8012">
        <v>2.31626200393967E-2</v>
      </c>
      <c r="AO8012">
        <v>0</v>
      </c>
      <c r="AP8012">
        <v>0.58989497336641905</v>
      </c>
      <c r="AQ8012">
        <v>2.8002313401855501E-2</v>
      </c>
      <c r="AR8012">
        <v>7.7908679076409207E-2</v>
      </c>
      <c r="AS8012">
        <v>0</v>
      </c>
      <c r="AT8012">
        <v>0.10591099247826399</v>
      </c>
      <c r="AU8012">
        <v>0</v>
      </c>
      <c r="AV8012">
        <v>0</v>
      </c>
      <c r="AW8012">
        <v>0</v>
      </c>
      <c r="AX8012">
        <v>0.10591099247826399</v>
      </c>
      <c r="AY8012">
        <v>3.1878502235829997E-2</v>
      </c>
      <c r="AZ8012">
        <v>8.8693100619440302E-2</v>
      </c>
      <c r="BA8012">
        <v>0</v>
      </c>
      <c r="BB8012">
        <v>0.12057160285526999</v>
      </c>
      <c r="BC8012">
        <v>0</v>
      </c>
      <c r="BD8012">
        <v>0</v>
      </c>
      <c r="BE8012">
        <v>0</v>
      </c>
      <c r="BF8012">
        <v>0.12057160285526999</v>
      </c>
      <c r="BG8012">
        <v>0.177173271777948</v>
      </c>
      <c r="BH8012">
        <v>1.1511645944326401</v>
      </c>
      <c r="BI8012">
        <v>0</v>
      </c>
      <c r="BJ8012">
        <v>1.32833786621059</v>
      </c>
      <c r="BK8012">
        <v>3.40628537892202E-2</v>
      </c>
      <c r="BL8012">
        <v>1.3921649878385601E-3</v>
      </c>
      <c r="BM8012">
        <v>0</v>
      </c>
      <c r="BN8012">
        <v>3.5455018777058797E-2</v>
      </c>
      <c r="BO8012">
        <v>0.58560366451047596</v>
      </c>
      <c r="BP8012">
        <v>334.464919633384</v>
      </c>
    </row>
    <row r="8013" spans="1:68" x14ac:dyDescent="0.25">
      <c r="A8013" t="s">
        <v>356</v>
      </c>
      <c r="B8013">
        <v>2040</v>
      </c>
      <c r="C8013" t="s">
        <v>241</v>
      </c>
      <c r="D8013">
        <v>2032</v>
      </c>
      <c r="E8013" t="s">
        <v>211</v>
      </c>
      <c r="F8013" t="s">
        <v>13</v>
      </c>
      <c r="G8013">
        <v>10.3997706470249</v>
      </c>
      <c r="H8013">
        <v>378982.68315473199</v>
      </c>
      <c r="I8013">
        <v>0</v>
      </c>
      <c r="J8013">
        <v>378982.68315473199</v>
      </c>
      <c r="K8013">
        <v>53083.757309022301</v>
      </c>
      <c r="L8013">
        <v>689736.06679186597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3.7598120845722398E-3</v>
      </c>
      <c r="V8013">
        <v>6.8836047021695202E-3</v>
      </c>
      <c r="W8013">
        <v>1.0643416786741701E-2</v>
      </c>
      <c r="X8013">
        <v>0</v>
      </c>
      <c r="Y8013">
        <v>0</v>
      </c>
      <c r="Z8013">
        <v>0</v>
      </c>
      <c r="AA8013">
        <v>0</v>
      </c>
      <c r="AB8013">
        <v>1.50392483382889E-2</v>
      </c>
      <c r="AC8013">
        <v>1.9667442006198601E-2</v>
      </c>
      <c r="AD8013">
        <v>3.4706690344487597E-2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  <c r="BM8013">
        <v>0</v>
      </c>
      <c r="BN8013">
        <v>0</v>
      </c>
      <c r="BO8013">
        <v>0</v>
      </c>
      <c r="BP8013">
        <v>0</v>
      </c>
    </row>
    <row r="8014" spans="1:68" x14ac:dyDescent="0.25">
      <c r="A8014" t="s">
        <v>356</v>
      </c>
      <c r="B8014">
        <v>2040</v>
      </c>
      <c r="C8014" t="s">
        <v>241</v>
      </c>
      <c r="D8014">
        <v>2032</v>
      </c>
      <c r="E8014" t="s">
        <v>211</v>
      </c>
      <c r="F8014" t="s">
        <v>16</v>
      </c>
      <c r="G8014">
        <v>0.14958141416229101</v>
      </c>
      <c r="H8014">
        <v>5450.9630657596499</v>
      </c>
      <c r="I8014">
        <v>5450.9630657596499</v>
      </c>
      <c r="J8014">
        <v>0</v>
      </c>
      <c r="K8014">
        <v>763.51140393686501</v>
      </c>
      <c r="L8014">
        <v>0</v>
      </c>
      <c r="M8014">
        <v>1.0386179143151699E-3</v>
      </c>
      <c r="N8014">
        <v>1.0697174805283699E-3</v>
      </c>
      <c r="O8014">
        <v>0</v>
      </c>
      <c r="P8014">
        <v>2.10833539484355E-3</v>
      </c>
      <c r="Q8014">
        <v>1.39460245335229E-5</v>
      </c>
      <c r="R8014">
        <v>4.0535110605728002E-6</v>
      </c>
      <c r="S8014">
        <v>0</v>
      </c>
      <c r="T8014">
        <v>1.7999535594095701E-5</v>
      </c>
      <c r="U8014">
        <v>5.4077924185344597E-5</v>
      </c>
      <c r="V8014">
        <v>1.9801577569968101E-4</v>
      </c>
      <c r="W8014">
        <v>2.7009323547912199E-4</v>
      </c>
      <c r="X8014">
        <v>1.5167574127700101E-5</v>
      </c>
      <c r="Y8014">
        <v>4.4085631242725999E-6</v>
      </c>
      <c r="Z8014">
        <v>0</v>
      </c>
      <c r="AA8014">
        <v>1.95761372519727E-5</v>
      </c>
      <c r="AB8014">
        <v>2.1631169674137801E-4</v>
      </c>
      <c r="AC8014">
        <v>5.6575935914194805E-4</v>
      </c>
      <c r="AD8014">
        <v>8.0164719313530002E-4</v>
      </c>
      <c r="AE8014">
        <v>6.9201770110980902</v>
      </c>
      <c r="AF8014">
        <v>0.808352342364834</v>
      </c>
      <c r="AG8014">
        <v>0</v>
      </c>
      <c r="AH8014">
        <v>7.7285293534629202</v>
      </c>
      <c r="AI8014">
        <v>7.0485532236455699E-3</v>
      </c>
      <c r="AJ8014">
        <v>2.4607999616723499E-3</v>
      </c>
      <c r="AK8014">
        <v>0</v>
      </c>
      <c r="AL8014">
        <v>9.5093531853179102E-3</v>
      </c>
      <c r="AM8014">
        <v>1.41072335376833E-3</v>
      </c>
      <c r="AN8014">
        <v>1.64787913028609E-4</v>
      </c>
      <c r="AO8014">
        <v>0</v>
      </c>
      <c r="AP8014">
        <v>1.5755112667969399E-3</v>
      </c>
      <c r="AQ8014">
        <v>1.00709917816005E-4</v>
      </c>
      <c r="AR8014">
        <v>3.5159975960779301E-5</v>
      </c>
      <c r="AS8014">
        <v>0</v>
      </c>
      <c r="AT8014">
        <v>1.35869893776785E-4</v>
      </c>
      <c r="AU8014">
        <v>0</v>
      </c>
      <c r="AV8014">
        <v>0</v>
      </c>
      <c r="AW8014">
        <v>0</v>
      </c>
      <c r="AX8014">
        <v>1.35869893776785E-4</v>
      </c>
      <c r="AY8014">
        <v>7.1935655582861099E-3</v>
      </c>
      <c r="AZ8014">
        <v>2.51142685434138E-3</v>
      </c>
      <c r="BA8014">
        <v>0</v>
      </c>
      <c r="BB8014">
        <v>9.7049924126275007E-3</v>
      </c>
      <c r="BC8014">
        <v>0</v>
      </c>
      <c r="BD8014">
        <v>0</v>
      </c>
      <c r="BE8014">
        <v>0</v>
      </c>
      <c r="BF8014">
        <v>9.7049924126275007E-3</v>
      </c>
      <c r="BG8014">
        <v>2.99045641566584E-2</v>
      </c>
      <c r="BH8014">
        <v>8.0910393568432298E-3</v>
      </c>
      <c r="BI8014">
        <v>0</v>
      </c>
      <c r="BJ8014">
        <v>3.7995603513501598E-2</v>
      </c>
      <c r="BK8014">
        <v>0</v>
      </c>
      <c r="BL8014">
        <v>0</v>
      </c>
      <c r="BM8014">
        <v>0</v>
      </c>
      <c r="BN8014">
        <v>0</v>
      </c>
      <c r="BO8014">
        <v>6.3691759119752101E-3</v>
      </c>
      <c r="BP8014">
        <v>0.89330011785574304</v>
      </c>
    </row>
    <row r="8015" spans="1:68" x14ac:dyDescent="0.25">
      <c r="A8015" t="s">
        <v>356</v>
      </c>
      <c r="B8015">
        <v>2040</v>
      </c>
      <c r="C8015" t="s">
        <v>241</v>
      </c>
      <c r="D8015">
        <v>2033</v>
      </c>
      <c r="E8015" t="s">
        <v>211</v>
      </c>
      <c r="F8015" t="s">
        <v>17</v>
      </c>
      <c r="G8015">
        <v>61.022298683568302</v>
      </c>
      <c r="H8015">
        <v>2223740.81816736</v>
      </c>
      <c r="I8015">
        <v>2223740.81816736</v>
      </c>
      <c r="J8015">
        <v>0</v>
      </c>
      <c r="K8015">
        <v>311477.33961651003</v>
      </c>
      <c r="L8015">
        <v>0</v>
      </c>
      <c r="M8015">
        <v>3.3245289037957799</v>
      </c>
      <c r="N8015">
        <v>0.68186121583068904</v>
      </c>
      <c r="O8015">
        <v>0.70859895976631004</v>
      </c>
      <c r="P8015">
        <v>4.7149890793927796</v>
      </c>
      <c r="Q8015">
        <v>4.0693686215059699E-2</v>
      </c>
      <c r="R8015">
        <v>2.9212642762806802E-4</v>
      </c>
      <c r="S8015">
        <v>0</v>
      </c>
      <c r="T8015">
        <v>4.0985812642687698E-2</v>
      </c>
      <c r="U8015">
        <v>2.2061291907864398E-2</v>
      </c>
      <c r="V8015">
        <v>8.07812780516593E-2</v>
      </c>
      <c r="W8015">
        <v>0.14382838260221101</v>
      </c>
      <c r="X8015">
        <v>4.2533674130146498E-2</v>
      </c>
      <c r="Y8015">
        <v>3.0533508839358499E-4</v>
      </c>
      <c r="Z8015">
        <v>0</v>
      </c>
      <c r="AA8015">
        <v>4.28390092185401E-2</v>
      </c>
      <c r="AB8015">
        <v>8.8245167631457594E-2</v>
      </c>
      <c r="AC8015">
        <v>0.230803651576169</v>
      </c>
      <c r="AD8015">
        <v>0.36188782842616701</v>
      </c>
      <c r="AE8015">
        <v>3312.5746828765</v>
      </c>
      <c r="AF8015">
        <v>135.386498196476</v>
      </c>
      <c r="AG8015">
        <v>0</v>
      </c>
      <c r="AH8015">
        <v>3447.9611810729698</v>
      </c>
      <c r="AI8015">
        <v>1.17237754444448E-3</v>
      </c>
      <c r="AJ8015">
        <v>3.3323801975953999E-3</v>
      </c>
      <c r="AK8015">
        <v>0</v>
      </c>
      <c r="AL8015">
        <v>4.5047577420398799E-3</v>
      </c>
      <c r="AM8015">
        <v>0.52189749029728105</v>
      </c>
      <c r="AN8015">
        <v>2.1330197925536799E-2</v>
      </c>
      <c r="AO8015">
        <v>0</v>
      </c>
      <c r="AP8015">
        <v>0.54322768822281797</v>
      </c>
      <c r="AQ8015">
        <v>2.5240967040419001E-2</v>
      </c>
      <c r="AR8015">
        <v>7.1745231842961193E-2</v>
      </c>
      <c r="AS8015">
        <v>0</v>
      </c>
      <c r="AT8015">
        <v>9.6986198883380295E-2</v>
      </c>
      <c r="AU8015">
        <v>0</v>
      </c>
      <c r="AV8015">
        <v>0</v>
      </c>
      <c r="AW8015">
        <v>0</v>
      </c>
      <c r="AX8015">
        <v>9.6986198883380295E-2</v>
      </c>
      <c r="AY8015">
        <v>2.8734919600578099E-2</v>
      </c>
      <c r="AZ8015">
        <v>8.1676485113705899E-2</v>
      </c>
      <c r="BA8015">
        <v>0</v>
      </c>
      <c r="BB8015">
        <v>0.110411404714284</v>
      </c>
      <c r="BC8015">
        <v>0</v>
      </c>
      <c r="BD8015">
        <v>0</v>
      </c>
      <c r="BE8015">
        <v>0</v>
      </c>
      <c r="BF8015">
        <v>0.110411404714284</v>
      </c>
      <c r="BG8015">
        <v>0.159701973423373</v>
      </c>
      <c r="BH8015">
        <v>1.0600946094334101</v>
      </c>
      <c r="BI8015">
        <v>0</v>
      </c>
      <c r="BJ8015">
        <v>1.2197965828567801</v>
      </c>
      <c r="BK8015">
        <v>3.1368101363183E-2</v>
      </c>
      <c r="BL8015">
        <v>1.2820291782661599E-3</v>
      </c>
      <c r="BM8015">
        <v>0</v>
      </c>
      <c r="BN8015">
        <v>3.26501305414491E-2</v>
      </c>
      <c r="BO8015">
        <v>0.53927586985765896</v>
      </c>
      <c r="BP8015">
        <v>308.00500646275998</v>
      </c>
    </row>
    <row r="8016" spans="1:68" x14ac:dyDescent="0.25">
      <c r="A8016" t="s">
        <v>356</v>
      </c>
      <c r="B8016">
        <v>2040</v>
      </c>
      <c r="C8016" t="s">
        <v>241</v>
      </c>
      <c r="D8016">
        <v>2033</v>
      </c>
      <c r="E8016" t="s">
        <v>211</v>
      </c>
      <c r="F8016" t="s">
        <v>13</v>
      </c>
      <c r="G8016">
        <v>9.5770325595259092</v>
      </c>
      <c r="H8016">
        <v>349000.91735269799</v>
      </c>
      <c r="I8016">
        <v>0</v>
      </c>
      <c r="J8016">
        <v>349000.91735269799</v>
      </c>
      <c r="K8016">
        <v>48884.238834239302</v>
      </c>
      <c r="L8016">
        <v>635170.23532001802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3.4623689284867202E-3</v>
      </c>
      <c r="V8016">
        <v>6.33903463808043E-3</v>
      </c>
      <c r="W8016">
        <v>9.8014035665671597E-3</v>
      </c>
      <c r="X8016">
        <v>0</v>
      </c>
      <c r="Y8016">
        <v>0</v>
      </c>
      <c r="Z8016">
        <v>0</v>
      </c>
      <c r="AA8016">
        <v>0</v>
      </c>
      <c r="AB8016">
        <v>1.38494757139469E-2</v>
      </c>
      <c r="AC8016">
        <v>1.81115275373726E-2</v>
      </c>
      <c r="AD8016">
        <v>3.1961003251319502E-2</v>
      </c>
      <c r="AE8016">
        <v>0</v>
      </c>
      <c r="AF8016">
        <v>0</v>
      </c>
      <c r="AG8016">
        <v>0</v>
      </c>
      <c r="AH8016">
        <v>0</v>
      </c>
      <c r="AI8016">
        <v>0</v>
      </c>
      <c r="AJ8016">
        <v>0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0</v>
      </c>
      <c r="AQ8016">
        <v>0</v>
      </c>
      <c r="AR8016">
        <v>0</v>
      </c>
      <c r="AS8016">
        <v>0</v>
      </c>
      <c r="AT8016">
        <v>0</v>
      </c>
      <c r="AU8016">
        <v>0</v>
      </c>
      <c r="AV8016">
        <v>0</v>
      </c>
      <c r="AW8016">
        <v>0</v>
      </c>
      <c r="AX8016">
        <v>0</v>
      </c>
      <c r="AY8016">
        <v>0</v>
      </c>
      <c r="AZ8016">
        <v>0</v>
      </c>
      <c r="BA8016">
        <v>0</v>
      </c>
      <c r="BB8016">
        <v>0</v>
      </c>
      <c r="BC8016">
        <v>0</v>
      </c>
      <c r="BD8016">
        <v>0</v>
      </c>
      <c r="BE8016">
        <v>0</v>
      </c>
      <c r="BF8016">
        <v>0</v>
      </c>
      <c r="BG8016">
        <v>0</v>
      </c>
      <c r="BH8016">
        <v>0</v>
      </c>
      <c r="BI8016">
        <v>0</v>
      </c>
      <c r="BJ8016">
        <v>0</v>
      </c>
      <c r="BK8016">
        <v>0</v>
      </c>
      <c r="BL8016">
        <v>0</v>
      </c>
      <c r="BM8016">
        <v>0</v>
      </c>
      <c r="BN8016">
        <v>0</v>
      </c>
      <c r="BO8016">
        <v>0</v>
      </c>
      <c r="BP8016">
        <v>0</v>
      </c>
    </row>
    <row r="8017" spans="1:68" x14ac:dyDescent="0.25">
      <c r="A8017" t="s">
        <v>356</v>
      </c>
      <c r="B8017">
        <v>2040</v>
      </c>
      <c r="C8017" t="s">
        <v>241</v>
      </c>
      <c r="D8017">
        <v>2033</v>
      </c>
      <c r="E8017" t="s">
        <v>211</v>
      </c>
      <c r="F8017" t="s">
        <v>16</v>
      </c>
      <c r="G8017">
        <v>0.137747852558844</v>
      </c>
      <c r="H8017">
        <v>5019.7309665177499</v>
      </c>
      <c r="I8017">
        <v>5019.7309665177499</v>
      </c>
      <c r="J8017">
        <v>0</v>
      </c>
      <c r="K8017">
        <v>703.109118773163</v>
      </c>
      <c r="L8017">
        <v>0</v>
      </c>
      <c r="M8017">
        <v>9.5645162955096798E-4</v>
      </c>
      <c r="N8017">
        <v>9.8509087250352309E-4</v>
      </c>
      <c r="O8017">
        <v>0</v>
      </c>
      <c r="P8017">
        <v>1.9415425020544901E-3</v>
      </c>
      <c r="Q8017">
        <v>1.28427381301629E-5</v>
      </c>
      <c r="R8017">
        <v>3.7328330330640098E-6</v>
      </c>
      <c r="S8017">
        <v>0</v>
      </c>
      <c r="T8017">
        <v>1.65755711632269E-5</v>
      </c>
      <c r="U8017">
        <v>4.9799755999693899E-5</v>
      </c>
      <c r="V8017">
        <v>1.8235051478929801E-4</v>
      </c>
      <c r="W8017">
        <v>2.4872584195221898E-4</v>
      </c>
      <c r="X8017">
        <v>1.3967649499228301E-5</v>
      </c>
      <c r="Y8017">
        <v>4.0597965104126803E-6</v>
      </c>
      <c r="Z8017">
        <v>0</v>
      </c>
      <c r="AA8017">
        <v>1.8027446009640999E-5</v>
      </c>
      <c r="AB8017">
        <v>1.99199023998775E-4</v>
      </c>
      <c r="AC8017">
        <v>5.2100147082656805E-4</v>
      </c>
      <c r="AD8017">
        <v>7.3822794083498397E-4</v>
      </c>
      <c r="AE8017">
        <v>6.3727136686354102</v>
      </c>
      <c r="AF8017">
        <v>0.74440263782275895</v>
      </c>
      <c r="AG8017">
        <v>0</v>
      </c>
      <c r="AH8017">
        <v>7.1171163064581702</v>
      </c>
      <c r="AI8017">
        <v>6.4909338880195303E-3</v>
      </c>
      <c r="AJ8017">
        <v>2.2661231824528802E-3</v>
      </c>
      <c r="AK8017">
        <v>0</v>
      </c>
      <c r="AL8017">
        <v>8.7570570704724199E-3</v>
      </c>
      <c r="AM8017">
        <v>1.2991193700399399E-3</v>
      </c>
      <c r="AN8017">
        <v>1.5175134741483699E-4</v>
      </c>
      <c r="AO8017">
        <v>0</v>
      </c>
      <c r="AP8017">
        <v>1.45087071745478E-3</v>
      </c>
      <c r="AQ8017">
        <v>9.2742637768360896E-5</v>
      </c>
      <c r="AR8017">
        <v>3.2378428909377999E-5</v>
      </c>
      <c r="AS8017">
        <v>0</v>
      </c>
      <c r="AT8017">
        <v>1.2512106667773799E-4</v>
      </c>
      <c r="AU8017">
        <v>0</v>
      </c>
      <c r="AV8017">
        <v>0</v>
      </c>
      <c r="AW8017">
        <v>0</v>
      </c>
      <c r="AX8017">
        <v>1.2512106667773799E-4</v>
      </c>
      <c r="AY8017">
        <v>6.6244741263114899E-3</v>
      </c>
      <c r="AZ8017">
        <v>2.31274492209842E-3</v>
      </c>
      <c r="BA8017">
        <v>0</v>
      </c>
      <c r="BB8017">
        <v>8.9372190484099199E-3</v>
      </c>
      <c r="BC8017">
        <v>0</v>
      </c>
      <c r="BD8017">
        <v>0</v>
      </c>
      <c r="BE8017">
        <v>0</v>
      </c>
      <c r="BF8017">
        <v>8.9372190484099199E-3</v>
      </c>
      <c r="BG8017">
        <v>2.7538778914194501E-2</v>
      </c>
      <c r="BH8017">
        <v>7.4509477171076201E-3</v>
      </c>
      <c r="BI8017">
        <v>0</v>
      </c>
      <c r="BJ8017">
        <v>3.4989726631302197E-2</v>
      </c>
      <c r="BK8017">
        <v>0</v>
      </c>
      <c r="BL8017">
        <v>0</v>
      </c>
      <c r="BM8017">
        <v>0</v>
      </c>
      <c r="BN8017">
        <v>0</v>
      </c>
      <c r="BO8017">
        <v>5.8653029145199903E-3</v>
      </c>
      <c r="BP8017">
        <v>0.82263009488388805</v>
      </c>
    </row>
    <row r="8018" spans="1:68" x14ac:dyDescent="0.25">
      <c r="A8018" t="s">
        <v>356</v>
      </c>
      <c r="B8018">
        <v>2040</v>
      </c>
      <c r="C8018" t="s">
        <v>241</v>
      </c>
      <c r="D8018">
        <v>2034</v>
      </c>
      <c r="E8018" t="s">
        <v>211</v>
      </c>
      <c r="F8018" t="s">
        <v>17</v>
      </c>
      <c r="G8018">
        <v>44.2051145464592</v>
      </c>
      <c r="H8018">
        <v>1610898.30618254</v>
      </c>
      <c r="I8018">
        <v>1610898.30618254</v>
      </c>
      <c r="J8018">
        <v>0</v>
      </c>
      <c r="K8018">
        <v>225637.05028178199</v>
      </c>
      <c r="L8018">
        <v>0</v>
      </c>
      <c r="M8018">
        <v>2.3166530057436101</v>
      </c>
      <c r="N8018">
        <v>0.47845832323613402</v>
      </c>
      <c r="O8018">
        <v>0.49792952381237099</v>
      </c>
      <c r="P8018">
        <v>3.29304085279212</v>
      </c>
      <c r="Q8018">
        <v>2.8017118327049499E-2</v>
      </c>
      <c r="R8018">
        <v>2.1161907161691199E-4</v>
      </c>
      <c r="S8018">
        <v>0</v>
      </c>
      <c r="T8018">
        <v>2.8228737398666399E-2</v>
      </c>
      <c r="U8018">
        <v>1.5981402812880598E-2</v>
      </c>
      <c r="V8018">
        <v>5.8518700975198401E-2</v>
      </c>
      <c r="W8018">
        <v>0.102728841186745</v>
      </c>
      <c r="X8018">
        <v>2.92839280936774E-2</v>
      </c>
      <c r="Y8018">
        <v>2.21187546989707E-4</v>
      </c>
      <c r="Z8018">
        <v>0</v>
      </c>
      <c r="AA8018">
        <v>2.9505115640667101E-2</v>
      </c>
      <c r="AB8018">
        <v>6.3925611251522393E-2</v>
      </c>
      <c r="AC8018">
        <v>0.167196288500566</v>
      </c>
      <c r="AD8018">
        <v>0.26062701539275601</v>
      </c>
      <c r="AE8018">
        <v>2406.97384191328</v>
      </c>
      <c r="AF8018">
        <v>98.374162367317396</v>
      </c>
      <c r="AG8018">
        <v>0</v>
      </c>
      <c r="AH8018">
        <v>2505.34800428059</v>
      </c>
      <c r="AI8018">
        <v>8.2901421027451296E-4</v>
      </c>
      <c r="AJ8018">
        <v>2.4140068716671198E-3</v>
      </c>
      <c r="AK8018">
        <v>0</v>
      </c>
      <c r="AL8018">
        <v>3.2430210819416301E-3</v>
      </c>
      <c r="AM8018">
        <v>0.37921970900741098</v>
      </c>
      <c r="AN8018">
        <v>1.54988893427808E-2</v>
      </c>
      <c r="AO8018">
        <v>0</v>
      </c>
      <c r="AP8018">
        <v>0.39471859835019202</v>
      </c>
      <c r="AQ8018">
        <v>1.7848448613448298E-2</v>
      </c>
      <c r="AR8018">
        <v>5.1972905973703999E-2</v>
      </c>
      <c r="AS8018">
        <v>0</v>
      </c>
      <c r="AT8018">
        <v>6.9821354587152301E-2</v>
      </c>
      <c r="AU8018">
        <v>0</v>
      </c>
      <c r="AV8018">
        <v>0</v>
      </c>
      <c r="AW8018">
        <v>0</v>
      </c>
      <c r="AX8018">
        <v>6.9821354587152301E-2</v>
      </c>
      <c r="AY8018">
        <v>2.0319100099501299E-2</v>
      </c>
      <c r="AZ8018">
        <v>5.9167197206482197E-2</v>
      </c>
      <c r="BA8018">
        <v>0</v>
      </c>
      <c r="BB8018">
        <v>7.94862973059835E-2</v>
      </c>
      <c r="BC8018">
        <v>0</v>
      </c>
      <c r="BD8018">
        <v>0</v>
      </c>
      <c r="BE8018">
        <v>0</v>
      </c>
      <c r="BF8018">
        <v>7.94862973059835E-2</v>
      </c>
      <c r="BG8018">
        <v>0.112928813684762</v>
      </c>
      <c r="BH8018">
        <v>0.767942287508524</v>
      </c>
      <c r="BI8018">
        <v>0</v>
      </c>
      <c r="BJ8018">
        <v>0.88087110119328604</v>
      </c>
      <c r="BK8018">
        <v>2.2792602938721599E-2</v>
      </c>
      <c r="BL8018">
        <v>9.3154449093858403E-4</v>
      </c>
      <c r="BM8018">
        <v>0</v>
      </c>
      <c r="BN8018">
        <v>2.3724147429660201E-2</v>
      </c>
      <c r="BO8018">
        <v>0.39065640124137802</v>
      </c>
      <c r="BP8018">
        <v>223.80174477769901</v>
      </c>
    </row>
    <row r="8019" spans="1:68" x14ac:dyDescent="0.25">
      <c r="A8019" t="s">
        <v>356</v>
      </c>
      <c r="B8019">
        <v>2040</v>
      </c>
      <c r="C8019" t="s">
        <v>241</v>
      </c>
      <c r="D8019">
        <v>2034</v>
      </c>
      <c r="E8019" t="s">
        <v>211</v>
      </c>
      <c r="F8019" t="s">
        <v>13</v>
      </c>
      <c r="G8019">
        <v>7.8315333745153097</v>
      </c>
      <c r="H8019">
        <v>285392.40260444698</v>
      </c>
      <c r="I8019">
        <v>0</v>
      </c>
      <c r="J8019">
        <v>285392.40260444698</v>
      </c>
      <c r="K8019">
        <v>39974.652434206</v>
      </c>
      <c r="L8019">
        <v>519404.822473915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2.83132146098403E-3</v>
      </c>
      <c r="V8019">
        <v>5.1836893131323898E-3</v>
      </c>
      <c r="W8019">
        <v>8.0150107741164302E-3</v>
      </c>
      <c r="X8019">
        <v>0</v>
      </c>
      <c r="Y8019">
        <v>0</v>
      </c>
      <c r="Z8019">
        <v>0</v>
      </c>
      <c r="AA8019">
        <v>0</v>
      </c>
      <c r="AB8019">
        <v>1.1325285843936101E-2</v>
      </c>
      <c r="AC8019">
        <v>1.4810540894663901E-2</v>
      </c>
      <c r="AD8019">
        <v>2.6135826738600099E-2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K8019">
        <v>0</v>
      </c>
      <c r="BL8019">
        <v>0</v>
      </c>
      <c r="BM8019">
        <v>0</v>
      </c>
      <c r="BN8019">
        <v>0</v>
      </c>
      <c r="BO8019">
        <v>0</v>
      </c>
      <c r="BP8019">
        <v>0</v>
      </c>
    </row>
    <row r="8020" spans="1:68" x14ac:dyDescent="0.25">
      <c r="A8020" t="s">
        <v>356</v>
      </c>
      <c r="B8020">
        <v>2040</v>
      </c>
      <c r="C8020" t="s">
        <v>241</v>
      </c>
      <c r="D8020">
        <v>2034</v>
      </c>
      <c r="E8020" t="s">
        <v>211</v>
      </c>
      <c r="F8020" t="s">
        <v>16</v>
      </c>
      <c r="G8020">
        <v>9.9785811617289305E-2</v>
      </c>
      <c r="H8020">
        <v>3636.3392916084499</v>
      </c>
      <c r="I8020">
        <v>3636.3392916084499</v>
      </c>
      <c r="J8020">
        <v>0</v>
      </c>
      <c r="K8020">
        <v>509.33871395436199</v>
      </c>
      <c r="L8020">
        <v>0</v>
      </c>
      <c r="M8020">
        <v>6.9286235940884105E-4</v>
      </c>
      <c r="N8020">
        <v>7.1360889047294301E-4</v>
      </c>
      <c r="O8020">
        <v>0</v>
      </c>
      <c r="P8020">
        <v>1.40647124988178E-3</v>
      </c>
      <c r="Q8020">
        <v>9.3033976494055695E-6</v>
      </c>
      <c r="R8020">
        <v>2.7040985896821702E-6</v>
      </c>
      <c r="S8020">
        <v>0</v>
      </c>
      <c r="T8020">
        <v>1.2007496239087699E-5</v>
      </c>
      <c r="U8020">
        <v>3.60754013834777E-5</v>
      </c>
      <c r="V8020">
        <v>1.32096390463201E-4</v>
      </c>
      <c r="W8020">
        <v>1.80179288085767E-4</v>
      </c>
      <c r="X8020">
        <v>1.0118293793879001E-5</v>
      </c>
      <c r="Y8020">
        <v>2.94095394060324E-6</v>
      </c>
      <c r="Z8020">
        <v>0</v>
      </c>
      <c r="AA8020">
        <v>1.30592477344822E-5</v>
      </c>
      <c r="AB8020">
        <v>1.4430160553390999E-4</v>
      </c>
      <c r="AC8020">
        <v>3.7741825846629001E-4</v>
      </c>
      <c r="AD8020">
        <v>5.3477911173468399E-4</v>
      </c>
      <c r="AE8020">
        <v>4.6164524079075901</v>
      </c>
      <c r="AF8020">
        <v>0.53925211903730397</v>
      </c>
      <c r="AG8020">
        <v>0</v>
      </c>
      <c r="AH8020">
        <v>5.1557045269448896</v>
      </c>
      <c r="AI8020">
        <v>4.7020922224068999E-3</v>
      </c>
      <c r="AJ8020">
        <v>1.6416004807713099E-3</v>
      </c>
      <c r="AK8020">
        <v>0</v>
      </c>
      <c r="AL8020">
        <v>6.3436927031782202E-3</v>
      </c>
      <c r="AM8020">
        <v>9.4109402302151705E-4</v>
      </c>
      <c r="AN8020">
        <v>1.0993007211737099E-4</v>
      </c>
      <c r="AO8020">
        <v>0</v>
      </c>
      <c r="AP8020">
        <v>1.0510240951388801E-3</v>
      </c>
      <c r="AQ8020">
        <v>6.7183619993573107E-5</v>
      </c>
      <c r="AR8020">
        <v>2.3455231770199598E-5</v>
      </c>
      <c r="AS8020">
        <v>0</v>
      </c>
      <c r="AT8020">
        <v>9.0638851763772695E-5</v>
      </c>
      <c r="AU8020">
        <v>0</v>
      </c>
      <c r="AV8020">
        <v>0</v>
      </c>
      <c r="AW8020">
        <v>0</v>
      </c>
      <c r="AX8020">
        <v>9.0638851763772695E-5</v>
      </c>
      <c r="AY8020">
        <v>4.7988299995409397E-3</v>
      </c>
      <c r="AZ8020">
        <v>1.6753736978714E-3</v>
      </c>
      <c r="BA8020">
        <v>0</v>
      </c>
      <c r="BB8020">
        <v>6.4742036974123401E-3</v>
      </c>
      <c r="BC8020">
        <v>0</v>
      </c>
      <c r="BD8020">
        <v>0</v>
      </c>
      <c r="BE8020">
        <v>0</v>
      </c>
      <c r="BF8020">
        <v>6.4742036974123401E-3</v>
      </c>
      <c r="BG8020">
        <v>1.99493447908967E-2</v>
      </c>
      <c r="BH8020">
        <v>5.3975350719311999E-3</v>
      </c>
      <c r="BI8020">
        <v>0</v>
      </c>
      <c r="BJ8020">
        <v>2.5346879862827899E-2</v>
      </c>
      <c r="BK8020">
        <v>0</v>
      </c>
      <c r="BL8020">
        <v>0</v>
      </c>
      <c r="BM8020">
        <v>0</v>
      </c>
      <c r="BN8020">
        <v>0</v>
      </c>
      <c r="BO8020">
        <v>4.2488793896558602E-3</v>
      </c>
      <c r="BP8020">
        <v>0.59592080859285801</v>
      </c>
    </row>
    <row r="8021" spans="1:68" x14ac:dyDescent="0.25">
      <c r="A8021" t="s">
        <v>356</v>
      </c>
      <c r="B8021">
        <v>2040</v>
      </c>
      <c r="C8021" t="s">
        <v>241</v>
      </c>
      <c r="D8021">
        <v>2035</v>
      </c>
      <c r="E8021" t="s">
        <v>211</v>
      </c>
      <c r="F8021" t="s">
        <v>17</v>
      </c>
      <c r="G8021">
        <v>35.312616034096401</v>
      </c>
      <c r="H8021">
        <v>1286842.7995229999</v>
      </c>
      <c r="I8021">
        <v>1286842.7995229999</v>
      </c>
      <c r="J8021">
        <v>0</v>
      </c>
      <c r="K8021">
        <v>180246.89227515901</v>
      </c>
      <c r="L8021">
        <v>0</v>
      </c>
      <c r="M8021">
        <v>1.7437264835636099</v>
      </c>
      <c r="N8021">
        <v>0.35280153970525202</v>
      </c>
      <c r="O8021">
        <v>0.36854974949397301</v>
      </c>
      <c r="P8021">
        <v>2.4650777727628399</v>
      </c>
      <c r="Q8021">
        <v>2.1033159136405001E-2</v>
      </c>
      <c r="R8021">
        <v>1.6904883288213399E-4</v>
      </c>
      <c r="S8021">
        <v>0</v>
      </c>
      <c r="T8021">
        <v>2.1202207969287099E-2</v>
      </c>
      <c r="U8021">
        <v>1.27665123596582E-2</v>
      </c>
      <c r="V8021">
        <v>4.6746817411353198E-2</v>
      </c>
      <c r="W8021">
        <v>8.0715537740298701E-2</v>
      </c>
      <c r="X8021">
        <v>2.19841852592919E-2</v>
      </c>
      <c r="Y8021">
        <v>1.7669247096197799E-4</v>
      </c>
      <c r="Z8021">
        <v>0</v>
      </c>
      <c r="AA8021">
        <v>2.2160877730253901E-2</v>
      </c>
      <c r="AB8021">
        <v>5.1066049438633097E-2</v>
      </c>
      <c r="AC8021">
        <v>0.13356233546100901</v>
      </c>
      <c r="AD8021">
        <v>0.206789262629896</v>
      </c>
      <c r="AE8021">
        <v>1936.6640538757199</v>
      </c>
      <c r="AF8021">
        <v>79.152378297338402</v>
      </c>
      <c r="AG8021">
        <v>0</v>
      </c>
      <c r="AH8021">
        <v>2015.8164321730601</v>
      </c>
      <c r="AI8021">
        <v>6.4454315760378996E-4</v>
      </c>
      <c r="AJ8021">
        <v>1.92839445474708E-3</v>
      </c>
      <c r="AK8021">
        <v>0</v>
      </c>
      <c r="AL8021">
        <v>2.5729376123508701E-3</v>
      </c>
      <c r="AM8021">
        <v>0.30512221037353798</v>
      </c>
      <c r="AN8021">
        <v>1.2470489434692599E-2</v>
      </c>
      <c r="AO8021">
        <v>0</v>
      </c>
      <c r="AP8021">
        <v>0.31759269980823102</v>
      </c>
      <c r="AQ8021">
        <v>1.38768374354302E-2</v>
      </c>
      <c r="AR8021">
        <v>4.1517803802922401E-2</v>
      </c>
      <c r="AS8021">
        <v>0</v>
      </c>
      <c r="AT8021">
        <v>5.5394641238352603E-2</v>
      </c>
      <c r="AU8021">
        <v>0</v>
      </c>
      <c r="AV8021">
        <v>0</v>
      </c>
      <c r="AW8021">
        <v>0</v>
      </c>
      <c r="AX8021">
        <v>5.5394641238352603E-2</v>
      </c>
      <c r="AY8021">
        <v>1.5797723097488701E-2</v>
      </c>
      <c r="AZ8021">
        <v>4.7264859240898002E-2</v>
      </c>
      <c r="BA8021">
        <v>0</v>
      </c>
      <c r="BB8021">
        <v>6.3062582338386797E-2</v>
      </c>
      <c r="BC8021">
        <v>0</v>
      </c>
      <c r="BD8021">
        <v>0</v>
      </c>
      <c r="BE8021">
        <v>0</v>
      </c>
      <c r="BF8021">
        <v>6.3062582338386797E-2</v>
      </c>
      <c r="BG8021">
        <v>8.7800056014063002E-2</v>
      </c>
      <c r="BH8021">
        <v>0.61345958297728997</v>
      </c>
      <c r="BI8021">
        <v>0</v>
      </c>
      <c r="BJ8021">
        <v>0.70125963899135302</v>
      </c>
      <c r="BK8021">
        <v>1.83390504861476E-2</v>
      </c>
      <c r="BL8021">
        <v>7.49525690213844E-4</v>
      </c>
      <c r="BM8021">
        <v>0</v>
      </c>
      <c r="BN8021">
        <v>1.9088576176361501E-2</v>
      </c>
      <c r="BO8021">
        <v>0.31207021268546098</v>
      </c>
      <c r="BP8021">
        <v>180.072083359706</v>
      </c>
    </row>
    <row r="8022" spans="1:68" x14ac:dyDescent="0.25">
      <c r="A8022" t="s">
        <v>356</v>
      </c>
      <c r="B8022">
        <v>2040</v>
      </c>
      <c r="C8022" t="s">
        <v>241</v>
      </c>
      <c r="D8022">
        <v>2035</v>
      </c>
      <c r="E8022" t="s">
        <v>211</v>
      </c>
      <c r="F8022" t="s">
        <v>13</v>
      </c>
      <c r="G8022">
        <v>7.9532751586808503</v>
      </c>
      <c r="H8022">
        <v>289828.84928976803</v>
      </c>
      <c r="I8022">
        <v>0</v>
      </c>
      <c r="J8022">
        <v>289828.84928976803</v>
      </c>
      <c r="K8022">
        <v>40596.061457957803</v>
      </c>
      <c r="L8022">
        <v>527479.01009059895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2.8753345692379001E-3</v>
      </c>
      <c r="V8022">
        <v>5.2642701592274998E-3</v>
      </c>
      <c r="W8022">
        <v>8.1396047284654095E-3</v>
      </c>
      <c r="X8022">
        <v>0</v>
      </c>
      <c r="Y8022">
        <v>0</v>
      </c>
      <c r="Z8022">
        <v>0</v>
      </c>
      <c r="AA8022">
        <v>0</v>
      </c>
      <c r="AB8022">
        <v>1.15013382769516E-2</v>
      </c>
      <c r="AC8022">
        <v>1.50407718835071E-2</v>
      </c>
      <c r="AD8022">
        <v>2.65421101604588E-2</v>
      </c>
      <c r="AE8022">
        <v>0</v>
      </c>
      <c r="AF8022">
        <v>0</v>
      </c>
      <c r="AG8022">
        <v>0</v>
      </c>
      <c r="AH8022">
        <v>0</v>
      </c>
      <c r="AI8022">
        <v>0</v>
      </c>
      <c r="AJ8022">
        <v>0</v>
      </c>
      <c r="AK8022">
        <v>0</v>
      </c>
      <c r="AL8022">
        <v>0</v>
      </c>
      <c r="AM8022">
        <v>0</v>
      </c>
      <c r="AN8022">
        <v>0</v>
      </c>
      <c r="AO8022">
        <v>0</v>
      </c>
      <c r="AP8022">
        <v>0</v>
      </c>
      <c r="AQ8022">
        <v>0</v>
      </c>
      <c r="AR8022">
        <v>0</v>
      </c>
      <c r="AS8022">
        <v>0</v>
      </c>
      <c r="AT8022">
        <v>0</v>
      </c>
      <c r="AU8022">
        <v>0</v>
      </c>
      <c r="AV8022">
        <v>0</v>
      </c>
      <c r="AW8022">
        <v>0</v>
      </c>
      <c r="AX8022">
        <v>0</v>
      </c>
      <c r="AY8022">
        <v>0</v>
      </c>
      <c r="AZ8022">
        <v>0</v>
      </c>
      <c r="BA8022">
        <v>0</v>
      </c>
      <c r="BB8022">
        <v>0</v>
      </c>
      <c r="BC8022">
        <v>0</v>
      </c>
      <c r="BD8022">
        <v>0</v>
      </c>
      <c r="BE8022">
        <v>0</v>
      </c>
      <c r="BF8022">
        <v>0</v>
      </c>
      <c r="BG8022">
        <v>0</v>
      </c>
      <c r="BH8022">
        <v>0</v>
      </c>
      <c r="BI8022">
        <v>0</v>
      </c>
      <c r="BJ8022">
        <v>0</v>
      </c>
      <c r="BK8022">
        <v>0</v>
      </c>
      <c r="BL8022">
        <v>0</v>
      </c>
      <c r="BM8022">
        <v>0</v>
      </c>
      <c r="BN8022">
        <v>0</v>
      </c>
      <c r="BO8022">
        <v>0</v>
      </c>
      <c r="BP8022">
        <v>0</v>
      </c>
    </row>
    <row r="8023" spans="1:68" x14ac:dyDescent="0.25">
      <c r="A8023" t="s">
        <v>356</v>
      </c>
      <c r="B8023">
        <v>2040</v>
      </c>
      <c r="C8023" t="s">
        <v>241</v>
      </c>
      <c r="D8023">
        <v>2035</v>
      </c>
      <c r="E8023" t="s">
        <v>211</v>
      </c>
      <c r="F8023" t="s">
        <v>16</v>
      </c>
      <c r="G8023">
        <v>7.9712451544235702E-2</v>
      </c>
      <c r="H8023">
        <v>2904.8370192392699</v>
      </c>
      <c r="I8023">
        <v>2904.8370192392699</v>
      </c>
      <c r="J8023">
        <v>0</v>
      </c>
      <c r="K8023">
        <v>406.87786066627302</v>
      </c>
      <c r="L8023">
        <v>0</v>
      </c>
      <c r="M8023">
        <v>5.5348306894597297E-4</v>
      </c>
      <c r="N8023">
        <v>5.70056135049809E-4</v>
      </c>
      <c r="O8023">
        <v>0</v>
      </c>
      <c r="P8023">
        <v>1.1235392039957799E-3</v>
      </c>
      <c r="Q8023">
        <v>7.43188457662958E-6</v>
      </c>
      <c r="R8023">
        <v>2.1601300255749899E-6</v>
      </c>
      <c r="S8023">
        <v>0</v>
      </c>
      <c r="T8023">
        <v>9.5920146022045695E-6</v>
      </c>
      <c r="U8023">
        <v>2.8818312324285E-5</v>
      </c>
      <c r="V8023">
        <v>1.05523289867614E-4</v>
      </c>
      <c r="W8023">
        <v>1.43933616794104E-4</v>
      </c>
      <c r="X8023">
        <v>8.0828525687431207E-6</v>
      </c>
      <c r="Y8023">
        <v>2.3493384949684202E-6</v>
      </c>
      <c r="Z8023">
        <v>0</v>
      </c>
      <c r="AA8023">
        <v>1.0432191063711499E-5</v>
      </c>
      <c r="AB8023">
        <v>1.1527324929714E-4</v>
      </c>
      <c r="AC8023">
        <v>3.0149511390746998E-4</v>
      </c>
      <c r="AD8023">
        <v>4.2720055426832202E-4</v>
      </c>
      <c r="AE8023">
        <v>3.6877861983320699</v>
      </c>
      <c r="AF8023">
        <v>0.43077375142018398</v>
      </c>
      <c r="AG8023">
        <v>0</v>
      </c>
      <c r="AH8023">
        <v>4.1185599497522496</v>
      </c>
      <c r="AI8023">
        <v>3.75619832479466E-3</v>
      </c>
      <c r="AJ8023">
        <v>1.3113687873818401E-3</v>
      </c>
      <c r="AK8023">
        <v>0</v>
      </c>
      <c r="AL8023">
        <v>5.0675671121765001E-3</v>
      </c>
      <c r="AM8023">
        <v>7.51779341098978E-4</v>
      </c>
      <c r="AN8023">
        <v>8.7816047240447801E-5</v>
      </c>
      <c r="AO8023">
        <v>0</v>
      </c>
      <c r="AP8023">
        <v>8.3959538833942502E-4</v>
      </c>
      <c r="AQ8023">
        <v>5.3668662573428897E-5</v>
      </c>
      <c r="AR8023">
        <v>1.8736872463508701E-5</v>
      </c>
      <c r="AS8023">
        <v>0</v>
      </c>
      <c r="AT8023">
        <v>7.2405535036937601E-5</v>
      </c>
      <c r="AU8023">
        <v>0</v>
      </c>
      <c r="AV8023">
        <v>0</v>
      </c>
      <c r="AW8023">
        <v>0</v>
      </c>
      <c r="AX8023">
        <v>7.2405535036937601E-5</v>
      </c>
      <c r="AY8023">
        <v>3.83347589810206E-3</v>
      </c>
      <c r="AZ8023">
        <v>1.3383480331077601E-3</v>
      </c>
      <c r="BA8023">
        <v>0</v>
      </c>
      <c r="BB8023">
        <v>5.1718239312098296E-3</v>
      </c>
      <c r="BC8023">
        <v>0</v>
      </c>
      <c r="BD8023">
        <v>0</v>
      </c>
      <c r="BE8023">
        <v>0</v>
      </c>
      <c r="BF8023">
        <v>5.1718239312098296E-3</v>
      </c>
      <c r="BG8023">
        <v>1.5936245386093301E-2</v>
      </c>
      <c r="BH8023">
        <v>4.3117427809254002E-3</v>
      </c>
      <c r="BI8023">
        <v>0</v>
      </c>
      <c r="BJ8023">
        <v>2.0247988167018699E-2</v>
      </c>
      <c r="BK8023">
        <v>0</v>
      </c>
      <c r="BL8023">
        <v>0</v>
      </c>
      <c r="BM8023">
        <v>0</v>
      </c>
      <c r="BN8023">
        <v>0</v>
      </c>
      <c r="BO8023">
        <v>3.3941558120930502E-3</v>
      </c>
      <c r="BP8023">
        <v>0.47604271398168801</v>
      </c>
    </row>
    <row r="8024" spans="1:68" x14ac:dyDescent="0.25">
      <c r="A8024" t="s">
        <v>356</v>
      </c>
      <c r="B8024">
        <v>2040</v>
      </c>
      <c r="C8024" t="s">
        <v>241</v>
      </c>
      <c r="D8024">
        <v>2036</v>
      </c>
      <c r="E8024" t="s">
        <v>211</v>
      </c>
      <c r="F8024" t="s">
        <v>17</v>
      </c>
      <c r="G8024">
        <v>34.063059740452502</v>
      </c>
      <c r="H8024">
        <v>1241307.16099875</v>
      </c>
      <c r="I8024">
        <v>1241307.16099875</v>
      </c>
      <c r="J8024">
        <v>0</v>
      </c>
      <c r="K8024">
        <v>173868.757094386</v>
      </c>
      <c r="L8024">
        <v>0</v>
      </c>
      <c r="M8024">
        <v>1.5515103516437001</v>
      </c>
      <c r="N8024">
        <v>0.29906113458120198</v>
      </c>
      <c r="O8024">
        <v>0.31452413916924499</v>
      </c>
      <c r="P8024">
        <v>2.1650956253941498</v>
      </c>
      <c r="Q8024">
        <v>1.8869091815436001E-2</v>
      </c>
      <c r="R8024">
        <v>1.6306694717712001E-4</v>
      </c>
      <c r="S8024">
        <v>0</v>
      </c>
      <c r="T8024">
        <v>1.9032158762613102E-2</v>
      </c>
      <c r="U8024">
        <v>1.23147623150994E-2</v>
      </c>
      <c r="V8024">
        <v>4.5092655628273297E-2</v>
      </c>
      <c r="W8024">
        <v>7.6439576705985904E-2</v>
      </c>
      <c r="X8024">
        <v>1.9722268416975199E-2</v>
      </c>
      <c r="Y8024">
        <v>1.70440110929608E-4</v>
      </c>
      <c r="Z8024">
        <v>0</v>
      </c>
      <c r="AA8024">
        <v>1.9892708527904798E-2</v>
      </c>
      <c r="AB8024">
        <v>4.9259049260397599E-2</v>
      </c>
      <c r="AC8024">
        <v>0.128836158937923</v>
      </c>
      <c r="AD8024">
        <v>0.19798791672622601</v>
      </c>
      <c r="AE8024">
        <v>1887.6173234673499</v>
      </c>
      <c r="AF8024">
        <v>77.1478151663391</v>
      </c>
      <c r="AG8024">
        <v>0</v>
      </c>
      <c r="AH8024">
        <v>1964.76513863369</v>
      </c>
      <c r="AI8024">
        <v>6.0319980622716197E-4</v>
      </c>
      <c r="AJ8024">
        <v>1.8601571588970399E-3</v>
      </c>
      <c r="AK8024">
        <v>0</v>
      </c>
      <c r="AL8024">
        <v>2.46335696512421E-3</v>
      </c>
      <c r="AM8024">
        <v>0.29739487802395098</v>
      </c>
      <c r="AN8024">
        <v>1.21546696970671E-2</v>
      </c>
      <c r="AO8024">
        <v>0</v>
      </c>
      <c r="AP8024">
        <v>0.309549547721018</v>
      </c>
      <c r="AQ8024">
        <v>1.29867264175392E-2</v>
      </c>
      <c r="AR8024">
        <v>4.0048673535424802E-2</v>
      </c>
      <c r="AS8024">
        <v>0</v>
      </c>
      <c r="AT8024">
        <v>5.30353999529641E-2</v>
      </c>
      <c r="AU8024">
        <v>0</v>
      </c>
      <c r="AV8024">
        <v>0</v>
      </c>
      <c r="AW8024">
        <v>0</v>
      </c>
      <c r="AX8024">
        <v>5.30353999529641E-2</v>
      </c>
      <c r="AY8024">
        <v>1.4784399460017601E-2</v>
      </c>
      <c r="AZ8024">
        <v>4.5592366263441202E-2</v>
      </c>
      <c r="BA8024">
        <v>0</v>
      </c>
      <c r="BB8024">
        <v>6.0376765723458903E-2</v>
      </c>
      <c r="BC8024">
        <v>0</v>
      </c>
      <c r="BD8024">
        <v>0</v>
      </c>
      <c r="BE8024">
        <v>0</v>
      </c>
      <c r="BF8024">
        <v>6.0376765723458903E-2</v>
      </c>
      <c r="BG8024">
        <v>8.2168239784858405E-2</v>
      </c>
      <c r="BH8024">
        <v>0.59175197904148202</v>
      </c>
      <c r="BI8024">
        <v>0</v>
      </c>
      <c r="BJ8024">
        <v>0.67392021882634101</v>
      </c>
      <c r="BK8024">
        <v>1.7874607278592101E-2</v>
      </c>
      <c r="BL8024">
        <v>7.3054367607024596E-4</v>
      </c>
      <c r="BM8024">
        <v>0</v>
      </c>
      <c r="BN8024">
        <v>1.8605150954662301E-2</v>
      </c>
      <c r="BO8024">
        <v>0.30102743698333301</v>
      </c>
      <c r="BP8024">
        <v>175.51169153080701</v>
      </c>
    </row>
    <row r="8025" spans="1:68" x14ac:dyDescent="0.25">
      <c r="A8025" t="s">
        <v>356</v>
      </c>
      <c r="B8025">
        <v>2040</v>
      </c>
      <c r="C8025" t="s">
        <v>241</v>
      </c>
      <c r="D8025">
        <v>2036</v>
      </c>
      <c r="E8025" t="s">
        <v>211</v>
      </c>
      <c r="F8025" t="s">
        <v>13</v>
      </c>
      <c r="G8025">
        <v>10.0527949393674</v>
      </c>
      <c r="H8025">
        <v>366338.38655044598</v>
      </c>
      <c r="I8025">
        <v>0</v>
      </c>
      <c r="J8025">
        <v>366338.38655044598</v>
      </c>
      <c r="K8025">
        <v>51312.682264912197</v>
      </c>
      <c r="L8025">
        <v>666723.86123515596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3.6343705240819901E-3</v>
      </c>
      <c r="V8025">
        <v>6.6539415976805101E-3</v>
      </c>
      <c r="W8025">
        <v>1.02883121217625E-2</v>
      </c>
      <c r="X8025">
        <v>0</v>
      </c>
      <c r="Y8025">
        <v>0</v>
      </c>
      <c r="Z8025">
        <v>0</v>
      </c>
      <c r="AA8025">
        <v>0</v>
      </c>
      <c r="AB8025">
        <v>1.45374820963279E-2</v>
      </c>
      <c r="AC8025">
        <v>1.90112617076586E-2</v>
      </c>
      <c r="AD8025">
        <v>3.3548743803986501E-2</v>
      </c>
      <c r="AE8025">
        <v>0</v>
      </c>
      <c r="AF8025">
        <v>0</v>
      </c>
      <c r="AG8025">
        <v>0</v>
      </c>
      <c r="AH8025">
        <v>0</v>
      </c>
      <c r="AI8025">
        <v>0</v>
      </c>
      <c r="AJ8025">
        <v>0</v>
      </c>
      <c r="AK8025">
        <v>0</v>
      </c>
      <c r="AL8025">
        <v>0</v>
      </c>
      <c r="AM8025">
        <v>0</v>
      </c>
      <c r="AN8025">
        <v>0</v>
      </c>
      <c r="AO8025">
        <v>0</v>
      </c>
      <c r="AP8025">
        <v>0</v>
      </c>
      <c r="AQ8025">
        <v>0</v>
      </c>
      <c r="AR8025">
        <v>0</v>
      </c>
      <c r="AS8025">
        <v>0</v>
      </c>
      <c r="AT8025">
        <v>0</v>
      </c>
      <c r="AU8025">
        <v>0</v>
      </c>
      <c r="AV8025">
        <v>0</v>
      </c>
      <c r="AW8025">
        <v>0</v>
      </c>
      <c r="AX8025">
        <v>0</v>
      </c>
      <c r="AY8025">
        <v>0</v>
      </c>
      <c r="AZ8025">
        <v>0</v>
      </c>
      <c r="BA8025">
        <v>0</v>
      </c>
      <c r="BB8025">
        <v>0</v>
      </c>
      <c r="BC8025">
        <v>0</v>
      </c>
      <c r="BD8025">
        <v>0</v>
      </c>
      <c r="BE8025">
        <v>0</v>
      </c>
      <c r="BF8025">
        <v>0</v>
      </c>
      <c r="BG8025">
        <v>0</v>
      </c>
      <c r="BH8025">
        <v>0</v>
      </c>
      <c r="BI8025">
        <v>0</v>
      </c>
      <c r="BJ8025">
        <v>0</v>
      </c>
      <c r="BK8025">
        <v>0</v>
      </c>
      <c r="BL8025">
        <v>0</v>
      </c>
      <c r="BM8025">
        <v>0</v>
      </c>
      <c r="BN8025">
        <v>0</v>
      </c>
      <c r="BO8025">
        <v>0</v>
      </c>
      <c r="BP8025">
        <v>0</v>
      </c>
    </row>
    <row r="8026" spans="1:68" x14ac:dyDescent="0.25">
      <c r="A8026" t="s">
        <v>356</v>
      </c>
      <c r="B8026">
        <v>2040</v>
      </c>
      <c r="C8026" t="s">
        <v>241</v>
      </c>
      <c r="D8026">
        <v>2036</v>
      </c>
      <c r="E8026" t="s">
        <v>211</v>
      </c>
      <c r="F8026" t="s">
        <v>16</v>
      </c>
      <c r="G8026">
        <v>7.6891782709825204E-2</v>
      </c>
      <c r="H8026">
        <v>2802.0477674915301</v>
      </c>
      <c r="I8026">
        <v>2802.0477674915301</v>
      </c>
      <c r="J8026">
        <v>0</v>
      </c>
      <c r="K8026">
        <v>392.48026432141501</v>
      </c>
      <c r="L8026">
        <v>0</v>
      </c>
      <c r="M8026">
        <v>5.3389776686699403E-4</v>
      </c>
      <c r="N8026">
        <v>5.4988438593345896E-4</v>
      </c>
      <c r="O8026">
        <v>0</v>
      </c>
      <c r="P8026">
        <v>1.08378215280045E-3</v>
      </c>
      <c r="Q8026">
        <v>7.1689032631693801E-6</v>
      </c>
      <c r="R8026">
        <v>2.08369263940286E-6</v>
      </c>
      <c r="S8026">
        <v>0</v>
      </c>
      <c r="T8026">
        <v>9.2525959025722503E-6</v>
      </c>
      <c r="U8026">
        <v>2.7798560530698399E-5</v>
      </c>
      <c r="V8026">
        <v>1.0178929035727599E-4</v>
      </c>
      <c r="W8026">
        <v>1.3884044679054699E-4</v>
      </c>
      <c r="X8026">
        <v>7.7968363957097692E-6</v>
      </c>
      <c r="Y8026">
        <v>2.2662058632921601E-6</v>
      </c>
      <c r="Z8026">
        <v>0</v>
      </c>
      <c r="AA8026">
        <v>1.0063042259001899E-5</v>
      </c>
      <c r="AB8026">
        <v>1.11194242122793E-4</v>
      </c>
      <c r="AC8026">
        <v>2.90826543877932E-4</v>
      </c>
      <c r="AD8026">
        <v>4.1208382825972702E-4</v>
      </c>
      <c r="AE8026">
        <v>3.5572918602946499</v>
      </c>
      <c r="AF8026">
        <v>0.41553058586983299</v>
      </c>
      <c r="AG8026">
        <v>0</v>
      </c>
      <c r="AH8026">
        <v>3.9728224461644901</v>
      </c>
      <c r="AI8026">
        <v>3.6232831861260899E-3</v>
      </c>
      <c r="AJ8026">
        <v>1.26496528332031E-3</v>
      </c>
      <c r="AK8026">
        <v>0</v>
      </c>
      <c r="AL8026">
        <v>4.8882484694464101E-3</v>
      </c>
      <c r="AM8026">
        <v>7.2517721662893996E-4</v>
      </c>
      <c r="AN8026">
        <v>8.4708628226056994E-5</v>
      </c>
      <c r="AO8026">
        <v>0</v>
      </c>
      <c r="AP8026">
        <v>8.0988584485499704E-4</v>
      </c>
      <c r="AQ8026">
        <v>5.1769567501420502E-5</v>
      </c>
      <c r="AR8026">
        <v>1.8073857950866101E-5</v>
      </c>
      <c r="AS8026">
        <v>0</v>
      </c>
      <c r="AT8026">
        <v>6.9843425452286603E-5</v>
      </c>
      <c r="AU8026">
        <v>0</v>
      </c>
      <c r="AV8026">
        <v>0</v>
      </c>
      <c r="AW8026">
        <v>0</v>
      </c>
      <c r="AX8026">
        <v>6.9843425452286603E-5</v>
      </c>
      <c r="AY8026">
        <v>3.6978262501014599E-3</v>
      </c>
      <c r="AZ8026">
        <v>1.2909898536332899E-3</v>
      </c>
      <c r="BA8026">
        <v>0</v>
      </c>
      <c r="BB8026">
        <v>4.9888161037347596E-3</v>
      </c>
      <c r="BC8026">
        <v>0</v>
      </c>
      <c r="BD8026">
        <v>0</v>
      </c>
      <c r="BE8026">
        <v>0</v>
      </c>
      <c r="BF8026">
        <v>4.9888161037347596E-3</v>
      </c>
      <c r="BG8026">
        <v>1.5372332599229301E-2</v>
      </c>
      <c r="BH8026">
        <v>4.1591693968612798E-3</v>
      </c>
      <c r="BI8026">
        <v>0</v>
      </c>
      <c r="BJ8026">
        <v>1.9531501996090599E-2</v>
      </c>
      <c r="BK8026">
        <v>0</v>
      </c>
      <c r="BL8026">
        <v>0</v>
      </c>
      <c r="BM8026">
        <v>0</v>
      </c>
      <c r="BN8026">
        <v>0</v>
      </c>
      <c r="BO8026">
        <v>3.2740517463814098E-3</v>
      </c>
      <c r="BP8026">
        <v>0.459197681352988</v>
      </c>
    </row>
    <row r="8027" spans="1:68" x14ac:dyDescent="0.25">
      <c r="A8027" t="s">
        <v>356</v>
      </c>
      <c r="B8027">
        <v>2040</v>
      </c>
      <c r="C8027" t="s">
        <v>241</v>
      </c>
      <c r="D8027">
        <v>2037</v>
      </c>
      <c r="E8027" t="s">
        <v>211</v>
      </c>
      <c r="F8027" t="s">
        <v>17</v>
      </c>
      <c r="G8027">
        <v>32.799450733676998</v>
      </c>
      <c r="H8027">
        <v>1195259.42128409</v>
      </c>
      <c r="I8027">
        <v>1195259.42128409</v>
      </c>
      <c r="J8027">
        <v>0</v>
      </c>
      <c r="K8027">
        <v>167418.89236892201</v>
      </c>
      <c r="L8027">
        <v>0</v>
      </c>
      <c r="M8027">
        <v>1.34727180931614</v>
      </c>
      <c r="N8027">
        <v>0.24022536795150901</v>
      </c>
      <c r="O8027">
        <v>0.25542957449692999</v>
      </c>
      <c r="P8027">
        <v>1.84292675176458</v>
      </c>
      <c r="Q8027">
        <v>1.6747352786272599E-2</v>
      </c>
      <c r="R8027">
        <v>1.57017788213408E-4</v>
      </c>
      <c r="S8027">
        <v>0</v>
      </c>
      <c r="T8027">
        <v>1.6904370574485999E-2</v>
      </c>
      <c r="U8027">
        <v>1.18579318161299E-2</v>
      </c>
      <c r="V8027">
        <v>4.3419890872978997E-2</v>
      </c>
      <c r="W8027">
        <v>7.2182193263595096E-2</v>
      </c>
      <c r="X8027">
        <v>1.7504593763990502E-2</v>
      </c>
      <c r="Y8027">
        <v>1.64117435840303E-4</v>
      </c>
      <c r="Z8027">
        <v>0</v>
      </c>
      <c r="AA8027">
        <v>1.7668711199830801E-2</v>
      </c>
      <c r="AB8027">
        <v>4.7431727264519601E-2</v>
      </c>
      <c r="AC8027">
        <v>0.124056831065654</v>
      </c>
      <c r="AD8027">
        <v>0.189157269530005</v>
      </c>
      <c r="AE8027">
        <v>1840.1398625706099</v>
      </c>
      <c r="AF8027">
        <v>75.2073888244675</v>
      </c>
      <c r="AG8027">
        <v>0</v>
      </c>
      <c r="AH8027">
        <v>1915.3472513950801</v>
      </c>
      <c r="AI8027">
        <v>5.6156989770922699E-4</v>
      </c>
      <c r="AJ8027">
        <v>1.7911524553292999E-3</v>
      </c>
      <c r="AK8027">
        <v>0</v>
      </c>
      <c r="AL8027">
        <v>2.3527223530385301E-3</v>
      </c>
      <c r="AM8027">
        <v>0.289914784724988</v>
      </c>
      <c r="AN8027">
        <v>1.1848954736687701E-2</v>
      </c>
      <c r="AO8027">
        <v>0</v>
      </c>
      <c r="AP8027">
        <v>0.30176373946167601</v>
      </c>
      <c r="AQ8027">
        <v>1.2090445902976201E-2</v>
      </c>
      <c r="AR8027">
        <v>3.8563021190204702E-2</v>
      </c>
      <c r="AS8027">
        <v>0</v>
      </c>
      <c r="AT8027">
        <v>5.0653467093180998E-2</v>
      </c>
      <c r="AU8027">
        <v>0</v>
      </c>
      <c r="AV8027">
        <v>0</v>
      </c>
      <c r="AW8027">
        <v>0</v>
      </c>
      <c r="AX8027">
        <v>5.0653467093180998E-2</v>
      </c>
      <c r="AY8027">
        <v>1.37640523202154E-2</v>
      </c>
      <c r="AZ8027">
        <v>4.3901064158179202E-2</v>
      </c>
      <c r="BA8027">
        <v>0</v>
      </c>
      <c r="BB8027">
        <v>5.7665116478394701E-2</v>
      </c>
      <c r="BC8027">
        <v>0</v>
      </c>
      <c r="BD8027">
        <v>0</v>
      </c>
      <c r="BE8027">
        <v>0</v>
      </c>
      <c r="BF8027">
        <v>5.7665116478394701E-2</v>
      </c>
      <c r="BG8027">
        <v>7.64973885696483E-2</v>
      </c>
      <c r="BH8027">
        <v>0.56980024786431904</v>
      </c>
      <c r="BI8027">
        <v>0</v>
      </c>
      <c r="BJ8027">
        <v>0.64629763643396798</v>
      </c>
      <c r="BK8027">
        <v>1.7425024114905499E-2</v>
      </c>
      <c r="BL8027">
        <v>7.12168998966586E-4</v>
      </c>
      <c r="BM8027">
        <v>0</v>
      </c>
      <c r="BN8027">
        <v>1.8137193113872099E-2</v>
      </c>
      <c r="BO8027">
        <v>0.289860472431204</v>
      </c>
      <c r="BP8027">
        <v>171.09721123971201</v>
      </c>
    </row>
    <row r="8028" spans="1:68" x14ac:dyDescent="0.25">
      <c r="A8028" t="s">
        <v>356</v>
      </c>
      <c r="B8028">
        <v>2040</v>
      </c>
      <c r="C8028" t="s">
        <v>241</v>
      </c>
      <c r="D8028">
        <v>2037</v>
      </c>
      <c r="E8028" t="s">
        <v>211</v>
      </c>
      <c r="F8028" t="s">
        <v>13</v>
      </c>
      <c r="G8028">
        <v>12.435106417304301</v>
      </c>
      <c r="H8028">
        <v>453153.262249375</v>
      </c>
      <c r="I8028">
        <v>0</v>
      </c>
      <c r="J8028">
        <v>453153.262249375</v>
      </c>
      <c r="K8028">
        <v>63472.762387975003</v>
      </c>
      <c r="L8028">
        <v>824724.09070515598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4.4956436990365401E-3</v>
      </c>
      <c r="V8028">
        <v>8.2307927656675595E-3</v>
      </c>
      <c r="W8028">
        <v>1.2726436464704101E-2</v>
      </c>
      <c r="X8028">
        <v>0</v>
      </c>
      <c r="Y8028">
        <v>0</v>
      </c>
      <c r="Z8028">
        <v>0</v>
      </c>
      <c r="AA8028">
        <v>0</v>
      </c>
      <c r="AB8028">
        <v>1.7982574796146102E-2</v>
      </c>
      <c r="AC8028">
        <v>2.3516550759050101E-2</v>
      </c>
      <c r="AD8028">
        <v>4.1499125555196303E-2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0</v>
      </c>
      <c r="AY8028">
        <v>0</v>
      </c>
      <c r="AZ8028">
        <v>0</v>
      </c>
      <c r="BA8028">
        <v>0</v>
      </c>
      <c r="BB8028">
        <v>0</v>
      </c>
      <c r="BC8028">
        <v>0</v>
      </c>
      <c r="BD8028">
        <v>0</v>
      </c>
      <c r="BE8028">
        <v>0</v>
      </c>
      <c r="BF8028">
        <v>0</v>
      </c>
      <c r="BG8028">
        <v>0</v>
      </c>
      <c r="BH8028">
        <v>0</v>
      </c>
      <c r="BI8028">
        <v>0</v>
      </c>
      <c r="BJ8028">
        <v>0</v>
      </c>
      <c r="BK8028">
        <v>0</v>
      </c>
      <c r="BL8028">
        <v>0</v>
      </c>
      <c r="BM8028">
        <v>0</v>
      </c>
      <c r="BN8028">
        <v>0</v>
      </c>
      <c r="BO8028">
        <v>0</v>
      </c>
      <c r="BP8028">
        <v>0</v>
      </c>
    </row>
    <row r="8029" spans="1:68" x14ac:dyDescent="0.25">
      <c r="A8029" t="s">
        <v>356</v>
      </c>
      <c r="B8029">
        <v>2040</v>
      </c>
      <c r="C8029" t="s">
        <v>241</v>
      </c>
      <c r="D8029">
        <v>2037</v>
      </c>
      <c r="E8029" t="s">
        <v>211</v>
      </c>
      <c r="F8029" t="s">
        <v>16</v>
      </c>
      <c r="G8029">
        <v>7.4039392175343194E-2</v>
      </c>
      <c r="H8029">
        <v>2698.1025311153398</v>
      </c>
      <c r="I8029">
        <v>2698.1025311153398</v>
      </c>
      <c r="J8029">
        <v>0</v>
      </c>
      <c r="K8029">
        <v>377.92075026844702</v>
      </c>
      <c r="L8029">
        <v>0</v>
      </c>
      <c r="M8029">
        <v>5.1409220529821697E-4</v>
      </c>
      <c r="N8029">
        <v>5.2948578204863104E-4</v>
      </c>
      <c r="O8029">
        <v>0</v>
      </c>
      <c r="P8029">
        <v>1.0435779873468401E-3</v>
      </c>
      <c r="Q8029">
        <v>6.9029644191234597E-6</v>
      </c>
      <c r="R8029">
        <v>2.0063956259647401E-6</v>
      </c>
      <c r="S8029">
        <v>0</v>
      </c>
      <c r="T8029">
        <v>8.9093600450881994E-6</v>
      </c>
      <c r="U8029">
        <v>2.6767340442731101E-5</v>
      </c>
      <c r="V8029">
        <v>9.8013297681668295E-5</v>
      </c>
      <c r="W8029">
        <v>1.3368999816948699E-4</v>
      </c>
      <c r="X8029">
        <v>7.5076036383167596E-6</v>
      </c>
      <c r="Y8029">
        <v>2.18213830853099E-6</v>
      </c>
      <c r="Z8029">
        <v>0</v>
      </c>
      <c r="AA8029">
        <v>9.6897419468477606E-6</v>
      </c>
      <c r="AB8029">
        <v>1.07069361770924E-4</v>
      </c>
      <c r="AC8029">
        <v>2.8003799337619501E-4</v>
      </c>
      <c r="AD8029">
        <v>3.9679709709396698E-4</v>
      </c>
      <c r="AE8029">
        <v>3.4253299617263</v>
      </c>
      <c r="AF8029">
        <v>0.40011599320268498</v>
      </c>
      <c r="AG8029">
        <v>0</v>
      </c>
      <c r="AH8029">
        <v>3.8254459549289801</v>
      </c>
      <c r="AI8029">
        <v>3.4888732622093098E-3</v>
      </c>
      <c r="AJ8029">
        <v>1.21803991791153E-3</v>
      </c>
      <c r="AK8029">
        <v>0</v>
      </c>
      <c r="AL8029">
        <v>4.7069131801208497E-3</v>
      </c>
      <c r="AM8029">
        <v>6.9827592034425897E-4</v>
      </c>
      <c r="AN8029">
        <v>8.1566262672473898E-5</v>
      </c>
      <c r="AO8029">
        <v>0</v>
      </c>
      <c r="AP8029">
        <v>7.7984218301673305E-4</v>
      </c>
      <c r="AQ8029">
        <v>4.98491148976287E-5</v>
      </c>
      <c r="AR8029">
        <v>1.7403387069274299E-5</v>
      </c>
      <c r="AS8029">
        <v>0</v>
      </c>
      <c r="AT8029">
        <v>6.7252501966903007E-5</v>
      </c>
      <c r="AU8029">
        <v>0</v>
      </c>
      <c r="AV8029">
        <v>0</v>
      </c>
      <c r="AW8029">
        <v>0</v>
      </c>
      <c r="AX8029">
        <v>6.7252501966903007E-5</v>
      </c>
      <c r="AY8029">
        <v>3.56065106411633E-3</v>
      </c>
      <c r="AZ8029">
        <v>1.2430990763767299E-3</v>
      </c>
      <c r="BA8029">
        <v>0</v>
      </c>
      <c r="BB8029">
        <v>4.8037501404930702E-3</v>
      </c>
      <c r="BC8029">
        <v>0</v>
      </c>
      <c r="BD8029">
        <v>0</v>
      </c>
      <c r="BE8029">
        <v>0</v>
      </c>
      <c r="BF8029">
        <v>4.8037501404930702E-3</v>
      </c>
      <c r="BG8029">
        <v>1.4802077957528199E-2</v>
      </c>
      <c r="BH8029">
        <v>4.0048801477267498E-3</v>
      </c>
      <c r="BI8029">
        <v>0</v>
      </c>
      <c r="BJ8029">
        <v>1.8806958105254901E-2</v>
      </c>
      <c r="BK8029">
        <v>0</v>
      </c>
      <c r="BL8029">
        <v>0</v>
      </c>
      <c r="BM8029">
        <v>0</v>
      </c>
      <c r="BN8029">
        <v>0</v>
      </c>
      <c r="BO8029">
        <v>3.1525969708298398E-3</v>
      </c>
      <c r="BP8029">
        <v>0.44216320675002102</v>
      </c>
    </row>
    <row r="8030" spans="1:68" x14ac:dyDescent="0.25">
      <c r="A8030" t="s">
        <v>356</v>
      </c>
      <c r="B8030">
        <v>2040</v>
      </c>
      <c r="C8030" t="s">
        <v>241</v>
      </c>
      <c r="D8030">
        <v>2038</v>
      </c>
      <c r="E8030" t="s">
        <v>211</v>
      </c>
      <c r="F8030" t="s">
        <v>17</v>
      </c>
      <c r="G8030">
        <v>31.7362736568586</v>
      </c>
      <c r="H8030">
        <v>1156515.71097386</v>
      </c>
      <c r="I8030">
        <v>1156515.71097386</v>
      </c>
      <c r="J8030">
        <v>0</v>
      </c>
      <c r="K8030">
        <v>161992.09635217601</v>
      </c>
      <c r="L8030">
        <v>0</v>
      </c>
      <c r="M8030">
        <v>1.1483769330637901</v>
      </c>
      <c r="N8030">
        <v>0.185488697281946</v>
      </c>
      <c r="O8030">
        <v>0.20050966592286201</v>
      </c>
      <c r="P8030">
        <v>1.5343752962685999</v>
      </c>
      <c r="Q8030">
        <v>1.4832765162909401E-2</v>
      </c>
      <c r="R8030">
        <v>1.5192813855931201E-4</v>
      </c>
      <c r="S8030">
        <v>0</v>
      </c>
      <c r="T8030">
        <v>1.4984693301468699E-2</v>
      </c>
      <c r="U8030">
        <v>1.14735631452106E-2</v>
      </c>
      <c r="V8030">
        <v>4.20124577720732E-2</v>
      </c>
      <c r="W8030">
        <v>6.8470714218752601E-2</v>
      </c>
      <c r="X8030">
        <v>1.5503436984155501E-2</v>
      </c>
      <c r="Y8030">
        <v>1.5879765481383401E-4</v>
      </c>
      <c r="Z8030">
        <v>0</v>
      </c>
      <c r="AA8030">
        <v>1.5662234638969399E-2</v>
      </c>
      <c r="AB8030">
        <v>4.58942525808426E-2</v>
      </c>
      <c r="AC8030">
        <v>0.12003559363449499</v>
      </c>
      <c r="AD8030">
        <v>0.181592080854307</v>
      </c>
      <c r="AE8030">
        <v>1802.6646481704199</v>
      </c>
      <c r="AF8030">
        <v>73.675759040230204</v>
      </c>
      <c r="AG8030">
        <v>0</v>
      </c>
      <c r="AH8030">
        <v>1876.34040721065</v>
      </c>
      <c r="AI8030">
        <v>5.2337776224992399E-4</v>
      </c>
      <c r="AJ8030">
        <v>1.73309318332943E-3</v>
      </c>
      <c r="AK8030">
        <v>0</v>
      </c>
      <c r="AL8030">
        <v>2.2564709455793501E-3</v>
      </c>
      <c r="AM8030">
        <v>0.28401054943486298</v>
      </c>
      <c r="AN8030">
        <v>1.1607645840441499E-2</v>
      </c>
      <c r="AO8030">
        <v>0</v>
      </c>
      <c r="AP8030">
        <v>0.29561819527530497</v>
      </c>
      <c r="AQ8030">
        <v>1.12681796996532E-2</v>
      </c>
      <c r="AR8030">
        <v>3.7313020985165E-2</v>
      </c>
      <c r="AS8030">
        <v>0</v>
      </c>
      <c r="AT8030">
        <v>4.85812006848182E-2</v>
      </c>
      <c r="AU8030">
        <v>0</v>
      </c>
      <c r="AV8030">
        <v>0</v>
      </c>
      <c r="AW8030">
        <v>0</v>
      </c>
      <c r="AX8030">
        <v>4.85812006848182E-2</v>
      </c>
      <c r="AY8030">
        <v>1.28279648396952E-2</v>
      </c>
      <c r="AZ8030">
        <v>4.2478034076367903E-2</v>
      </c>
      <c r="BA8030">
        <v>0</v>
      </c>
      <c r="BB8030">
        <v>5.53059989160632E-2</v>
      </c>
      <c r="BC8030">
        <v>0</v>
      </c>
      <c r="BD8030">
        <v>0</v>
      </c>
      <c r="BE8030">
        <v>0</v>
      </c>
      <c r="BF8030">
        <v>5.53059989160632E-2</v>
      </c>
      <c r="BG8030">
        <v>7.1294832864165797E-2</v>
      </c>
      <c r="BH8030">
        <v>0.55133047022036696</v>
      </c>
      <c r="BI8030">
        <v>0</v>
      </c>
      <c r="BJ8030">
        <v>0.62262530308453301</v>
      </c>
      <c r="BK8030">
        <v>1.7070156244306599E-2</v>
      </c>
      <c r="BL8030">
        <v>6.97665380807822E-4</v>
      </c>
      <c r="BM8030">
        <v>0</v>
      </c>
      <c r="BN8030">
        <v>1.7767821625114401E-2</v>
      </c>
      <c r="BO8030">
        <v>0.28046479650153999</v>
      </c>
      <c r="BP8030">
        <v>167.61274530051699</v>
      </c>
    </row>
    <row r="8031" spans="1:68" x14ac:dyDescent="0.25">
      <c r="A8031" t="s">
        <v>356</v>
      </c>
      <c r="B8031">
        <v>2040</v>
      </c>
      <c r="C8031" t="s">
        <v>241</v>
      </c>
      <c r="D8031">
        <v>2038</v>
      </c>
      <c r="E8031" t="s">
        <v>211</v>
      </c>
      <c r="F8031" t="s">
        <v>13</v>
      </c>
      <c r="G8031">
        <v>14.741561792517301</v>
      </c>
      <c r="H8031">
        <v>537203.83185736299</v>
      </c>
      <c r="I8031">
        <v>0</v>
      </c>
      <c r="J8031">
        <v>537203.83185736299</v>
      </c>
      <c r="K8031">
        <v>75245.648688782298</v>
      </c>
      <c r="L8031">
        <v>977693.37365616695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5.32949274115298E-3</v>
      </c>
      <c r="V8031">
        <v>9.7574348047112097E-3</v>
      </c>
      <c r="W8031">
        <v>1.5086927545864199E-2</v>
      </c>
      <c r="X8031">
        <v>0</v>
      </c>
      <c r="Y8031">
        <v>0</v>
      </c>
      <c r="Z8031">
        <v>0</v>
      </c>
      <c r="AA8031">
        <v>0</v>
      </c>
      <c r="AB8031">
        <v>2.1317970964611899E-2</v>
      </c>
      <c r="AC8031">
        <v>2.78783851563177E-2</v>
      </c>
      <c r="AD8031">
        <v>4.91963561209297E-2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0</v>
      </c>
      <c r="AL8031">
        <v>0</v>
      </c>
      <c r="AM8031">
        <v>0</v>
      </c>
      <c r="AN8031">
        <v>0</v>
      </c>
      <c r="AO8031">
        <v>0</v>
      </c>
      <c r="AP8031">
        <v>0</v>
      </c>
      <c r="AQ8031">
        <v>0</v>
      </c>
      <c r="AR8031">
        <v>0</v>
      </c>
      <c r="AS8031">
        <v>0</v>
      </c>
      <c r="AT8031">
        <v>0</v>
      </c>
      <c r="AU8031">
        <v>0</v>
      </c>
      <c r="AV8031">
        <v>0</v>
      </c>
      <c r="AW8031">
        <v>0</v>
      </c>
      <c r="AX8031">
        <v>0</v>
      </c>
      <c r="AY8031">
        <v>0</v>
      </c>
      <c r="AZ8031">
        <v>0</v>
      </c>
      <c r="BA8031">
        <v>0</v>
      </c>
      <c r="BB8031">
        <v>0</v>
      </c>
      <c r="BC8031">
        <v>0</v>
      </c>
      <c r="BD8031">
        <v>0</v>
      </c>
      <c r="BE8031">
        <v>0</v>
      </c>
      <c r="BF8031">
        <v>0</v>
      </c>
      <c r="BG8031">
        <v>0</v>
      </c>
      <c r="BH8031">
        <v>0</v>
      </c>
      <c r="BI8031">
        <v>0</v>
      </c>
      <c r="BJ8031">
        <v>0</v>
      </c>
      <c r="BK8031">
        <v>0</v>
      </c>
      <c r="BL8031">
        <v>0</v>
      </c>
      <c r="BM8031">
        <v>0</v>
      </c>
      <c r="BN8031">
        <v>0</v>
      </c>
      <c r="BO8031">
        <v>0</v>
      </c>
      <c r="BP8031">
        <v>0</v>
      </c>
    </row>
    <row r="8032" spans="1:68" x14ac:dyDescent="0.25">
      <c r="A8032" t="s">
        <v>356</v>
      </c>
      <c r="B8032">
        <v>2040</v>
      </c>
      <c r="C8032" t="s">
        <v>241</v>
      </c>
      <c r="D8032">
        <v>2038</v>
      </c>
      <c r="E8032" t="s">
        <v>211</v>
      </c>
      <c r="F8032" t="s">
        <v>16</v>
      </c>
      <c r="G8032">
        <v>7.1639443920674201E-2</v>
      </c>
      <c r="H8032">
        <v>2610.6449457649201</v>
      </c>
      <c r="I8032">
        <v>2610.6449457649201</v>
      </c>
      <c r="J8032">
        <v>0</v>
      </c>
      <c r="K8032">
        <v>365.67064639317499</v>
      </c>
      <c r="L8032">
        <v>0</v>
      </c>
      <c r="M8032">
        <v>4.9742817477886202E-4</v>
      </c>
      <c r="N8032">
        <v>5.1232277677313795E-4</v>
      </c>
      <c r="O8032">
        <v>0</v>
      </c>
      <c r="P8032">
        <v>1.009750951552E-3</v>
      </c>
      <c r="Q8032">
        <v>6.6792084302779096E-6</v>
      </c>
      <c r="R8032">
        <v>1.9413593589285898E-6</v>
      </c>
      <c r="S8032">
        <v>0</v>
      </c>
      <c r="T8032">
        <v>8.6205677892065007E-6</v>
      </c>
      <c r="U8032">
        <v>2.5899691072710298E-5</v>
      </c>
      <c r="V8032">
        <v>9.4836247792490396E-5</v>
      </c>
      <c r="W8032">
        <v>1.29356506654407E-4</v>
      </c>
      <c r="X8032">
        <v>7.2642485847548003E-6</v>
      </c>
      <c r="Y8032">
        <v>2.1114054341632099E-6</v>
      </c>
      <c r="Z8032">
        <v>0</v>
      </c>
      <c r="AA8032">
        <v>9.37565401891802E-6</v>
      </c>
      <c r="AB8032">
        <v>1.03598764290841E-4</v>
      </c>
      <c r="AC8032">
        <v>2.70960707978544E-4</v>
      </c>
      <c r="AD8032">
        <v>3.8393512628830302E-4</v>
      </c>
      <c r="AE8032">
        <v>3.3142996787676999</v>
      </c>
      <c r="AF8032">
        <v>0.387146442111857</v>
      </c>
      <c r="AG8032">
        <v>0</v>
      </c>
      <c r="AH8032">
        <v>3.7014461208795599</v>
      </c>
      <c r="AI8032">
        <v>3.3757832563301201E-3</v>
      </c>
      <c r="AJ8032">
        <v>1.17855778969273E-3</v>
      </c>
      <c r="AK8032">
        <v>0</v>
      </c>
      <c r="AL8032">
        <v>4.5543410460228599E-3</v>
      </c>
      <c r="AM8032">
        <v>6.7564167083098803E-4</v>
      </c>
      <c r="AN8032">
        <v>7.8922334839070195E-5</v>
      </c>
      <c r="AO8032">
        <v>0</v>
      </c>
      <c r="AP8032">
        <v>7.5456400567005903E-4</v>
      </c>
      <c r="AQ8032">
        <v>4.8233281855509198E-5</v>
      </c>
      <c r="AR8032">
        <v>1.6839265360612501E-5</v>
      </c>
      <c r="AS8032">
        <v>0</v>
      </c>
      <c r="AT8032">
        <v>6.5072547216121798E-5</v>
      </c>
      <c r="AU8032">
        <v>0</v>
      </c>
      <c r="AV8032">
        <v>0</v>
      </c>
      <c r="AW8032">
        <v>0</v>
      </c>
      <c r="AX8032">
        <v>6.5072547216121798E-5</v>
      </c>
      <c r="AY8032">
        <v>3.4452344182506599E-3</v>
      </c>
      <c r="AZ8032">
        <v>1.20280466861518E-3</v>
      </c>
      <c r="BA8032">
        <v>0</v>
      </c>
      <c r="BB8032">
        <v>4.6480390868658397E-3</v>
      </c>
      <c r="BC8032">
        <v>0</v>
      </c>
      <c r="BD8032">
        <v>0</v>
      </c>
      <c r="BE8032">
        <v>0</v>
      </c>
      <c r="BF8032">
        <v>4.6480390868658397E-3</v>
      </c>
      <c r="BG8032">
        <v>1.4322276326046501E-2</v>
      </c>
      <c r="BH8032">
        <v>3.8750640479682198E-3</v>
      </c>
      <c r="BI8032">
        <v>0</v>
      </c>
      <c r="BJ8032">
        <v>1.8197340374014701E-2</v>
      </c>
      <c r="BK8032">
        <v>0</v>
      </c>
      <c r="BL8032">
        <v>0</v>
      </c>
      <c r="BM8032">
        <v>0</v>
      </c>
      <c r="BN8032">
        <v>0</v>
      </c>
      <c r="BO8032">
        <v>3.0504071854261499E-3</v>
      </c>
      <c r="BP8032">
        <v>0.42783071717736998</v>
      </c>
    </row>
    <row r="8033" spans="1:68" x14ac:dyDescent="0.25">
      <c r="A8033" t="s">
        <v>356</v>
      </c>
      <c r="B8033">
        <v>2040</v>
      </c>
      <c r="C8033" t="s">
        <v>241</v>
      </c>
      <c r="D8033">
        <v>2039</v>
      </c>
      <c r="E8033" t="s">
        <v>211</v>
      </c>
      <c r="F8033" t="s">
        <v>17</v>
      </c>
      <c r="G8033">
        <v>31.172451662975501</v>
      </c>
      <c r="H8033">
        <v>1135969.2220832999</v>
      </c>
      <c r="I8033">
        <v>1135969.2220832999</v>
      </c>
      <c r="J8033">
        <v>0</v>
      </c>
      <c r="K8033">
        <v>159114.16847235899</v>
      </c>
      <c r="L8033">
        <v>0</v>
      </c>
      <c r="M8033">
        <v>0.96969810348140095</v>
      </c>
      <c r="N8033">
        <v>0.146122717565565</v>
      </c>
      <c r="O8033">
        <v>0.161114683910343</v>
      </c>
      <c r="P8033">
        <v>1.2769355049573099</v>
      </c>
      <c r="Q8033">
        <v>1.32660720930302E-2</v>
      </c>
      <c r="R8033">
        <v>1.4922900548100399E-4</v>
      </c>
      <c r="S8033">
        <v>0</v>
      </c>
      <c r="T8033">
        <v>1.34153010985112E-2</v>
      </c>
      <c r="U8033">
        <v>1.1269725501275999E-2</v>
      </c>
      <c r="V8033">
        <v>4.1266070594892401E-2</v>
      </c>
      <c r="W8033">
        <v>6.5951097194679703E-2</v>
      </c>
      <c r="X8033">
        <v>1.38659050057539E-2</v>
      </c>
      <c r="Y8033">
        <v>1.5597647891494999E-4</v>
      </c>
      <c r="Z8033">
        <v>0</v>
      </c>
      <c r="AA8033">
        <v>1.40218814846689E-2</v>
      </c>
      <c r="AB8033">
        <v>4.5078902005104303E-2</v>
      </c>
      <c r="AC8033">
        <v>0.11790305884254899</v>
      </c>
      <c r="AD8033">
        <v>0.177003842332323</v>
      </c>
      <c r="AE8033">
        <v>1787.67302196286</v>
      </c>
      <c r="AF8033">
        <v>73.063044167716399</v>
      </c>
      <c r="AG8033">
        <v>0</v>
      </c>
      <c r="AH8033">
        <v>1860.73606613058</v>
      </c>
      <c r="AI8033">
        <v>4.9310992410331496E-4</v>
      </c>
      <c r="AJ8033">
        <v>1.70230330343441E-3</v>
      </c>
      <c r="AK8033">
        <v>0</v>
      </c>
      <c r="AL8033">
        <v>2.1954132275377198E-3</v>
      </c>
      <c r="AM8033">
        <v>0.28164861262068602</v>
      </c>
      <c r="AN8033">
        <v>1.15111123627555E-2</v>
      </c>
      <c r="AO8033">
        <v>0</v>
      </c>
      <c r="AP8033">
        <v>0.29315972498344101</v>
      </c>
      <c r="AQ8033">
        <v>1.0616521444457501E-2</v>
      </c>
      <c r="AR8033">
        <v>3.6650123314281302E-2</v>
      </c>
      <c r="AS8033">
        <v>0</v>
      </c>
      <c r="AT8033">
        <v>4.7266644758738902E-2</v>
      </c>
      <c r="AU8033">
        <v>0</v>
      </c>
      <c r="AV8033">
        <v>0</v>
      </c>
      <c r="AW8033">
        <v>0</v>
      </c>
      <c r="AX8033">
        <v>4.7266644758738902E-2</v>
      </c>
      <c r="AY8033">
        <v>1.2086101521221099E-2</v>
      </c>
      <c r="AZ8033">
        <v>4.17233755386918E-2</v>
      </c>
      <c r="BA8033">
        <v>0</v>
      </c>
      <c r="BB8033">
        <v>5.3809477059913E-2</v>
      </c>
      <c r="BC8033">
        <v>0</v>
      </c>
      <c r="BD8033">
        <v>0</v>
      </c>
      <c r="BE8033">
        <v>0</v>
      </c>
      <c r="BF8033">
        <v>5.3809477059913E-2</v>
      </c>
      <c r="BG8033">
        <v>6.7171729692759793E-2</v>
      </c>
      <c r="BH8033">
        <v>0.54153561376150305</v>
      </c>
      <c r="BI8033">
        <v>0</v>
      </c>
      <c r="BJ8033">
        <v>0.60870734345426203</v>
      </c>
      <c r="BK8033">
        <v>1.6928194508950601E-2</v>
      </c>
      <c r="BL8033">
        <v>6.9186333736195101E-4</v>
      </c>
      <c r="BM8033">
        <v>0</v>
      </c>
      <c r="BN8033">
        <v>1.7620057846312501E-2</v>
      </c>
      <c r="BO8033">
        <v>0.275482099966739</v>
      </c>
      <c r="BP8033">
        <v>166.21881569318899</v>
      </c>
    </row>
    <row r="8034" spans="1:68" x14ac:dyDescent="0.25">
      <c r="A8034" t="s">
        <v>356</v>
      </c>
      <c r="B8034">
        <v>2040</v>
      </c>
      <c r="C8034" t="s">
        <v>241</v>
      </c>
      <c r="D8034">
        <v>2039</v>
      </c>
      <c r="E8034" t="s">
        <v>211</v>
      </c>
      <c r="F8034" t="s">
        <v>13</v>
      </c>
      <c r="G8034">
        <v>16.561342532688499</v>
      </c>
      <c r="H8034">
        <v>603519.27390614303</v>
      </c>
      <c r="I8034">
        <v>0</v>
      </c>
      <c r="J8034">
        <v>603519.27390614303</v>
      </c>
      <c r="K8034">
        <v>84534.391916452907</v>
      </c>
      <c r="L8034">
        <v>1098385.3055026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5.9873950978866696E-3</v>
      </c>
      <c r="V8034">
        <v>1.0961947066098701E-2</v>
      </c>
      <c r="W8034">
        <v>1.6949342163985401E-2</v>
      </c>
      <c r="X8034">
        <v>0</v>
      </c>
      <c r="Y8034">
        <v>0</v>
      </c>
      <c r="Z8034">
        <v>0</v>
      </c>
      <c r="AA8034">
        <v>0</v>
      </c>
      <c r="AB8034">
        <v>2.3949580391546599E-2</v>
      </c>
      <c r="AC8034">
        <v>3.1319848760282203E-2</v>
      </c>
      <c r="AD8034">
        <v>5.5269429151828899E-2</v>
      </c>
      <c r="AE8034">
        <v>0</v>
      </c>
      <c r="AF8034">
        <v>0</v>
      </c>
      <c r="AG8034">
        <v>0</v>
      </c>
      <c r="AH8034">
        <v>0</v>
      </c>
      <c r="AI8034">
        <v>0</v>
      </c>
      <c r="AJ8034">
        <v>0</v>
      </c>
      <c r="AK8034">
        <v>0</v>
      </c>
      <c r="AL8034">
        <v>0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  <c r="BM8034">
        <v>0</v>
      </c>
      <c r="BN8034">
        <v>0</v>
      </c>
      <c r="BO8034">
        <v>0</v>
      </c>
      <c r="BP8034">
        <v>0</v>
      </c>
    </row>
    <row r="8035" spans="1:68" x14ac:dyDescent="0.25">
      <c r="A8035" t="s">
        <v>356</v>
      </c>
      <c r="B8035">
        <v>2040</v>
      </c>
      <c r="C8035" t="s">
        <v>241</v>
      </c>
      <c r="D8035">
        <v>2039</v>
      </c>
      <c r="E8035" t="s">
        <v>211</v>
      </c>
      <c r="F8035" t="s">
        <v>16</v>
      </c>
      <c r="G8035">
        <v>7.0366708042834097E-2</v>
      </c>
      <c r="H8035">
        <v>2564.26460966885</v>
      </c>
      <c r="I8035">
        <v>2564.26460966885</v>
      </c>
      <c r="J8035">
        <v>0</v>
      </c>
      <c r="K8035">
        <v>359.17419519719903</v>
      </c>
      <c r="L8035">
        <v>0</v>
      </c>
      <c r="M8035">
        <v>4.8859093861339795E-4</v>
      </c>
      <c r="N8035">
        <v>5.0322092528814002E-4</v>
      </c>
      <c r="O8035">
        <v>0</v>
      </c>
      <c r="P8035">
        <v>9.9181186390153797E-4</v>
      </c>
      <c r="Q8035">
        <v>6.5605465906606204E-6</v>
      </c>
      <c r="R8035">
        <v>1.9068694526330401E-6</v>
      </c>
      <c r="S8035">
        <v>0</v>
      </c>
      <c r="T8035">
        <v>8.46741604329367E-6</v>
      </c>
      <c r="U8035">
        <v>2.5439560950961799E-5</v>
      </c>
      <c r="V8035">
        <v>9.3151400891404901E-5</v>
      </c>
      <c r="W8035">
        <v>1.2705837788566001E-4</v>
      </c>
      <c r="X8035">
        <v>7.1351930073608204E-6</v>
      </c>
      <c r="Y8035">
        <v>2.0738945141775499E-6</v>
      </c>
      <c r="Z8035">
        <v>0</v>
      </c>
      <c r="AA8035">
        <v>9.2090875215383695E-6</v>
      </c>
      <c r="AB8035">
        <v>1.0175824380384699E-4</v>
      </c>
      <c r="AC8035">
        <v>2.6614685968972803E-4</v>
      </c>
      <c r="AD8035">
        <v>3.77114191015114E-4</v>
      </c>
      <c r="AE8035">
        <v>3.2554183156494698</v>
      </c>
      <c r="AF8035">
        <v>0.38026845507165202</v>
      </c>
      <c r="AG8035">
        <v>0</v>
      </c>
      <c r="AH8035">
        <v>3.63568677072112</v>
      </c>
      <c r="AI8035">
        <v>3.3158095849696802E-3</v>
      </c>
      <c r="AJ8035">
        <v>1.15761970445702E-3</v>
      </c>
      <c r="AK8035">
        <v>0</v>
      </c>
      <c r="AL8035">
        <v>4.4734292894267101E-3</v>
      </c>
      <c r="AM8035">
        <v>6.6363831977228095E-4</v>
      </c>
      <c r="AN8035">
        <v>7.7520212186864599E-5</v>
      </c>
      <c r="AO8035">
        <v>0</v>
      </c>
      <c r="AP8035">
        <v>7.4115853195914601E-4</v>
      </c>
      <c r="AQ8035">
        <v>4.7376376427942597E-5</v>
      </c>
      <c r="AR8035">
        <v>1.6540101436271401E-5</v>
      </c>
      <c r="AS8035">
        <v>0</v>
      </c>
      <c r="AT8035">
        <v>6.3916477864214103E-5</v>
      </c>
      <c r="AU8035">
        <v>0</v>
      </c>
      <c r="AV8035">
        <v>0</v>
      </c>
      <c r="AW8035">
        <v>0</v>
      </c>
      <c r="AX8035">
        <v>6.3916477864214103E-5</v>
      </c>
      <c r="AY8035">
        <v>3.3840268877101901E-3</v>
      </c>
      <c r="AZ8035">
        <v>1.18143581687653E-3</v>
      </c>
      <c r="BA8035">
        <v>0</v>
      </c>
      <c r="BB8035">
        <v>4.5654627045867199E-3</v>
      </c>
      <c r="BC8035">
        <v>0</v>
      </c>
      <c r="BD8035">
        <v>0</v>
      </c>
      <c r="BE8035">
        <v>0</v>
      </c>
      <c r="BF8035">
        <v>4.5654627045867199E-3</v>
      </c>
      <c r="BG8035">
        <v>1.40678288605876E-2</v>
      </c>
      <c r="BH8035">
        <v>3.8062202271222801E-3</v>
      </c>
      <c r="BI8035">
        <v>0</v>
      </c>
      <c r="BJ8035">
        <v>1.7874049087709901E-2</v>
      </c>
      <c r="BK8035">
        <v>0</v>
      </c>
      <c r="BL8035">
        <v>0</v>
      </c>
      <c r="BM8035">
        <v>0</v>
      </c>
      <c r="BN8035">
        <v>0</v>
      </c>
      <c r="BO8035">
        <v>2.9962140977297701E-3</v>
      </c>
      <c r="BP8035">
        <v>0.42022993925959801</v>
      </c>
    </row>
    <row r="8036" spans="1:68" x14ac:dyDescent="0.25">
      <c r="A8036" t="s">
        <v>356</v>
      </c>
      <c r="B8036">
        <v>2040</v>
      </c>
      <c r="C8036" t="s">
        <v>241</v>
      </c>
      <c r="D8036">
        <v>2040</v>
      </c>
      <c r="E8036" t="s">
        <v>211</v>
      </c>
      <c r="F8036" t="s">
        <v>17</v>
      </c>
      <c r="G8036">
        <v>22.6163234179031</v>
      </c>
      <c r="H8036">
        <v>824171.53444284003</v>
      </c>
      <c r="I8036">
        <v>824171.53444284003</v>
      </c>
      <c r="J8036">
        <v>0</v>
      </c>
      <c r="K8036">
        <v>115440.951948471</v>
      </c>
      <c r="L8036">
        <v>0</v>
      </c>
      <c r="M8036">
        <v>0.58200777362212297</v>
      </c>
      <c r="N8036">
        <v>9.7106159783221693E-2</v>
      </c>
      <c r="O8036">
        <v>0.10804192203608699</v>
      </c>
      <c r="P8036">
        <v>0.78715585544143196</v>
      </c>
      <c r="Q8036">
        <v>8.7090512126385897E-3</v>
      </c>
      <c r="R8036">
        <v>1.08269041132207E-4</v>
      </c>
      <c r="S8036">
        <v>0</v>
      </c>
      <c r="T8036">
        <v>8.8173202537707995E-3</v>
      </c>
      <c r="U8036">
        <v>8.1764424410217095E-3</v>
      </c>
      <c r="V8036">
        <v>2.9939473765183602E-2</v>
      </c>
      <c r="W8036">
        <v>4.6933236459976102E-2</v>
      </c>
      <c r="X8036">
        <v>9.1028358626317092E-3</v>
      </c>
      <c r="Y8036">
        <v>1.1316448673545E-4</v>
      </c>
      <c r="Z8036">
        <v>0</v>
      </c>
      <c r="AA8036">
        <v>9.2160003493671604E-3</v>
      </c>
      <c r="AB8036">
        <v>3.2705769764086803E-2</v>
      </c>
      <c r="AC8036">
        <v>8.55413536148103E-2</v>
      </c>
      <c r="AD8036">
        <v>0.12746312372826399</v>
      </c>
      <c r="AE8036">
        <v>1301.2048242839201</v>
      </c>
      <c r="AF8036">
        <v>53.180858232964297</v>
      </c>
      <c r="AG8036">
        <v>0</v>
      </c>
      <c r="AH8036">
        <v>1354.38568251688</v>
      </c>
      <c r="AI8036">
        <v>3.4157957953918E-4</v>
      </c>
      <c r="AJ8036">
        <v>1.2350598047943999E-3</v>
      </c>
      <c r="AK8036">
        <v>0</v>
      </c>
      <c r="AL8036">
        <v>1.5766393843335801E-3</v>
      </c>
      <c r="AM8036">
        <v>0.20500534996747499</v>
      </c>
      <c r="AN8036">
        <v>8.3786658719308595E-3</v>
      </c>
      <c r="AO8036">
        <v>0</v>
      </c>
      <c r="AP8036">
        <v>0.213384015839406</v>
      </c>
      <c r="AQ8036">
        <v>7.3541146789142904E-3</v>
      </c>
      <c r="AR8036">
        <v>2.65904989169112E-2</v>
      </c>
      <c r="AS8036">
        <v>0</v>
      </c>
      <c r="AT8036">
        <v>3.3944613595825499E-2</v>
      </c>
      <c r="AU8036">
        <v>0</v>
      </c>
      <c r="AV8036">
        <v>0</v>
      </c>
      <c r="AW8036">
        <v>0</v>
      </c>
      <c r="AX8036">
        <v>3.3944613595825499E-2</v>
      </c>
      <c r="AY8036">
        <v>8.3720997572573706E-3</v>
      </c>
      <c r="AZ8036">
        <v>3.0271258913858901E-2</v>
      </c>
      <c r="BA8036">
        <v>0</v>
      </c>
      <c r="BB8036">
        <v>3.8643358671116297E-2</v>
      </c>
      <c r="BC8036">
        <v>0</v>
      </c>
      <c r="BD8036">
        <v>0</v>
      </c>
      <c r="BE8036">
        <v>0</v>
      </c>
      <c r="BF8036">
        <v>3.8643358671116297E-2</v>
      </c>
      <c r="BG8036">
        <v>4.6530175172467401E-2</v>
      </c>
      <c r="BH8036">
        <v>0.39289641750217602</v>
      </c>
      <c r="BI8036">
        <v>0</v>
      </c>
      <c r="BJ8036">
        <v>0.43942659267464301</v>
      </c>
      <c r="BK8036">
        <v>1.2321631579626E-2</v>
      </c>
      <c r="BL8036">
        <v>5.0359092589094697E-4</v>
      </c>
      <c r="BM8036">
        <v>0</v>
      </c>
      <c r="BN8036">
        <v>1.2825222505517E-2</v>
      </c>
      <c r="BO8036">
        <v>0.199868535720304</v>
      </c>
      <c r="BP8036">
        <v>120.986736505794</v>
      </c>
    </row>
    <row r="8037" spans="1:68" x14ac:dyDescent="0.25">
      <c r="A8037" t="s">
        <v>356</v>
      </c>
      <c r="B8037">
        <v>2040</v>
      </c>
      <c r="C8037" t="s">
        <v>241</v>
      </c>
      <c r="D8037">
        <v>2040</v>
      </c>
      <c r="E8037" t="s">
        <v>211</v>
      </c>
      <c r="F8037" t="s">
        <v>13</v>
      </c>
      <c r="G8037">
        <v>12.529791309750999</v>
      </c>
      <c r="H8037">
        <v>456603.71666914702</v>
      </c>
      <c r="I8037">
        <v>0</v>
      </c>
      <c r="J8037">
        <v>456603.71666914702</v>
      </c>
      <c r="K8037">
        <v>63956.064378188297</v>
      </c>
      <c r="L8037">
        <v>831003.80470244901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4.5298749734492298E-3</v>
      </c>
      <c r="V8037">
        <v>8.2934646642114605E-3</v>
      </c>
      <c r="W8037">
        <v>1.2823339637660599E-2</v>
      </c>
      <c r="X8037">
        <v>0</v>
      </c>
      <c r="Y8037">
        <v>0</v>
      </c>
      <c r="Z8037">
        <v>0</v>
      </c>
      <c r="AA8037">
        <v>0</v>
      </c>
      <c r="AB8037">
        <v>1.8119499893796898E-2</v>
      </c>
      <c r="AC8037">
        <v>2.36956133263184E-2</v>
      </c>
      <c r="AD8037">
        <v>4.1815113220115302E-2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  <c r="BM8037">
        <v>0</v>
      </c>
      <c r="BN8037">
        <v>0</v>
      </c>
      <c r="BO8037">
        <v>0</v>
      </c>
      <c r="BP8037">
        <v>0</v>
      </c>
    </row>
    <row r="8038" spans="1:68" x14ac:dyDescent="0.25">
      <c r="A8038" t="s">
        <v>356</v>
      </c>
      <c r="B8038">
        <v>2040</v>
      </c>
      <c r="C8038" t="s">
        <v>241</v>
      </c>
      <c r="D8038">
        <v>2040</v>
      </c>
      <c r="E8038" t="s">
        <v>211</v>
      </c>
      <c r="F8038" t="s">
        <v>16</v>
      </c>
      <c r="G8038">
        <v>5.1052648798878497E-2</v>
      </c>
      <c r="H8038">
        <v>1860.4323576587799</v>
      </c>
      <c r="I8038">
        <v>1860.4323576587799</v>
      </c>
      <c r="J8038">
        <v>0</v>
      </c>
      <c r="K8038">
        <v>260.58905631709098</v>
      </c>
      <c r="L8038">
        <v>0</v>
      </c>
      <c r="M8038">
        <v>3.5448385023440599E-4</v>
      </c>
      <c r="N8038">
        <v>3.6509823866342302E-4</v>
      </c>
      <c r="O8038">
        <v>0</v>
      </c>
      <c r="P8038">
        <v>7.1958208889782895E-4</v>
      </c>
      <c r="Q8038">
        <v>4.7598259224773297E-6</v>
      </c>
      <c r="R8038">
        <v>1.38347720361345E-6</v>
      </c>
      <c r="S8038">
        <v>0</v>
      </c>
      <c r="T8038">
        <v>6.1433031260907899E-6</v>
      </c>
      <c r="U8038">
        <v>1.8456980679507199E-5</v>
      </c>
      <c r="V8038">
        <v>6.7583462223890802E-5</v>
      </c>
      <c r="W8038">
        <v>9.2183746029488804E-5</v>
      </c>
      <c r="X8038">
        <v>5.1767449813804596E-6</v>
      </c>
      <c r="Y8038">
        <v>1.50465768860149E-6</v>
      </c>
      <c r="Z8038">
        <v>0</v>
      </c>
      <c r="AA8038">
        <v>6.6814026699819504E-6</v>
      </c>
      <c r="AB8038">
        <v>7.3827922718029001E-5</v>
      </c>
      <c r="AC8038">
        <v>1.9309560635397301E-4</v>
      </c>
      <c r="AD8038">
        <v>2.7360493174198401E-4</v>
      </c>
      <c r="AE8038">
        <v>2.3618801075804199</v>
      </c>
      <c r="AF8038">
        <v>0.27589342213149298</v>
      </c>
      <c r="AG8038">
        <v>0</v>
      </c>
      <c r="AH8038">
        <v>2.63777352971191</v>
      </c>
      <c r="AI8038">
        <v>2.4056953484645899E-3</v>
      </c>
      <c r="AJ8038">
        <v>8.3987945234457605E-4</v>
      </c>
      <c r="AK8038">
        <v>0</v>
      </c>
      <c r="AL8038">
        <v>3.24557480080917E-3</v>
      </c>
      <c r="AM8038">
        <v>4.8148471075537698E-4</v>
      </c>
      <c r="AN8038">
        <v>5.6242678926821902E-5</v>
      </c>
      <c r="AO8038">
        <v>0</v>
      </c>
      <c r="AP8038">
        <v>5.3772738968219905E-4</v>
      </c>
      <c r="AQ8038">
        <v>3.43726397669036E-5</v>
      </c>
      <c r="AR8038">
        <v>1.20002201781242E-5</v>
      </c>
      <c r="AS8038">
        <v>0</v>
      </c>
      <c r="AT8038">
        <v>4.6372859945027902E-5</v>
      </c>
      <c r="AU8038">
        <v>0</v>
      </c>
      <c r="AV8038">
        <v>0</v>
      </c>
      <c r="AW8038">
        <v>0</v>
      </c>
      <c r="AX8038">
        <v>4.6372859945027902E-5</v>
      </c>
      <c r="AY8038">
        <v>2.4551885547788302E-3</v>
      </c>
      <c r="AZ8038">
        <v>8.5715858415173003E-4</v>
      </c>
      <c r="BA8038">
        <v>0</v>
      </c>
      <c r="BB8038">
        <v>3.31234713893056E-3</v>
      </c>
      <c r="BC8038">
        <v>0</v>
      </c>
      <c r="BD8038">
        <v>0</v>
      </c>
      <c r="BE8038">
        <v>0</v>
      </c>
      <c r="BF8038">
        <v>3.31234713893056E-3</v>
      </c>
      <c r="BG8038">
        <v>1.0206530135602101E-2</v>
      </c>
      <c r="BH8038">
        <v>2.76149943504782E-3</v>
      </c>
      <c r="BI8038">
        <v>0</v>
      </c>
      <c r="BJ8038">
        <v>1.296802957065E-2</v>
      </c>
      <c r="BK8038">
        <v>0</v>
      </c>
      <c r="BL8038">
        <v>0</v>
      </c>
      <c r="BM8038">
        <v>0</v>
      </c>
      <c r="BN8038">
        <v>0</v>
      </c>
      <c r="BO8038">
        <v>2.1738215459011201E-3</v>
      </c>
      <c r="BP8038">
        <v>0.30488638875552798</v>
      </c>
    </row>
    <row r="8039" spans="1:68" x14ac:dyDescent="0.25">
      <c r="A8039" t="s">
        <v>356</v>
      </c>
      <c r="B8039">
        <v>2040</v>
      </c>
      <c r="C8039" t="s">
        <v>241</v>
      </c>
      <c r="D8039">
        <v>2041</v>
      </c>
      <c r="E8039" t="s">
        <v>211</v>
      </c>
      <c r="F8039" t="s">
        <v>17</v>
      </c>
      <c r="G8039">
        <v>8.9626868771068207</v>
      </c>
      <c r="H8039">
        <v>136088.863416382</v>
      </c>
      <c r="I8039">
        <v>136088.863416382</v>
      </c>
      <c r="J8039">
        <v>0</v>
      </c>
      <c r="K8039">
        <v>45748.421880553797</v>
      </c>
      <c r="L8039">
        <v>0</v>
      </c>
      <c r="M8039">
        <v>6.1967959000748099E-2</v>
      </c>
      <c r="N8039">
        <v>3.8482475152719103E-2</v>
      </c>
      <c r="O8039">
        <v>4.2816239355848898E-2</v>
      </c>
      <c r="P8039">
        <v>0.14326667350931599</v>
      </c>
      <c r="Q8039">
        <v>1.2819486719480801E-3</v>
      </c>
      <c r="R8039">
        <v>4.2906245025856503E-5</v>
      </c>
      <c r="S8039">
        <v>0</v>
      </c>
      <c r="T8039">
        <v>1.32485491697394E-3</v>
      </c>
      <c r="U8039">
        <v>1.35011064091207E-3</v>
      </c>
      <c r="V8039">
        <v>4.9436661977689299E-3</v>
      </c>
      <c r="W8039">
        <v>7.6186317556549603E-3</v>
      </c>
      <c r="X8039">
        <v>1.3399127023306001E-3</v>
      </c>
      <c r="Y8039">
        <v>4.48462750322832E-5</v>
      </c>
      <c r="Z8039">
        <v>0</v>
      </c>
      <c r="AA8039">
        <v>1.3847589773628799E-3</v>
      </c>
      <c r="AB8039">
        <v>5.4004425636483104E-3</v>
      </c>
      <c r="AC8039">
        <v>1.4124760565054101E-2</v>
      </c>
      <c r="AD8039">
        <v>2.09099621060653E-2</v>
      </c>
      <c r="AE8039">
        <v>214.85756084553699</v>
      </c>
      <c r="AF8039">
        <v>21.075192965296601</v>
      </c>
      <c r="AG8039">
        <v>0</v>
      </c>
      <c r="AH8039">
        <v>235.93275381083399</v>
      </c>
      <c r="AI8039">
        <v>5.3570154488046301E-5</v>
      </c>
      <c r="AJ8039">
        <v>4.8944534884526401E-4</v>
      </c>
      <c r="AK8039">
        <v>0</v>
      </c>
      <c r="AL8039">
        <v>5.4301550333331003E-4</v>
      </c>
      <c r="AM8039">
        <v>3.3850896209624198E-2</v>
      </c>
      <c r="AN8039">
        <v>3.32040523432609E-3</v>
      </c>
      <c r="AO8039">
        <v>0</v>
      </c>
      <c r="AP8039">
        <v>3.7171301443950297E-2</v>
      </c>
      <c r="AQ8039">
        <v>1.1533507360239001E-3</v>
      </c>
      <c r="AR8039">
        <v>1.0537624144058099E-2</v>
      </c>
      <c r="AS8039">
        <v>0</v>
      </c>
      <c r="AT8039">
        <v>1.1690974880082E-2</v>
      </c>
      <c r="AU8039">
        <v>0</v>
      </c>
      <c r="AV8039">
        <v>0</v>
      </c>
      <c r="AW8039">
        <v>0</v>
      </c>
      <c r="AX8039">
        <v>1.1690974880082E-2</v>
      </c>
      <c r="AY8039">
        <v>1.3130020184188699E-3</v>
      </c>
      <c r="AZ8039">
        <v>1.19962829504805E-2</v>
      </c>
      <c r="BA8039">
        <v>0</v>
      </c>
      <c r="BB8039">
        <v>1.3309284968899399E-2</v>
      </c>
      <c r="BC8039">
        <v>0</v>
      </c>
      <c r="BD8039">
        <v>0</v>
      </c>
      <c r="BE8039">
        <v>0</v>
      </c>
      <c r="BF8039">
        <v>1.3309284968899399E-2</v>
      </c>
      <c r="BG8039">
        <v>7.2973585567914501E-3</v>
      </c>
      <c r="BH8039">
        <v>0.15570203432895099</v>
      </c>
      <c r="BI8039">
        <v>0</v>
      </c>
      <c r="BJ8039">
        <v>0.162999392885743</v>
      </c>
      <c r="BK8039">
        <v>2.0345726187210398E-3</v>
      </c>
      <c r="BL8039">
        <v>1.9956947464502199E-4</v>
      </c>
      <c r="BM8039">
        <v>0</v>
      </c>
      <c r="BN8039">
        <v>2.2341420933660598E-3</v>
      </c>
      <c r="BO8039">
        <v>3.3002695097035302E-2</v>
      </c>
      <c r="BP8039">
        <v>21.075779437768698</v>
      </c>
    </row>
    <row r="8040" spans="1:68" x14ac:dyDescent="0.25">
      <c r="A8040" t="s">
        <v>356</v>
      </c>
      <c r="B8040">
        <v>2040</v>
      </c>
      <c r="C8040" t="s">
        <v>241</v>
      </c>
      <c r="D8040">
        <v>2041</v>
      </c>
      <c r="E8040" t="s">
        <v>211</v>
      </c>
      <c r="F8040" t="s">
        <v>13</v>
      </c>
      <c r="G8040">
        <v>4.96546649381105</v>
      </c>
      <c r="H8040">
        <v>75395.325167602699</v>
      </c>
      <c r="I8040">
        <v>0</v>
      </c>
      <c r="J8040">
        <v>75395.325167602699</v>
      </c>
      <c r="K8040">
        <v>25345.329933689602</v>
      </c>
      <c r="L8040">
        <v>137217.02163991501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7.4798207750740198E-4</v>
      </c>
      <c r="V8040">
        <v>1.36943358605494E-3</v>
      </c>
      <c r="W8040">
        <v>2.1174156635623402E-3</v>
      </c>
      <c r="X8040">
        <v>0</v>
      </c>
      <c r="Y8040">
        <v>0</v>
      </c>
      <c r="Z8040">
        <v>0</v>
      </c>
      <c r="AA8040">
        <v>0</v>
      </c>
      <c r="AB8040">
        <v>2.9919283100296101E-3</v>
      </c>
      <c r="AC8040">
        <v>3.9126673887284096E-3</v>
      </c>
      <c r="AD8040">
        <v>6.9045956987580197E-3</v>
      </c>
      <c r="AE8040">
        <v>0</v>
      </c>
      <c r="AF8040">
        <v>0</v>
      </c>
      <c r="AG8040">
        <v>0</v>
      </c>
      <c r="AH8040">
        <v>0</v>
      </c>
      <c r="AI8040">
        <v>0</v>
      </c>
      <c r="AJ8040">
        <v>0</v>
      </c>
      <c r="AK8040">
        <v>0</v>
      </c>
      <c r="AL8040">
        <v>0</v>
      </c>
      <c r="AM8040">
        <v>0</v>
      </c>
      <c r="AN8040">
        <v>0</v>
      </c>
      <c r="AO8040">
        <v>0</v>
      </c>
      <c r="AP8040">
        <v>0</v>
      </c>
      <c r="AQ8040">
        <v>0</v>
      </c>
      <c r="AR8040">
        <v>0</v>
      </c>
      <c r="AS8040">
        <v>0</v>
      </c>
      <c r="AT8040">
        <v>0</v>
      </c>
      <c r="AU8040">
        <v>0</v>
      </c>
      <c r="AV8040">
        <v>0</v>
      </c>
      <c r="AW8040">
        <v>0</v>
      </c>
      <c r="AX8040">
        <v>0</v>
      </c>
      <c r="AY8040">
        <v>0</v>
      </c>
      <c r="AZ8040">
        <v>0</v>
      </c>
      <c r="BA8040">
        <v>0</v>
      </c>
      <c r="BB8040">
        <v>0</v>
      </c>
      <c r="BC8040">
        <v>0</v>
      </c>
      <c r="BD8040">
        <v>0</v>
      </c>
      <c r="BE8040">
        <v>0</v>
      </c>
      <c r="BF8040">
        <v>0</v>
      </c>
      <c r="BG8040">
        <v>0</v>
      </c>
      <c r="BH8040">
        <v>0</v>
      </c>
      <c r="BI8040">
        <v>0</v>
      </c>
      <c r="BJ8040">
        <v>0</v>
      </c>
      <c r="BK8040">
        <v>0</v>
      </c>
      <c r="BL8040">
        <v>0</v>
      </c>
      <c r="BM8040">
        <v>0</v>
      </c>
      <c r="BN8040">
        <v>0</v>
      </c>
      <c r="BO8040">
        <v>0</v>
      </c>
      <c r="BP8040">
        <v>0</v>
      </c>
    </row>
    <row r="8041" spans="1:68" x14ac:dyDescent="0.25">
      <c r="A8041" t="s">
        <v>356</v>
      </c>
      <c r="B8041">
        <v>2040</v>
      </c>
      <c r="C8041" t="s">
        <v>241</v>
      </c>
      <c r="D8041">
        <v>2041</v>
      </c>
      <c r="E8041" t="s">
        <v>211</v>
      </c>
      <c r="F8041" t="s">
        <v>16</v>
      </c>
      <c r="G8041">
        <v>2.0231798819654201E-2</v>
      </c>
      <c r="H8041">
        <v>307.19833728302899</v>
      </c>
      <c r="I8041">
        <v>307.19833728302899</v>
      </c>
      <c r="J8041">
        <v>0</v>
      </c>
      <c r="K8041">
        <v>103.26957535113699</v>
      </c>
      <c r="L8041">
        <v>0</v>
      </c>
      <c r="M8041">
        <v>5.8533087181269301E-5</v>
      </c>
      <c r="N8041">
        <v>1.4468581528742801E-4</v>
      </c>
      <c r="O8041">
        <v>0</v>
      </c>
      <c r="P8041">
        <v>2.0321890246869701E-4</v>
      </c>
      <c r="Q8041">
        <v>7.8595204126732303E-7</v>
      </c>
      <c r="R8041">
        <v>5.4826210027519895E-7</v>
      </c>
      <c r="S8041">
        <v>0</v>
      </c>
      <c r="T8041">
        <v>1.33421414154252E-6</v>
      </c>
      <c r="U8041">
        <v>3.04765381695728E-6</v>
      </c>
      <c r="V8041">
        <v>1.1159517376453501E-5</v>
      </c>
      <c r="W8041">
        <v>1.55413853349533E-5</v>
      </c>
      <c r="X8041">
        <v>8.54794555830885E-7</v>
      </c>
      <c r="Y8041">
        <v>5.9628505796353801E-7</v>
      </c>
      <c r="Z8041">
        <v>0</v>
      </c>
      <c r="AA8041">
        <v>1.4510796137944199E-6</v>
      </c>
      <c r="AB8041">
        <v>1.21906152678291E-5</v>
      </c>
      <c r="AC8041">
        <v>3.1884335361295898E-5</v>
      </c>
      <c r="AD8041">
        <v>4.5526030242919501E-5</v>
      </c>
      <c r="AE8041">
        <v>0.38999839952452697</v>
      </c>
      <c r="AF8041">
        <v>0.10933458583549301</v>
      </c>
      <c r="AG8041">
        <v>0</v>
      </c>
      <c r="AH8041">
        <v>0.49933298536002102</v>
      </c>
      <c r="AI8041">
        <v>3.9723326033086801E-4</v>
      </c>
      <c r="AJ8041">
        <v>3.3283820746574197E-4</v>
      </c>
      <c r="AK8041">
        <v>0</v>
      </c>
      <c r="AL8041">
        <v>7.3007146779661101E-4</v>
      </c>
      <c r="AM8041">
        <v>7.9503725014430396E-5</v>
      </c>
      <c r="AN8041">
        <v>2.2288570561903199E-5</v>
      </c>
      <c r="AO8041">
        <v>0</v>
      </c>
      <c r="AP8041">
        <v>1.01792295576333E-4</v>
      </c>
      <c r="AQ8041">
        <v>5.6756794951197997E-6</v>
      </c>
      <c r="AR8041">
        <v>4.75560124983559E-6</v>
      </c>
      <c r="AS8041">
        <v>0</v>
      </c>
      <c r="AT8041">
        <v>1.0431280744955401E-5</v>
      </c>
      <c r="AU8041">
        <v>0</v>
      </c>
      <c r="AV8041">
        <v>0</v>
      </c>
      <c r="AW8041">
        <v>0</v>
      </c>
      <c r="AX8041">
        <v>1.0431280744955401E-5</v>
      </c>
      <c r="AY8041">
        <v>4.0540567822284303E-4</v>
      </c>
      <c r="AZ8041">
        <v>3.3968580355968499E-4</v>
      </c>
      <c r="BA8041">
        <v>0</v>
      </c>
      <c r="BB8041">
        <v>7.4509148178252796E-4</v>
      </c>
      <c r="BC8041">
        <v>0</v>
      </c>
      <c r="BD8041">
        <v>0</v>
      </c>
      <c r="BE8041">
        <v>0</v>
      </c>
      <c r="BF8041">
        <v>7.4509148178252796E-4</v>
      </c>
      <c r="BG8041">
        <v>1.68532280906564E-3</v>
      </c>
      <c r="BH8041">
        <v>1.0943624341721401E-3</v>
      </c>
      <c r="BI8041">
        <v>0</v>
      </c>
      <c r="BJ8041">
        <v>2.7796852432377902E-3</v>
      </c>
      <c r="BK8041">
        <v>0</v>
      </c>
      <c r="BL8041">
        <v>0</v>
      </c>
      <c r="BM8041">
        <v>0</v>
      </c>
      <c r="BN8041">
        <v>0</v>
      </c>
      <c r="BO8041">
        <v>3.5894579112310198E-4</v>
      </c>
      <c r="BP8041">
        <v>5.7715277289010103E-2</v>
      </c>
    </row>
    <row r="8042" spans="1:68" x14ac:dyDescent="0.25">
      <c r="A8042" t="s">
        <v>356</v>
      </c>
      <c r="B8042">
        <v>2040</v>
      </c>
      <c r="C8042" t="s">
        <v>242</v>
      </c>
      <c r="D8042">
        <v>1996</v>
      </c>
      <c r="E8042" t="s">
        <v>211</v>
      </c>
      <c r="F8042" t="s">
        <v>17</v>
      </c>
      <c r="G8042">
        <v>3.3309180106556</v>
      </c>
      <c r="H8042">
        <v>36809.740241335698</v>
      </c>
      <c r="I8042">
        <v>36809.740241335698</v>
      </c>
      <c r="J8042">
        <v>0</v>
      </c>
      <c r="K8042">
        <v>5331.3341311349204</v>
      </c>
      <c r="L8042">
        <v>0</v>
      </c>
      <c r="M8042">
        <v>0.82807627064015799</v>
      </c>
      <c r="N8042">
        <v>6.3902494974327401E-2</v>
      </c>
      <c r="O8042">
        <v>0</v>
      </c>
      <c r="P8042">
        <v>0.89197876561448497</v>
      </c>
      <c r="Q8042">
        <v>3.1763962703190698E-3</v>
      </c>
      <c r="R8042">
        <v>1.5055543156275E-4</v>
      </c>
      <c r="S8042">
        <v>0</v>
      </c>
      <c r="T8042">
        <v>3.3269517018818199E-3</v>
      </c>
      <c r="U8042">
        <v>3.6518213717505899E-4</v>
      </c>
      <c r="V8042">
        <v>1.8782121448999399E-3</v>
      </c>
      <c r="W8042">
        <v>5.5703459839568197E-3</v>
      </c>
      <c r="X8042">
        <v>3.3200188146131999E-3</v>
      </c>
      <c r="Y8042">
        <v>1.5736288009818501E-4</v>
      </c>
      <c r="Z8042">
        <v>0</v>
      </c>
      <c r="AA8042">
        <v>3.4773816947113799E-3</v>
      </c>
      <c r="AB8042">
        <v>1.4607285487002299E-3</v>
      </c>
      <c r="AC8042">
        <v>5.3663204139998404E-3</v>
      </c>
      <c r="AD8042">
        <v>1.0304430657411399E-2</v>
      </c>
      <c r="AE8042">
        <v>77.802153017692106</v>
      </c>
      <c r="AF8042">
        <v>4.03196581698346</v>
      </c>
      <c r="AG8042">
        <v>0</v>
      </c>
      <c r="AH8042">
        <v>81.834118834675607</v>
      </c>
      <c r="AI8042">
        <v>5.1680070089831398E-4</v>
      </c>
      <c r="AJ8042">
        <v>4.8689295175100299E-5</v>
      </c>
      <c r="AK8042">
        <v>0</v>
      </c>
      <c r="AL8042">
        <v>5.6548999607341404E-4</v>
      </c>
      <c r="AM8042">
        <v>1.22577608920198E-2</v>
      </c>
      <c r="AN8042">
        <v>6.3523785644006403E-4</v>
      </c>
      <c r="AO8042">
        <v>0</v>
      </c>
      <c r="AP8042">
        <v>1.28929987484598E-2</v>
      </c>
      <c r="AQ8042">
        <v>1.11265773723266E-2</v>
      </c>
      <c r="AR8042">
        <v>1.04826717345415E-3</v>
      </c>
      <c r="AS8042">
        <v>0</v>
      </c>
      <c r="AT8042">
        <v>1.21748445457808E-2</v>
      </c>
      <c r="AU8042">
        <v>0</v>
      </c>
      <c r="AV8042">
        <v>0</v>
      </c>
      <c r="AW8042">
        <v>0</v>
      </c>
      <c r="AX8042">
        <v>1.21748445457808E-2</v>
      </c>
      <c r="AY8042">
        <v>1.26667613689855E-2</v>
      </c>
      <c r="AZ8042">
        <v>1.1933723815294201E-3</v>
      </c>
      <c r="BA8042">
        <v>0</v>
      </c>
      <c r="BB8042">
        <v>1.38601337505149E-2</v>
      </c>
      <c r="BC8042">
        <v>0</v>
      </c>
      <c r="BD8042">
        <v>0</v>
      </c>
      <c r="BE8042">
        <v>0</v>
      </c>
      <c r="BF8042">
        <v>1.38601337505149E-2</v>
      </c>
      <c r="BG8042">
        <v>2.7664188910124201E-2</v>
      </c>
      <c r="BH8042">
        <v>4.3504269429715204E-3</v>
      </c>
      <c r="BI8042">
        <v>0</v>
      </c>
      <c r="BJ8042">
        <v>3.2014615853095701E-2</v>
      </c>
      <c r="BK8042">
        <v>7.3673986423563697E-4</v>
      </c>
      <c r="BL8042">
        <v>3.8180305215096398E-5</v>
      </c>
      <c r="BM8042">
        <v>0</v>
      </c>
      <c r="BN8042">
        <v>7.7492016945073297E-4</v>
      </c>
      <c r="BO8042">
        <v>1.0955460975612E-3</v>
      </c>
      <c r="BP8042">
        <v>7.31020941851349</v>
      </c>
    </row>
    <row r="8043" spans="1:68" x14ac:dyDescent="0.25">
      <c r="A8043" t="s">
        <v>356</v>
      </c>
      <c r="B8043">
        <v>2040</v>
      </c>
      <c r="C8043" t="s">
        <v>242</v>
      </c>
      <c r="D8043">
        <v>1997</v>
      </c>
      <c r="E8043" t="s">
        <v>211</v>
      </c>
      <c r="F8043" t="s">
        <v>17</v>
      </c>
      <c r="G8043">
        <v>2.7631868233029802</v>
      </c>
      <c r="H8043">
        <v>30535.782891889601</v>
      </c>
      <c r="I8043">
        <v>30535.782891889601</v>
      </c>
      <c r="J8043">
        <v>0</v>
      </c>
      <c r="K8043">
        <v>4422.6463019058201</v>
      </c>
      <c r="L8043">
        <v>0</v>
      </c>
      <c r="M8043">
        <v>0.68575530170627896</v>
      </c>
      <c r="N8043">
        <v>5.3010771062027E-2</v>
      </c>
      <c r="O8043">
        <v>0</v>
      </c>
      <c r="P8043">
        <v>0.73876607276830597</v>
      </c>
      <c r="Q8043">
        <v>2.6123750471453398E-3</v>
      </c>
      <c r="R8043">
        <v>1.2489433343602601E-4</v>
      </c>
      <c r="S8043">
        <v>0</v>
      </c>
      <c r="T8043">
        <v>2.7372693805813599E-3</v>
      </c>
      <c r="U8043">
        <v>3.0293944982126298E-4</v>
      </c>
      <c r="V8043">
        <v>1.5580842979481401E-3</v>
      </c>
      <c r="W8043">
        <v>4.5982931283507699E-3</v>
      </c>
      <c r="X8043">
        <v>2.7304950545346701E-3</v>
      </c>
      <c r="Y8043">
        <v>1.30541500983607E-4</v>
      </c>
      <c r="Z8043">
        <v>0</v>
      </c>
      <c r="AA8043">
        <v>2.8610365555182698E-3</v>
      </c>
      <c r="AB8043">
        <v>1.21175779928505E-3</v>
      </c>
      <c r="AC8043">
        <v>4.4516694227089799E-3</v>
      </c>
      <c r="AD8043">
        <v>8.5244637775123092E-3</v>
      </c>
      <c r="AE8043">
        <v>64.541331655526307</v>
      </c>
      <c r="AF8043">
        <v>3.3447460375357299</v>
      </c>
      <c r="AG8043">
        <v>0</v>
      </c>
      <c r="AH8043">
        <v>67.886077693062106</v>
      </c>
      <c r="AI8043">
        <v>4.22571161332869E-4</v>
      </c>
      <c r="AJ8043">
        <v>4.0390552524367402E-5</v>
      </c>
      <c r="AK8043">
        <v>0</v>
      </c>
      <c r="AL8043">
        <v>4.6296171385723598E-4</v>
      </c>
      <c r="AM8043">
        <v>1.0168513086085001E-2</v>
      </c>
      <c r="AN8043">
        <v>5.2696610032527795E-4</v>
      </c>
      <c r="AO8043">
        <v>0</v>
      </c>
      <c r="AP8043">
        <v>1.0695479186410299E-2</v>
      </c>
      <c r="AQ8043">
        <v>9.0978412252757605E-3</v>
      </c>
      <c r="AR8043">
        <v>8.6959751987995598E-4</v>
      </c>
      <c r="AS8043">
        <v>0</v>
      </c>
      <c r="AT8043">
        <v>9.9674387451557205E-3</v>
      </c>
      <c r="AU8043">
        <v>0</v>
      </c>
      <c r="AV8043">
        <v>0</v>
      </c>
      <c r="AW8043">
        <v>0</v>
      </c>
      <c r="AX8043">
        <v>9.9674387451557205E-3</v>
      </c>
      <c r="AY8043">
        <v>1.0357199695578001E-2</v>
      </c>
      <c r="AZ8043">
        <v>9.899705814994731E-4</v>
      </c>
      <c r="BA8043">
        <v>0</v>
      </c>
      <c r="BB8043">
        <v>1.13471702770775E-2</v>
      </c>
      <c r="BC8043">
        <v>0</v>
      </c>
      <c r="BD8043">
        <v>0</v>
      </c>
      <c r="BE8043">
        <v>0</v>
      </c>
      <c r="BF8043">
        <v>1.13471702770775E-2</v>
      </c>
      <c r="BG8043">
        <v>2.2620109482722001E-2</v>
      </c>
      <c r="BH8043">
        <v>3.60892773887135E-3</v>
      </c>
      <c r="BI8043">
        <v>0</v>
      </c>
      <c r="BJ8043">
        <v>2.62290372215934E-2</v>
      </c>
      <c r="BK8043">
        <v>6.1116781576297499E-4</v>
      </c>
      <c r="BL8043">
        <v>3.1672744853685503E-5</v>
      </c>
      <c r="BM8043">
        <v>0</v>
      </c>
      <c r="BN8043">
        <v>6.4284056061666105E-4</v>
      </c>
      <c r="BO8043">
        <v>9.0881808901273797E-4</v>
      </c>
      <c r="BP8043">
        <v>6.0642364285772699</v>
      </c>
    </row>
    <row r="8044" spans="1:68" x14ac:dyDescent="0.25">
      <c r="A8044" t="s">
        <v>356</v>
      </c>
      <c r="B8044">
        <v>2040</v>
      </c>
      <c r="C8044" t="s">
        <v>242</v>
      </c>
      <c r="D8044">
        <v>1998</v>
      </c>
      <c r="E8044" t="s">
        <v>211</v>
      </c>
      <c r="F8044" t="s">
        <v>17</v>
      </c>
      <c r="G8044">
        <v>7.12315043730172</v>
      </c>
      <c r="H8044">
        <v>78717.433589854903</v>
      </c>
      <c r="I8044">
        <v>78717.433589854903</v>
      </c>
      <c r="J8044">
        <v>0</v>
      </c>
      <c r="K8044">
        <v>11401.0296639276</v>
      </c>
      <c r="L8044">
        <v>0</v>
      </c>
      <c r="M8044">
        <v>1.7558929063914299</v>
      </c>
      <c r="N8044">
        <v>0.14706077862012301</v>
      </c>
      <c r="O8044">
        <v>0</v>
      </c>
      <c r="P8044">
        <v>1.90295368501155</v>
      </c>
      <c r="Q8044">
        <v>6.8384279665309597E-3</v>
      </c>
      <c r="R8044">
        <v>2.27597819138035E-4</v>
      </c>
      <c r="S8044">
        <v>0</v>
      </c>
      <c r="T8044">
        <v>7.06602578566899E-3</v>
      </c>
      <c r="U8044">
        <v>7.8094005670266105E-4</v>
      </c>
      <c r="V8044">
        <v>4.0165466752681202E-3</v>
      </c>
      <c r="W8044">
        <v>1.18635125176397E-2</v>
      </c>
      <c r="X8044">
        <v>7.1476313341028103E-3</v>
      </c>
      <c r="Y8044">
        <v>2.37888782569092E-4</v>
      </c>
      <c r="Z8044">
        <v>0</v>
      </c>
      <c r="AA8044">
        <v>7.3855201166719E-3</v>
      </c>
      <c r="AB8044">
        <v>3.1237602268106399E-3</v>
      </c>
      <c r="AC8044">
        <v>1.1475847643623201E-2</v>
      </c>
      <c r="AD8044">
        <v>2.1985127987105699E-2</v>
      </c>
      <c r="AE8044">
        <v>170.24722703497901</v>
      </c>
      <c r="AF8044">
        <v>8.8540639377322101</v>
      </c>
      <c r="AG8044">
        <v>0</v>
      </c>
      <c r="AH8044">
        <v>179.10129097271101</v>
      </c>
      <c r="AI8044">
        <v>1.07582083775947E-3</v>
      </c>
      <c r="AJ8044">
        <v>7.9410460715542702E-5</v>
      </c>
      <c r="AK8044">
        <v>0</v>
      </c>
      <c r="AL8044">
        <v>1.15523129847501E-3</v>
      </c>
      <c r="AM8044">
        <v>2.68225199506965E-2</v>
      </c>
      <c r="AN8044">
        <v>1.3949613791111499E-3</v>
      </c>
      <c r="AO8044">
        <v>0</v>
      </c>
      <c r="AP8044">
        <v>2.82174813298076E-2</v>
      </c>
      <c r="AQ8044">
        <v>2.3162127623443898E-2</v>
      </c>
      <c r="AR8044">
        <v>1.70968544312683E-3</v>
      </c>
      <c r="AS8044">
        <v>0</v>
      </c>
      <c r="AT8044">
        <v>2.48718130665707E-2</v>
      </c>
      <c r="AU8044">
        <v>0</v>
      </c>
      <c r="AV8044">
        <v>0</v>
      </c>
      <c r="AW8044">
        <v>0</v>
      </c>
      <c r="AX8044">
        <v>2.48718130665707E-2</v>
      </c>
      <c r="AY8044">
        <v>2.6368319168287298E-2</v>
      </c>
      <c r="AZ8044">
        <v>1.9463467335407E-3</v>
      </c>
      <c r="BA8044">
        <v>0</v>
      </c>
      <c r="BB8044">
        <v>2.8314665901828E-2</v>
      </c>
      <c r="BC8044">
        <v>0</v>
      </c>
      <c r="BD8044">
        <v>0</v>
      </c>
      <c r="BE8044">
        <v>0</v>
      </c>
      <c r="BF8044">
        <v>2.8314665901828E-2</v>
      </c>
      <c r="BG8044">
        <v>5.7588372032319701E-2</v>
      </c>
      <c r="BH8044">
        <v>8.40874709141517E-3</v>
      </c>
      <c r="BI8044">
        <v>0</v>
      </c>
      <c r="BJ8044">
        <v>6.5997119123734793E-2</v>
      </c>
      <c r="BK8044">
        <v>1.61213943402982E-3</v>
      </c>
      <c r="BL8044">
        <v>8.3842690856320096E-5</v>
      </c>
      <c r="BM8044">
        <v>0</v>
      </c>
      <c r="BN8044">
        <v>1.69598212488614E-3</v>
      </c>
      <c r="BO8044">
        <v>2.3428194986977002E-3</v>
      </c>
      <c r="BP8044">
        <v>15.999047375113401</v>
      </c>
    </row>
    <row r="8045" spans="1:68" x14ac:dyDescent="0.25">
      <c r="A8045" t="s">
        <v>356</v>
      </c>
      <c r="B8045">
        <v>2040</v>
      </c>
      <c r="C8045" t="s">
        <v>242</v>
      </c>
      <c r="D8045">
        <v>1999</v>
      </c>
      <c r="E8045" t="s">
        <v>211</v>
      </c>
      <c r="F8045" t="s">
        <v>17</v>
      </c>
      <c r="G8045">
        <v>3.2669160469073901</v>
      </c>
      <c r="H8045">
        <v>36102.459049493104</v>
      </c>
      <c r="I8045">
        <v>36102.459049493104</v>
      </c>
      <c r="J8045">
        <v>0</v>
      </c>
      <c r="K8045">
        <v>5228.8951480381002</v>
      </c>
      <c r="L8045">
        <v>0</v>
      </c>
      <c r="M8045">
        <v>0.94757241751126098</v>
      </c>
      <c r="N8045">
        <v>6.7447012634871295E-2</v>
      </c>
      <c r="O8045">
        <v>0</v>
      </c>
      <c r="P8045">
        <v>1.0150194301461299</v>
      </c>
      <c r="Q8045">
        <v>3.1001365033625902E-3</v>
      </c>
      <c r="R8045">
        <v>1.0438400453954599E-4</v>
      </c>
      <c r="S8045">
        <v>0</v>
      </c>
      <c r="T8045">
        <v>3.2045205079021398E-3</v>
      </c>
      <c r="U8045">
        <v>3.5816534065523999E-4</v>
      </c>
      <c r="V8045">
        <v>1.84212321529412E-3</v>
      </c>
      <c r="W8045">
        <v>5.4048090638514996E-3</v>
      </c>
      <c r="X8045">
        <v>3.2403109193926598E-3</v>
      </c>
      <c r="Y8045">
        <v>1.0910378602766399E-4</v>
      </c>
      <c r="Z8045">
        <v>0</v>
      </c>
      <c r="AA8045">
        <v>3.34941470542032E-3</v>
      </c>
      <c r="AB8045">
        <v>1.43266136262096E-3</v>
      </c>
      <c r="AC8045">
        <v>5.2632091865546298E-3</v>
      </c>
      <c r="AD8045">
        <v>1.0045285254595899E-2</v>
      </c>
      <c r="AE8045">
        <v>79.351122107690102</v>
      </c>
      <c r="AF8045">
        <v>4.0607711170955598</v>
      </c>
      <c r="AG8045">
        <v>0</v>
      </c>
      <c r="AH8045">
        <v>83.4118932247857</v>
      </c>
      <c r="AI8045">
        <v>5.1185036097230099E-4</v>
      </c>
      <c r="AJ8045">
        <v>3.6420304567116197E-5</v>
      </c>
      <c r="AK8045">
        <v>0</v>
      </c>
      <c r="AL8045">
        <v>5.4827066553941796E-4</v>
      </c>
      <c r="AM8045">
        <v>1.2501801602949799E-2</v>
      </c>
      <c r="AN8045">
        <v>6.3977614320337103E-4</v>
      </c>
      <c r="AO8045">
        <v>0</v>
      </c>
      <c r="AP8045">
        <v>1.31415777461532E-2</v>
      </c>
      <c r="AQ8045">
        <v>1.10199979112106E-2</v>
      </c>
      <c r="AR8045">
        <v>7.8411917008884601E-4</v>
      </c>
      <c r="AS8045">
        <v>0</v>
      </c>
      <c r="AT8045">
        <v>1.18041170812995E-2</v>
      </c>
      <c r="AU8045">
        <v>0</v>
      </c>
      <c r="AV8045">
        <v>0</v>
      </c>
      <c r="AW8045">
        <v>0</v>
      </c>
      <c r="AX8045">
        <v>1.18041170812995E-2</v>
      </c>
      <c r="AY8045">
        <v>1.2545428765470899E-2</v>
      </c>
      <c r="AZ8045">
        <v>8.9265998698443599E-4</v>
      </c>
      <c r="BA8045">
        <v>0</v>
      </c>
      <c r="BB8045">
        <v>1.34380887524553E-2</v>
      </c>
      <c r="BC8045">
        <v>0</v>
      </c>
      <c r="BD8045">
        <v>0</v>
      </c>
      <c r="BE8045">
        <v>0</v>
      </c>
      <c r="BF8045">
        <v>1.34380887524553E-2</v>
      </c>
      <c r="BG8045">
        <v>2.4729779312214099E-2</v>
      </c>
      <c r="BH8045">
        <v>3.85653385382327E-3</v>
      </c>
      <c r="BI8045">
        <v>0</v>
      </c>
      <c r="BJ8045">
        <v>2.8586313166037301E-2</v>
      </c>
      <c r="BK8045">
        <v>7.5140767525123703E-4</v>
      </c>
      <c r="BL8045">
        <v>3.8453074181901601E-5</v>
      </c>
      <c r="BM8045">
        <v>0</v>
      </c>
      <c r="BN8045">
        <v>7.89860749433139E-4</v>
      </c>
      <c r="BO8045">
        <v>1.0744957140344099E-3</v>
      </c>
      <c r="BP8045">
        <v>7.4511513797775102</v>
      </c>
    </row>
    <row r="8046" spans="1:68" x14ac:dyDescent="0.25">
      <c r="A8046" t="s">
        <v>356</v>
      </c>
      <c r="B8046">
        <v>2040</v>
      </c>
      <c r="C8046" t="s">
        <v>242</v>
      </c>
      <c r="D8046">
        <v>2000</v>
      </c>
      <c r="E8046" t="s">
        <v>211</v>
      </c>
      <c r="F8046" t="s">
        <v>17</v>
      </c>
      <c r="G8046">
        <v>3.2251590081330401</v>
      </c>
      <c r="H8046">
        <v>35641.004956172699</v>
      </c>
      <c r="I8046">
        <v>35641.004956172699</v>
      </c>
      <c r="J8046">
        <v>0</v>
      </c>
      <c r="K8046">
        <v>5162.0605020574103</v>
      </c>
      <c r="L8046">
        <v>0</v>
      </c>
      <c r="M8046">
        <v>0.93360888683479704</v>
      </c>
      <c r="N8046">
        <v>6.65849190024147E-2</v>
      </c>
      <c r="O8046">
        <v>0</v>
      </c>
      <c r="P8046">
        <v>1.00019380583721</v>
      </c>
      <c r="Q8046">
        <v>3.0366207980563101E-3</v>
      </c>
      <c r="R8046">
        <v>1.0304978998906599E-4</v>
      </c>
      <c r="S8046">
        <v>0</v>
      </c>
      <c r="T8046">
        <v>3.13967058804538E-3</v>
      </c>
      <c r="U8046">
        <v>3.5358734605647199E-4</v>
      </c>
      <c r="V8046">
        <v>1.8185775809944501E-3</v>
      </c>
      <c r="W8046">
        <v>5.3118355150963102E-3</v>
      </c>
      <c r="X8046">
        <v>3.1739233157391999E-3</v>
      </c>
      <c r="Y8046">
        <v>1.07709244215701E-4</v>
      </c>
      <c r="Z8046">
        <v>0</v>
      </c>
      <c r="AA8046">
        <v>3.2816325599549002E-3</v>
      </c>
      <c r="AB8046">
        <v>1.4143493842258799E-3</v>
      </c>
      <c r="AC8046">
        <v>5.1959359456984497E-3</v>
      </c>
      <c r="AD8046">
        <v>9.8919178898792398E-3</v>
      </c>
      <c r="AE8046">
        <v>78.336872633548793</v>
      </c>
      <c r="AF8046">
        <v>4.00886718857224</v>
      </c>
      <c r="AG8046">
        <v>0</v>
      </c>
      <c r="AH8046">
        <v>82.345739822121004</v>
      </c>
      <c r="AI8046">
        <v>4.9781076025593504E-4</v>
      </c>
      <c r="AJ8046">
        <v>3.5954787838756203E-5</v>
      </c>
      <c r="AK8046">
        <v>0</v>
      </c>
      <c r="AL8046">
        <v>5.3376554809469101E-4</v>
      </c>
      <c r="AM8046">
        <v>1.23420061852567E-2</v>
      </c>
      <c r="AN8046">
        <v>6.3159865812721097E-4</v>
      </c>
      <c r="AO8046">
        <v>0</v>
      </c>
      <c r="AP8046">
        <v>1.2973604843383999E-2</v>
      </c>
      <c r="AQ8046">
        <v>1.0717729157751699E-2</v>
      </c>
      <c r="AR8046">
        <v>7.7409672258208699E-4</v>
      </c>
      <c r="AS8046">
        <v>0</v>
      </c>
      <c r="AT8046">
        <v>1.14918258803338E-2</v>
      </c>
      <c r="AU8046">
        <v>0</v>
      </c>
      <c r="AV8046">
        <v>0</v>
      </c>
      <c r="AW8046">
        <v>0</v>
      </c>
      <c r="AX8046">
        <v>1.14918258803338E-2</v>
      </c>
      <c r="AY8046">
        <v>1.2201318798745E-2</v>
      </c>
      <c r="AZ8046">
        <v>8.8125019341960995E-4</v>
      </c>
      <c r="BA8046">
        <v>0</v>
      </c>
      <c r="BB8046">
        <v>1.30825689921646E-2</v>
      </c>
      <c r="BC8046">
        <v>0</v>
      </c>
      <c r="BD8046">
        <v>0</v>
      </c>
      <c r="BE8046">
        <v>0</v>
      </c>
      <c r="BF8046">
        <v>1.30825689921646E-2</v>
      </c>
      <c r="BG8046">
        <v>2.40514634324436E-2</v>
      </c>
      <c r="BH8046">
        <v>3.8072404433540301E-3</v>
      </c>
      <c r="BI8046">
        <v>0</v>
      </c>
      <c r="BJ8046">
        <v>2.78587038757976E-2</v>
      </c>
      <c r="BK8046">
        <v>7.4180333924128E-4</v>
      </c>
      <c r="BL8046">
        <v>3.7961575016770897E-5</v>
      </c>
      <c r="BM8046">
        <v>0</v>
      </c>
      <c r="BN8046">
        <v>7.7976491425805095E-4</v>
      </c>
      <c r="BO8046">
        <v>1.0607617341740201E-3</v>
      </c>
      <c r="BP8046">
        <v>7.3559123186533197</v>
      </c>
    </row>
    <row r="8047" spans="1:68" x14ac:dyDescent="0.25">
      <c r="A8047" t="s">
        <v>356</v>
      </c>
      <c r="B8047">
        <v>2040</v>
      </c>
      <c r="C8047" t="s">
        <v>242</v>
      </c>
      <c r="D8047">
        <v>2001</v>
      </c>
      <c r="E8047" t="s">
        <v>211</v>
      </c>
      <c r="F8047" t="s">
        <v>17</v>
      </c>
      <c r="G8047">
        <v>4.26716007733119</v>
      </c>
      <c r="H8047">
        <v>47156.085353131697</v>
      </c>
      <c r="I8047">
        <v>47156.085353131697</v>
      </c>
      <c r="J8047">
        <v>0</v>
      </c>
      <c r="K8047">
        <v>6829.8457333732104</v>
      </c>
      <c r="L8047">
        <v>0</v>
      </c>
      <c r="M8047">
        <v>1.2327939136202799</v>
      </c>
      <c r="N8047">
        <v>8.80975193480181E-2</v>
      </c>
      <c r="O8047">
        <v>0</v>
      </c>
      <c r="P8047">
        <v>1.3208914329682999</v>
      </c>
      <c r="Q8047">
        <v>3.9860989217900197E-3</v>
      </c>
      <c r="R8047">
        <v>1.36343649633961E-4</v>
      </c>
      <c r="S8047">
        <v>0</v>
      </c>
      <c r="T8047">
        <v>4.1224425714239798E-3</v>
      </c>
      <c r="U8047">
        <v>4.6782617636427102E-4</v>
      </c>
      <c r="V8047">
        <v>2.4061330407523802E-3</v>
      </c>
      <c r="W8047">
        <v>6.9964017885406297E-3</v>
      </c>
      <c r="X8047">
        <v>4.1663326269813696E-3</v>
      </c>
      <c r="Y8047">
        <v>1.4250850445442399E-4</v>
      </c>
      <c r="Z8047">
        <v>0</v>
      </c>
      <c r="AA8047">
        <v>4.3088411314357901E-3</v>
      </c>
      <c r="AB8047">
        <v>1.87130470545708E-3</v>
      </c>
      <c r="AC8047">
        <v>6.8746658307210903E-3</v>
      </c>
      <c r="AD8047">
        <v>1.3054811667613899E-2</v>
      </c>
      <c r="AE8047">
        <v>103.646355005844</v>
      </c>
      <c r="AF8047">
        <v>5.3040727540131103</v>
      </c>
      <c r="AG8047">
        <v>0</v>
      </c>
      <c r="AH8047">
        <v>108.95042775985701</v>
      </c>
      <c r="AI8047">
        <v>6.4872655568916002E-4</v>
      </c>
      <c r="AJ8047">
        <v>4.7571246833893998E-5</v>
      </c>
      <c r="AK8047">
        <v>0</v>
      </c>
      <c r="AL8047">
        <v>6.96297802523054E-4</v>
      </c>
      <c r="AM8047">
        <v>1.63295254400239E-2</v>
      </c>
      <c r="AN8047">
        <v>8.35658822420829E-4</v>
      </c>
      <c r="AO8047">
        <v>0</v>
      </c>
      <c r="AP8047">
        <v>1.7165184262444799E-2</v>
      </c>
      <c r="AQ8047">
        <v>1.39669048490292E-2</v>
      </c>
      <c r="AR8047">
        <v>1.0241958992612001E-3</v>
      </c>
      <c r="AS8047">
        <v>0</v>
      </c>
      <c r="AT8047">
        <v>1.4991100748290499E-2</v>
      </c>
      <c r="AU8047">
        <v>0</v>
      </c>
      <c r="AV8047">
        <v>0</v>
      </c>
      <c r="AW8047">
        <v>0</v>
      </c>
      <c r="AX8047">
        <v>1.4991100748290499E-2</v>
      </c>
      <c r="AY8047">
        <v>1.5900257991823701E-2</v>
      </c>
      <c r="AZ8047">
        <v>1.16596906819715E-3</v>
      </c>
      <c r="BA8047">
        <v>0</v>
      </c>
      <c r="BB8047">
        <v>1.7066227060020801E-2</v>
      </c>
      <c r="BC8047">
        <v>0</v>
      </c>
      <c r="BD8047">
        <v>0</v>
      </c>
      <c r="BE8047">
        <v>0</v>
      </c>
      <c r="BF8047">
        <v>1.7066227060020801E-2</v>
      </c>
      <c r="BG8047">
        <v>3.1342880220289498E-2</v>
      </c>
      <c r="BH8047">
        <v>5.0373033961154997E-3</v>
      </c>
      <c r="BI8047">
        <v>0</v>
      </c>
      <c r="BJ8047">
        <v>3.6380183616405E-2</v>
      </c>
      <c r="BK8047">
        <v>9.8146900251153699E-4</v>
      </c>
      <c r="BL8047">
        <v>5.0226397202644802E-5</v>
      </c>
      <c r="BM8047">
        <v>0</v>
      </c>
      <c r="BN8047">
        <v>1.0316953997141799E-3</v>
      </c>
      <c r="BO8047">
        <v>1.4034781268810099E-3</v>
      </c>
      <c r="BP8047">
        <v>9.7324985532037402</v>
      </c>
    </row>
    <row r="8048" spans="1:68" x14ac:dyDescent="0.25">
      <c r="A8048" t="s">
        <v>356</v>
      </c>
      <c r="B8048">
        <v>2040</v>
      </c>
      <c r="C8048" t="s">
        <v>242</v>
      </c>
      <c r="D8048">
        <v>2002</v>
      </c>
      <c r="E8048" t="s">
        <v>211</v>
      </c>
      <c r="F8048" t="s">
        <v>17</v>
      </c>
      <c r="G8048">
        <v>5.4593795702187098</v>
      </c>
      <c r="H8048">
        <v>60331.218965984997</v>
      </c>
      <c r="I8048">
        <v>60331.218965984997</v>
      </c>
      <c r="J8048">
        <v>0</v>
      </c>
      <c r="K8048">
        <v>8738.0645649092694</v>
      </c>
      <c r="L8048">
        <v>0</v>
      </c>
      <c r="M8048">
        <v>1.5740945734118099</v>
      </c>
      <c r="N8048">
        <v>0.112711449441644</v>
      </c>
      <c r="O8048">
        <v>0</v>
      </c>
      <c r="P8048">
        <v>1.68680602285345</v>
      </c>
      <c r="Q8048">
        <v>5.0593511505508098E-3</v>
      </c>
      <c r="R8048">
        <v>1.74437265500067E-4</v>
      </c>
      <c r="S8048">
        <v>0</v>
      </c>
      <c r="T8048">
        <v>5.23378841605088E-3</v>
      </c>
      <c r="U8048">
        <v>5.9853406560131004E-4</v>
      </c>
      <c r="V8048">
        <v>3.0783924970837801E-3</v>
      </c>
      <c r="W8048">
        <v>8.9107149787359691E-3</v>
      </c>
      <c r="X8048">
        <v>5.2881125590404903E-3</v>
      </c>
      <c r="Y8048">
        <v>1.8232454459207899E-4</v>
      </c>
      <c r="Z8048">
        <v>0</v>
      </c>
      <c r="AA8048">
        <v>5.4704371036325703E-3</v>
      </c>
      <c r="AB8048">
        <v>2.3941362624052402E-3</v>
      </c>
      <c r="AC8048">
        <v>8.7954071345250906E-3</v>
      </c>
      <c r="AD8048">
        <v>1.6659980500562901E-2</v>
      </c>
      <c r="AE8048">
        <v>132.60453856712101</v>
      </c>
      <c r="AF8048">
        <v>6.7859995658572698</v>
      </c>
      <c r="AG8048">
        <v>0</v>
      </c>
      <c r="AH8048">
        <v>139.39053813297801</v>
      </c>
      <c r="AI8048">
        <v>8.1728602236213804E-4</v>
      </c>
      <c r="AJ8048">
        <v>6.0862374128983498E-5</v>
      </c>
      <c r="AK8048">
        <v>0</v>
      </c>
      <c r="AL8048">
        <v>8.7814839649112198E-4</v>
      </c>
      <c r="AM8048">
        <v>2.0891899053008998E-2</v>
      </c>
      <c r="AN8048">
        <v>1.0691369951254799E-3</v>
      </c>
      <c r="AO8048">
        <v>0</v>
      </c>
      <c r="AP8048">
        <v>2.19610360481345E-2</v>
      </c>
      <c r="AQ8048">
        <v>1.7595943943819501E-2</v>
      </c>
      <c r="AR8048">
        <v>1.3103502252077401E-3</v>
      </c>
      <c r="AS8048">
        <v>0</v>
      </c>
      <c r="AT8048">
        <v>1.89062941690273E-2</v>
      </c>
      <c r="AU8048">
        <v>0</v>
      </c>
      <c r="AV8048">
        <v>0</v>
      </c>
      <c r="AW8048">
        <v>0</v>
      </c>
      <c r="AX8048">
        <v>1.89062941690273E-2</v>
      </c>
      <c r="AY8048">
        <v>2.0031642754109801E-2</v>
      </c>
      <c r="AZ8048">
        <v>1.4917339858512299E-3</v>
      </c>
      <c r="BA8048">
        <v>0</v>
      </c>
      <c r="BB8048">
        <v>2.1523376739960999E-2</v>
      </c>
      <c r="BC8048">
        <v>0</v>
      </c>
      <c r="BD8048">
        <v>0</v>
      </c>
      <c r="BE8048">
        <v>0</v>
      </c>
      <c r="BF8048">
        <v>2.1523376739960999E-2</v>
      </c>
      <c r="BG8048">
        <v>3.9486741645943998E-2</v>
      </c>
      <c r="BH8048">
        <v>6.4446964143295002E-3</v>
      </c>
      <c r="BI8048">
        <v>0</v>
      </c>
      <c r="BJ8048">
        <v>4.5931438060273597E-2</v>
      </c>
      <c r="BK8048">
        <v>1.25568568415779E-3</v>
      </c>
      <c r="BL8048">
        <v>6.4259357934681903E-5</v>
      </c>
      <c r="BM8048">
        <v>0</v>
      </c>
      <c r="BN8048">
        <v>1.31994504209247E-3</v>
      </c>
      <c r="BO8048">
        <v>1.79560168221652E-3</v>
      </c>
      <c r="BP8048">
        <v>12.4517015545793</v>
      </c>
    </row>
    <row r="8049" spans="1:68" x14ac:dyDescent="0.25">
      <c r="A8049" t="s">
        <v>356</v>
      </c>
      <c r="B8049">
        <v>2040</v>
      </c>
      <c r="C8049" t="s">
        <v>242</v>
      </c>
      <c r="D8049">
        <v>2003</v>
      </c>
      <c r="E8049" t="s">
        <v>211</v>
      </c>
      <c r="F8049" t="s">
        <v>17</v>
      </c>
      <c r="G8049">
        <v>3.4056882708871701</v>
      </c>
      <c r="H8049">
        <v>37636.021118888602</v>
      </c>
      <c r="I8049">
        <v>37636.021118888602</v>
      </c>
      <c r="J8049">
        <v>0</v>
      </c>
      <c r="K8049">
        <v>5451.0084188511701</v>
      </c>
      <c r="L8049">
        <v>0</v>
      </c>
      <c r="M8049">
        <v>0.57656243055832401</v>
      </c>
      <c r="N8049">
        <v>7.2903765322791705E-2</v>
      </c>
      <c r="O8049">
        <v>0</v>
      </c>
      <c r="P8049">
        <v>0.64946619588111598</v>
      </c>
      <c r="Q8049">
        <v>2.5813122304281801E-3</v>
      </c>
      <c r="R8049">
        <v>8.4196193627355704E-5</v>
      </c>
      <c r="S8049">
        <v>0</v>
      </c>
      <c r="T8049">
        <v>2.6655084240555398E-3</v>
      </c>
      <c r="U8049">
        <v>3.7337950599084798E-4</v>
      </c>
      <c r="V8049">
        <v>1.9203730177869401E-3</v>
      </c>
      <c r="W8049">
        <v>4.9592609478333301E-3</v>
      </c>
      <c r="X8049">
        <v>2.69802771508477E-3</v>
      </c>
      <c r="Y8049">
        <v>8.8003171888108894E-5</v>
      </c>
      <c r="Z8049">
        <v>0</v>
      </c>
      <c r="AA8049">
        <v>2.7860308869728798E-3</v>
      </c>
      <c r="AB8049">
        <v>1.49351802396339E-3</v>
      </c>
      <c r="AC8049">
        <v>5.4867800508198398E-3</v>
      </c>
      <c r="AD8049">
        <v>9.7663289617561204E-3</v>
      </c>
      <c r="AE8049">
        <v>81.928332191877601</v>
      </c>
      <c r="AF8049">
        <v>4.3075125967459096</v>
      </c>
      <c r="AG8049">
        <v>0</v>
      </c>
      <c r="AH8049">
        <v>86.235844788623595</v>
      </c>
      <c r="AI8049">
        <v>3.4809693499593202E-4</v>
      </c>
      <c r="AJ8049">
        <v>3.1134518892663202E-5</v>
      </c>
      <c r="AK8049">
        <v>0</v>
      </c>
      <c r="AL8049">
        <v>3.79231453888595E-4</v>
      </c>
      <c r="AM8049">
        <v>1.29078421012544E-2</v>
      </c>
      <c r="AN8049">
        <v>6.78650363805074E-4</v>
      </c>
      <c r="AO8049">
        <v>0</v>
      </c>
      <c r="AP8049">
        <v>1.35864924650595E-2</v>
      </c>
      <c r="AQ8049">
        <v>7.4944315546972701E-3</v>
      </c>
      <c r="AR8049">
        <v>6.7031765399548995E-4</v>
      </c>
      <c r="AS8049">
        <v>0</v>
      </c>
      <c r="AT8049">
        <v>8.1647492086927599E-3</v>
      </c>
      <c r="AU8049">
        <v>0</v>
      </c>
      <c r="AV8049">
        <v>0</v>
      </c>
      <c r="AW8049">
        <v>0</v>
      </c>
      <c r="AX8049">
        <v>8.1647492086927599E-3</v>
      </c>
      <c r="AY8049">
        <v>8.5318398392348806E-3</v>
      </c>
      <c r="AZ8049">
        <v>7.6310562363021001E-4</v>
      </c>
      <c r="BA8049">
        <v>0</v>
      </c>
      <c r="BB8049">
        <v>9.2949454628650906E-3</v>
      </c>
      <c r="BC8049">
        <v>0</v>
      </c>
      <c r="BD8049">
        <v>0</v>
      </c>
      <c r="BE8049">
        <v>0</v>
      </c>
      <c r="BF8049">
        <v>9.2949454628650906E-3</v>
      </c>
      <c r="BG8049">
        <v>1.6960552629858901E-2</v>
      </c>
      <c r="BH8049">
        <v>3.7356241234857302E-3</v>
      </c>
      <c r="BI8049">
        <v>0</v>
      </c>
      <c r="BJ8049">
        <v>2.0696176753344699E-2</v>
      </c>
      <c r="BK8049">
        <v>7.7581231360487305E-4</v>
      </c>
      <c r="BL8049">
        <v>4.0789568445467399E-5</v>
      </c>
      <c r="BM8049">
        <v>0</v>
      </c>
      <c r="BN8049">
        <v>8.1660188205034002E-4</v>
      </c>
      <c r="BO8049">
        <v>1.1201381969609199E-3</v>
      </c>
      <c r="BP8049">
        <v>7.7034138543218802</v>
      </c>
    </row>
    <row r="8050" spans="1:68" x14ac:dyDescent="0.25">
      <c r="A8050" t="s">
        <v>356</v>
      </c>
      <c r="B8050">
        <v>2040</v>
      </c>
      <c r="C8050" t="s">
        <v>242</v>
      </c>
      <c r="D8050">
        <v>2004</v>
      </c>
      <c r="E8050" t="s">
        <v>211</v>
      </c>
      <c r="F8050" t="s">
        <v>17</v>
      </c>
      <c r="G8050">
        <v>2.5372168597370601</v>
      </c>
      <c r="H8050">
        <v>28038.604746226301</v>
      </c>
      <c r="I8050">
        <v>28038.604746226301</v>
      </c>
      <c r="J8050">
        <v>0</v>
      </c>
      <c r="K8050">
        <v>4060.9678170207499</v>
      </c>
      <c r="L8050">
        <v>0</v>
      </c>
      <c r="M8050">
        <v>0.38888679919527602</v>
      </c>
      <c r="N8050">
        <v>5.4312857725853099E-2</v>
      </c>
      <c r="O8050">
        <v>0</v>
      </c>
      <c r="P8050">
        <v>0.443199656921129</v>
      </c>
      <c r="Q8050">
        <v>2.0276155122839201E-3</v>
      </c>
      <c r="R8050">
        <v>6.2725647506594898E-5</v>
      </c>
      <c r="S8050">
        <v>0</v>
      </c>
      <c r="T8050">
        <v>2.0903411597905102E-3</v>
      </c>
      <c r="U8050">
        <v>2.7816544038350698E-4</v>
      </c>
      <c r="V8050">
        <v>1.4306661121523999E-3</v>
      </c>
      <c r="W8050">
        <v>3.79917271232642E-3</v>
      </c>
      <c r="X8050">
        <v>2.11929528833882E-3</v>
      </c>
      <c r="Y8050">
        <v>6.5561822945904596E-5</v>
      </c>
      <c r="Z8050">
        <v>0</v>
      </c>
      <c r="AA8050">
        <v>2.1848571112847198E-3</v>
      </c>
      <c r="AB8050">
        <v>1.1126617615340301E-3</v>
      </c>
      <c r="AC8050">
        <v>4.0876174632925701E-3</v>
      </c>
      <c r="AD8050">
        <v>7.3851363361113302E-3</v>
      </c>
      <c r="AE8050">
        <v>61.036104671699398</v>
      </c>
      <c r="AF8050">
        <v>3.2090704476444998</v>
      </c>
      <c r="AG8050">
        <v>0</v>
      </c>
      <c r="AH8050">
        <v>64.245175119343898</v>
      </c>
      <c r="AI8050">
        <v>2.54697866996442E-4</v>
      </c>
      <c r="AJ8050">
        <v>2.3195025490013299E-5</v>
      </c>
      <c r="AK8050">
        <v>0</v>
      </c>
      <c r="AL8050">
        <v>2.7789289248645498E-4</v>
      </c>
      <c r="AM8050">
        <v>9.6162631473174394E-3</v>
      </c>
      <c r="AN8050">
        <v>5.0559035588550205E-4</v>
      </c>
      <c r="AO8050">
        <v>0</v>
      </c>
      <c r="AP8050">
        <v>1.01218535032029E-2</v>
      </c>
      <c r="AQ8050">
        <v>5.4835752327280097E-3</v>
      </c>
      <c r="AR8050">
        <v>4.9938253821854204E-4</v>
      </c>
      <c r="AS8050">
        <v>0</v>
      </c>
      <c r="AT8050">
        <v>5.9829577709465502E-3</v>
      </c>
      <c r="AU8050">
        <v>0</v>
      </c>
      <c r="AV8050">
        <v>0</v>
      </c>
      <c r="AW8050">
        <v>0</v>
      </c>
      <c r="AX8050">
        <v>5.9829577709465502E-3</v>
      </c>
      <c r="AY8050">
        <v>6.24263298564748E-3</v>
      </c>
      <c r="AZ8050">
        <v>5.6850900611945003E-4</v>
      </c>
      <c r="BA8050">
        <v>0</v>
      </c>
      <c r="BB8050">
        <v>6.8111419917669296E-3</v>
      </c>
      <c r="BC8050">
        <v>0</v>
      </c>
      <c r="BD8050">
        <v>0</v>
      </c>
      <c r="BE8050">
        <v>0</v>
      </c>
      <c r="BF8050">
        <v>6.8111419917669296E-3</v>
      </c>
      <c r="BG8050">
        <v>1.4321816018037699E-2</v>
      </c>
      <c r="BH8050">
        <v>2.7830170449744201E-3</v>
      </c>
      <c r="BI8050">
        <v>0</v>
      </c>
      <c r="BJ8050">
        <v>1.7104833063012099E-2</v>
      </c>
      <c r="BK8050">
        <v>5.7797541231377405E-4</v>
      </c>
      <c r="BL8050">
        <v>3.0387978149943599E-5</v>
      </c>
      <c r="BM8050">
        <v>0</v>
      </c>
      <c r="BN8050">
        <v>6.0836339046371703E-4</v>
      </c>
      <c r="BO8050">
        <v>8.3449608199883296E-4</v>
      </c>
      <c r="BP8050">
        <v>5.7389960439394798</v>
      </c>
    </row>
    <row r="8051" spans="1:68" x14ac:dyDescent="0.25">
      <c r="A8051" t="s">
        <v>356</v>
      </c>
      <c r="B8051">
        <v>2040</v>
      </c>
      <c r="C8051" t="s">
        <v>242</v>
      </c>
      <c r="D8051">
        <v>2005</v>
      </c>
      <c r="E8051" t="s">
        <v>211</v>
      </c>
      <c r="F8051" t="s">
        <v>17</v>
      </c>
      <c r="G8051">
        <v>2.7671295299017902</v>
      </c>
      <c r="H8051">
        <v>30579.353464712502</v>
      </c>
      <c r="I8051">
        <v>30579.353464712502</v>
      </c>
      <c r="J8051">
        <v>0</v>
      </c>
      <c r="K8051">
        <v>4428.9568403796202</v>
      </c>
      <c r="L8051">
        <v>0</v>
      </c>
      <c r="M8051">
        <v>0.4229423203778</v>
      </c>
      <c r="N8051">
        <v>5.9234476505149E-2</v>
      </c>
      <c r="O8051">
        <v>0</v>
      </c>
      <c r="P8051">
        <v>0.48217679688294901</v>
      </c>
      <c r="Q8051">
        <v>2.1961637033474598E-3</v>
      </c>
      <c r="R8051">
        <v>6.8409600398011298E-5</v>
      </c>
      <c r="S8051">
        <v>0</v>
      </c>
      <c r="T8051">
        <v>2.2645733037454699E-3</v>
      </c>
      <c r="U8051">
        <v>3.0337170483847001E-4</v>
      </c>
      <c r="V8051">
        <v>1.56030748068455E-3</v>
      </c>
      <c r="W8051">
        <v>4.1282524892684901E-3</v>
      </c>
      <c r="X8051">
        <v>2.2954644806807301E-3</v>
      </c>
      <c r="Y8051">
        <v>7.1502778964903507E-5</v>
      </c>
      <c r="Z8051">
        <v>0</v>
      </c>
      <c r="AA8051">
        <v>2.3669672596456398E-3</v>
      </c>
      <c r="AB8051">
        <v>1.21348681935388E-3</v>
      </c>
      <c r="AC8051">
        <v>4.4580213733844297E-3</v>
      </c>
      <c r="AD8051">
        <v>8.0384754523839495E-3</v>
      </c>
      <c r="AE8051">
        <v>66.566957806401803</v>
      </c>
      <c r="AF8051">
        <v>3.49986386269422</v>
      </c>
      <c r="AG8051">
        <v>0</v>
      </c>
      <c r="AH8051">
        <v>70.0668216690961</v>
      </c>
      <c r="AI8051">
        <v>2.7389991946925201E-4</v>
      </c>
      <c r="AJ8051">
        <v>2.52968679968854E-5</v>
      </c>
      <c r="AK8051">
        <v>0</v>
      </c>
      <c r="AL8051">
        <v>2.99196787466137E-4</v>
      </c>
      <c r="AM8051">
        <v>1.04876513110697E-2</v>
      </c>
      <c r="AN8051">
        <v>5.5140497684904905E-4</v>
      </c>
      <c r="AO8051">
        <v>0</v>
      </c>
      <c r="AP8051">
        <v>1.10390562879187E-2</v>
      </c>
      <c r="AQ8051">
        <v>5.8969901568463696E-3</v>
      </c>
      <c r="AR8051">
        <v>5.4463463102048196E-4</v>
      </c>
      <c r="AS8051">
        <v>0</v>
      </c>
      <c r="AT8051">
        <v>6.4416247878668603E-3</v>
      </c>
      <c r="AU8051">
        <v>0</v>
      </c>
      <c r="AV8051">
        <v>0</v>
      </c>
      <c r="AW8051">
        <v>0</v>
      </c>
      <c r="AX8051">
        <v>6.4416247878668603E-3</v>
      </c>
      <c r="AY8051">
        <v>6.71327440707945E-3</v>
      </c>
      <c r="AZ8051">
        <v>6.2002506912683898E-4</v>
      </c>
      <c r="BA8051">
        <v>0</v>
      </c>
      <c r="BB8051">
        <v>7.3332994762062903E-3</v>
      </c>
      <c r="BC8051">
        <v>0</v>
      </c>
      <c r="BD8051">
        <v>0</v>
      </c>
      <c r="BE8051">
        <v>0</v>
      </c>
      <c r="BF8051">
        <v>7.3332994762062903E-3</v>
      </c>
      <c r="BG8051">
        <v>1.5399550570310901E-2</v>
      </c>
      <c r="BH8051">
        <v>3.0352031667355501E-3</v>
      </c>
      <c r="BI8051">
        <v>0</v>
      </c>
      <c r="BJ8051">
        <v>1.8434753737046498E-2</v>
      </c>
      <c r="BK8051">
        <v>6.3034928410934303E-4</v>
      </c>
      <c r="BL8051">
        <v>3.31416178991629E-5</v>
      </c>
      <c r="BM8051">
        <v>0</v>
      </c>
      <c r="BN8051">
        <v>6.6349090200850595E-4</v>
      </c>
      <c r="BO8051">
        <v>9.1011485369272898E-4</v>
      </c>
      <c r="BP8051">
        <v>6.2590414240972496</v>
      </c>
    </row>
    <row r="8052" spans="1:68" x14ac:dyDescent="0.25">
      <c r="A8052" t="s">
        <v>356</v>
      </c>
      <c r="B8052">
        <v>2040</v>
      </c>
      <c r="C8052" t="s">
        <v>242</v>
      </c>
      <c r="D8052">
        <v>2006</v>
      </c>
      <c r="E8052" t="s">
        <v>211</v>
      </c>
      <c r="F8052" t="s">
        <v>17</v>
      </c>
      <c r="G8052">
        <v>3.4914996822180302</v>
      </c>
      <c r="H8052">
        <v>38584.316979287098</v>
      </c>
      <c r="I8052">
        <v>38584.316979287098</v>
      </c>
      <c r="J8052">
        <v>0</v>
      </c>
      <c r="K8052">
        <v>5588.3547313708996</v>
      </c>
      <c r="L8052">
        <v>0</v>
      </c>
      <c r="M8052">
        <v>0.53232003139491002</v>
      </c>
      <c r="N8052">
        <v>7.4740684763470205E-2</v>
      </c>
      <c r="O8052">
        <v>0</v>
      </c>
      <c r="P8052">
        <v>0.60706071615837998</v>
      </c>
      <c r="Q8052">
        <v>2.7482331105003E-3</v>
      </c>
      <c r="R8052">
        <v>8.6317642694086705E-5</v>
      </c>
      <c r="S8052">
        <v>0</v>
      </c>
      <c r="T8052">
        <v>2.83455075319439E-3</v>
      </c>
      <c r="U8052">
        <v>3.82787361267852E-4</v>
      </c>
      <c r="V8052">
        <v>1.96875968909409E-3</v>
      </c>
      <c r="W8052">
        <v>5.1860978035563297E-3</v>
      </c>
      <c r="X8052">
        <v>2.8724960166533202E-3</v>
      </c>
      <c r="Y8052">
        <v>9.0220543467846694E-5</v>
      </c>
      <c r="Z8052">
        <v>0</v>
      </c>
      <c r="AA8052">
        <v>2.9627165601211602E-3</v>
      </c>
      <c r="AB8052">
        <v>1.5311494450714099E-3</v>
      </c>
      <c r="AC8052">
        <v>5.6250276831259702E-3</v>
      </c>
      <c r="AD8052">
        <v>1.01188936883185E-2</v>
      </c>
      <c r="AE8052">
        <v>83.972292765515505</v>
      </c>
      <c r="AF8052">
        <v>4.4160468212114896</v>
      </c>
      <c r="AG8052">
        <v>0</v>
      </c>
      <c r="AH8052">
        <v>88.388339586727</v>
      </c>
      <c r="AI8052">
        <v>3.4004909909206602E-4</v>
      </c>
      <c r="AJ8052">
        <v>3.1918999677392002E-5</v>
      </c>
      <c r="AK8052">
        <v>0</v>
      </c>
      <c r="AL8052">
        <v>3.7196809876945803E-4</v>
      </c>
      <c r="AM8052">
        <v>1.3229868922011801E-2</v>
      </c>
      <c r="AN8052">
        <v>6.9574997506901095E-4</v>
      </c>
      <c r="AO8052">
        <v>0</v>
      </c>
      <c r="AP8052">
        <v>1.3925618897080799E-2</v>
      </c>
      <c r="AQ8052">
        <v>7.3211638545790199E-3</v>
      </c>
      <c r="AR8052">
        <v>6.8720731016897396E-4</v>
      </c>
      <c r="AS8052">
        <v>0</v>
      </c>
      <c r="AT8052">
        <v>8.0083711647479898E-3</v>
      </c>
      <c r="AU8052">
        <v>0</v>
      </c>
      <c r="AV8052">
        <v>0</v>
      </c>
      <c r="AW8052">
        <v>0</v>
      </c>
      <c r="AX8052">
        <v>8.0083711647479898E-3</v>
      </c>
      <c r="AY8052">
        <v>8.3345877520108799E-3</v>
      </c>
      <c r="AZ8052">
        <v>7.8233321152132798E-4</v>
      </c>
      <c r="BA8052">
        <v>0</v>
      </c>
      <c r="BB8052">
        <v>9.1169209635322008E-3</v>
      </c>
      <c r="BC8052">
        <v>0</v>
      </c>
      <c r="BD8052">
        <v>0</v>
      </c>
      <c r="BE8052">
        <v>0</v>
      </c>
      <c r="BF8052">
        <v>9.1169209635322008E-3</v>
      </c>
      <c r="BG8052">
        <v>1.9113448790658301E-2</v>
      </c>
      <c r="BH8052">
        <v>3.8297487622491102E-3</v>
      </c>
      <c r="BI8052">
        <v>0</v>
      </c>
      <c r="BJ8052">
        <v>2.2943197552907399E-2</v>
      </c>
      <c r="BK8052">
        <v>7.9516739797101503E-4</v>
      </c>
      <c r="BL8052">
        <v>4.1817322648869803E-5</v>
      </c>
      <c r="BM8052">
        <v>0</v>
      </c>
      <c r="BN8052">
        <v>8.3698472061988498E-4</v>
      </c>
      <c r="BO8052">
        <v>1.1483617547035599E-3</v>
      </c>
      <c r="BP8052">
        <v>7.8956953619676797</v>
      </c>
    </row>
    <row r="8053" spans="1:68" x14ac:dyDescent="0.25">
      <c r="A8053" t="s">
        <v>356</v>
      </c>
      <c r="B8053">
        <v>2040</v>
      </c>
      <c r="C8053" t="s">
        <v>242</v>
      </c>
      <c r="D8053">
        <v>2007</v>
      </c>
      <c r="E8053" t="s">
        <v>211</v>
      </c>
      <c r="F8053" t="s">
        <v>17</v>
      </c>
      <c r="G8053">
        <v>3.0165675452310201</v>
      </c>
      <c r="H8053">
        <v>33335.875396867799</v>
      </c>
      <c r="I8053">
        <v>33335.875396867799</v>
      </c>
      <c r="J8053">
        <v>0</v>
      </c>
      <c r="K8053">
        <v>4828.1973501949697</v>
      </c>
      <c r="L8053">
        <v>0</v>
      </c>
      <c r="M8053">
        <v>0.41223065012209598</v>
      </c>
      <c r="N8053">
        <v>6.4574064008678198E-2</v>
      </c>
      <c r="O8053">
        <v>0</v>
      </c>
      <c r="P8053">
        <v>0.47680471413077402</v>
      </c>
      <c r="Q8053">
        <v>1.8010321944322101E-3</v>
      </c>
      <c r="R8053">
        <v>6.3049629312809301E-5</v>
      </c>
      <c r="S8053">
        <v>0</v>
      </c>
      <c r="T8053">
        <v>1.86408182374502E-3</v>
      </c>
      <c r="U8053">
        <v>3.3071861257958902E-4</v>
      </c>
      <c r="V8053">
        <v>1.70095864900882E-3</v>
      </c>
      <c r="W8053">
        <v>3.8957590853334399E-3</v>
      </c>
      <c r="X8053">
        <v>1.8824668783024401E-3</v>
      </c>
      <c r="Y8053">
        <v>6.5900453771748098E-5</v>
      </c>
      <c r="Z8053">
        <v>0</v>
      </c>
      <c r="AA8053">
        <v>1.9483673320741799E-3</v>
      </c>
      <c r="AB8053">
        <v>1.32287445031835E-3</v>
      </c>
      <c r="AC8053">
        <v>4.8598818543109396E-3</v>
      </c>
      <c r="AD8053">
        <v>8.1311236367034804E-3</v>
      </c>
      <c r="AE8053">
        <v>73.375709310496603</v>
      </c>
      <c r="AF8053">
        <v>3.8890009747436101</v>
      </c>
      <c r="AG8053">
        <v>0</v>
      </c>
      <c r="AH8053">
        <v>77.264710285240199</v>
      </c>
      <c r="AI8053">
        <v>2.24061658171649E-4</v>
      </c>
      <c r="AJ8053">
        <v>2.2990741258100001E-5</v>
      </c>
      <c r="AK8053">
        <v>0</v>
      </c>
      <c r="AL8053">
        <v>2.4705239942974898E-4</v>
      </c>
      <c r="AM8053">
        <v>1.156037288333E-2</v>
      </c>
      <c r="AN8053">
        <v>6.1271368732429598E-4</v>
      </c>
      <c r="AO8053">
        <v>0</v>
      </c>
      <c r="AP8053">
        <v>1.2173086570654299E-2</v>
      </c>
      <c r="AQ8053">
        <v>4.82398605784629E-3</v>
      </c>
      <c r="AR8053">
        <v>4.94984354724637E-4</v>
      </c>
      <c r="AS8053">
        <v>0</v>
      </c>
      <c r="AT8053">
        <v>5.3189704125709298E-3</v>
      </c>
      <c r="AU8053">
        <v>0</v>
      </c>
      <c r="AV8053">
        <v>0</v>
      </c>
      <c r="AW8053">
        <v>0</v>
      </c>
      <c r="AX8053">
        <v>5.3189704125709298E-3</v>
      </c>
      <c r="AY8053">
        <v>5.4917409188226397E-3</v>
      </c>
      <c r="AZ8053">
        <v>5.6350200900703504E-4</v>
      </c>
      <c r="BA8053">
        <v>0</v>
      </c>
      <c r="BB8053">
        <v>6.05524292782968E-3</v>
      </c>
      <c r="BC8053">
        <v>0</v>
      </c>
      <c r="BD8053">
        <v>0</v>
      </c>
      <c r="BE8053">
        <v>0</v>
      </c>
      <c r="BF8053">
        <v>6.05524292782968E-3</v>
      </c>
      <c r="BG8053">
        <v>1.20758901837291E-2</v>
      </c>
      <c r="BH8053">
        <v>2.6884548506201601E-3</v>
      </c>
      <c r="BI8053">
        <v>0</v>
      </c>
      <c r="BJ8053">
        <v>1.4764345034349299E-2</v>
      </c>
      <c r="BK8053">
        <v>6.9482408929372305E-4</v>
      </c>
      <c r="BL8053">
        <v>3.6826513650506903E-5</v>
      </c>
      <c r="BM8053">
        <v>0</v>
      </c>
      <c r="BN8053">
        <v>7.3165060294422995E-4</v>
      </c>
      <c r="BO8053">
        <v>1.3963670751621501E-3</v>
      </c>
      <c r="BP8053">
        <v>6.9020259628743901</v>
      </c>
    </row>
    <row r="8054" spans="1:68" x14ac:dyDescent="0.25">
      <c r="A8054" t="s">
        <v>356</v>
      </c>
      <c r="B8054">
        <v>2040</v>
      </c>
      <c r="C8054" t="s">
        <v>242</v>
      </c>
      <c r="D8054">
        <v>2008</v>
      </c>
      <c r="E8054" t="s">
        <v>211</v>
      </c>
      <c r="F8054" t="s">
        <v>17</v>
      </c>
      <c r="G8054">
        <v>5.1647801509104196</v>
      </c>
      <c r="H8054">
        <v>57075.621540501597</v>
      </c>
      <c r="I8054">
        <v>57075.621540501597</v>
      </c>
      <c r="J8054">
        <v>0</v>
      </c>
      <c r="K8054">
        <v>8266.5405183411895</v>
      </c>
      <c r="L8054">
        <v>0</v>
      </c>
      <c r="M8054">
        <v>0.53083569734548797</v>
      </c>
      <c r="N8054">
        <v>8.4994530982002797E-2</v>
      </c>
      <c r="O8054">
        <v>0</v>
      </c>
      <c r="P8054">
        <v>0.61583022832749001</v>
      </c>
      <c r="Q8054">
        <v>2.11067826954929E-3</v>
      </c>
      <c r="R8054">
        <v>3.4701824083396898E-5</v>
      </c>
      <c r="S8054">
        <v>0</v>
      </c>
      <c r="T8054">
        <v>2.1453800936326799E-3</v>
      </c>
      <c r="U8054">
        <v>5.6623592880857704E-4</v>
      </c>
      <c r="V8054">
        <v>2.9122760674823202E-3</v>
      </c>
      <c r="W8054">
        <v>5.62389208992358E-3</v>
      </c>
      <c r="X8054">
        <v>2.2061137749022001E-3</v>
      </c>
      <c r="Y8054">
        <v>3.6270886581384299E-5</v>
      </c>
      <c r="Z8054">
        <v>0</v>
      </c>
      <c r="AA8054">
        <v>2.2423846614835802E-3</v>
      </c>
      <c r="AB8054">
        <v>2.2649437152342999E-3</v>
      </c>
      <c r="AC8054">
        <v>8.3207887642352003E-3</v>
      </c>
      <c r="AD8054">
        <v>1.28281171409531E-2</v>
      </c>
      <c r="AE8054">
        <v>127.06638719284</v>
      </c>
      <c r="AF8054">
        <v>6.9023784420232701</v>
      </c>
      <c r="AG8054">
        <v>0</v>
      </c>
      <c r="AH8054">
        <v>133.96876563486299</v>
      </c>
      <c r="AI8054">
        <v>1.03763685541324E-3</v>
      </c>
      <c r="AJ8054">
        <v>1.03860724173118E-4</v>
      </c>
      <c r="AK8054">
        <v>0</v>
      </c>
      <c r="AL8054">
        <v>1.14149757958636E-3</v>
      </c>
      <c r="AM8054">
        <v>2.0019361048639099E-2</v>
      </c>
      <c r="AN8054">
        <v>1.0874725344594701E-3</v>
      </c>
      <c r="AO8054">
        <v>0</v>
      </c>
      <c r="AP8054">
        <v>2.1106833583098599E-2</v>
      </c>
      <c r="AQ8054">
        <v>2.2340036954409701E-2</v>
      </c>
      <c r="AR8054">
        <v>2.23609291057339E-3</v>
      </c>
      <c r="AS8054">
        <v>0</v>
      </c>
      <c r="AT8054">
        <v>2.4576129864983101E-2</v>
      </c>
      <c r="AU8054">
        <v>0</v>
      </c>
      <c r="AV8054">
        <v>0</v>
      </c>
      <c r="AW8054">
        <v>0</v>
      </c>
      <c r="AX8054">
        <v>2.4576129864983101E-2</v>
      </c>
      <c r="AY8054">
        <v>2.5432431520193002E-2</v>
      </c>
      <c r="AZ8054">
        <v>2.54562156441382E-3</v>
      </c>
      <c r="BA8054">
        <v>0</v>
      </c>
      <c r="BB8054">
        <v>2.79780530846068E-2</v>
      </c>
      <c r="BC8054">
        <v>0</v>
      </c>
      <c r="BD8054">
        <v>0</v>
      </c>
      <c r="BE8054">
        <v>0</v>
      </c>
      <c r="BF8054">
        <v>2.79780530846068E-2</v>
      </c>
      <c r="BG8054">
        <v>6.1048031135219297E-2</v>
      </c>
      <c r="BH8054">
        <v>9.2401828052283905E-3</v>
      </c>
      <c r="BI8054">
        <v>0</v>
      </c>
      <c r="BJ8054">
        <v>7.0288213940447694E-2</v>
      </c>
      <c r="BK8054">
        <v>1.2032427023976799E-3</v>
      </c>
      <c r="BL8054">
        <v>6.5361396298670895E-5</v>
      </c>
      <c r="BM8054">
        <v>0</v>
      </c>
      <c r="BN8054">
        <v>1.2686040986963499E-3</v>
      </c>
      <c r="BO8054">
        <v>2.3907732364832502E-3</v>
      </c>
      <c r="BP8054">
        <v>11.967376765052</v>
      </c>
    </row>
    <row r="8055" spans="1:68" x14ac:dyDescent="0.25">
      <c r="A8055" t="s">
        <v>356</v>
      </c>
      <c r="B8055">
        <v>2040</v>
      </c>
      <c r="C8055" t="s">
        <v>242</v>
      </c>
      <c r="D8055">
        <v>2008</v>
      </c>
      <c r="E8055" t="s">
        <v>211</v>
      </c>
      <c r="F8055" t="s">
        <v>16</v>
      </c>
      <c r="G8055">
        <v>9.9322695209815903E-2</v>
      </c>
      <c r="H8055">
        <v>1097.6081065481001</v>
      </c>
      <c r="I8055">
        <v>1097.6081065481001</v>
      </c>
      <c r="J8055">
        <v>0</v>
      </c>
      <c r="K8055">
        <v>158.97193304502201</v>
      </c>
      <c r="L8055">
        <v>0</v>
      </c>
      <c r="M8055">
        <v>1.3716593336147399E-3</v>
      </c>
      <c r="N8055">
        <v>2.7068360928769199E-4</v>
      </c>
      <c r="O8055">
        <v>0</v>
      </c>
      <c r="P8055">
        <v>1.6423429429024299E-3</v>
      </c>
      <c r="Q8055">
        <v>2.0125126481909902E-6</v>
      </c>
      <c r="R8055">
        <v>4.7972738193204599E-7</v>
      </c>
      <c r="S8055">
        <v>0</v>
      </c>
      <c r="T8055">
        <v>2.49224003012303E-6</v>
      </c>
      <c r="U8055">
        <v>1.0889152477088E-5</v>
      </c>
      <c r="V8055">
        <v>5.60053089900446E-5</v>
      </c>
      <c r="W8055">
        <v>6.93867014972557E-5</v>
      </c>
      <c r="X8055">
        <v>2.1887911283245001E-6</v>
      </c>
      <c r="Y8055">
        <v>5.2174729859762702E-7</v>
      </c>
      <c r="Z8055">
        <v>0</v>
      </c>
      <c r="AA8055">
        <v>2.71053842692213E-6</v>
      </c>
      <c r="AB8055">
        <v>4.3556609908352102E-5</v>
      </c>
      <c r="AC8055">
        <v>1.6001516854298399E-4</v>
      </c>
      <c r="AD8055">
        <v>2.06282316878259E-4</v>
      </c>
      <c r="AE8055">
        <v>2.1901190457464099</v>
      </c>
      <c r="AF8055">
        <v>0.20808718848317101</v>
      </c>
      <c r="AG8055">
        <v>0</v>
      </c>
      <c r="AH8055">
        <v>2.3982062342295798</v>
      </c>
      <c r="AI8055">
        <v>2.3314172083513402E-3</v>
      </c>
      <c r="AJ8055">
        <v>8.2111877819415703E-4</v>
      </c>
      <c r="AK8055">
        <v>0</v>
      </c>
      <c r="AL8055">
        <v>3.1525359865455E-3</v>
      </c>
      <c r="AM8055">
        <v>4.4647009468288602E-4</v>
      </c>
      <c r="AN8055">
        <v>4.2419934626299803E-5</v>
      </c>
      <c r="AO8055">
        <v>0</v>
      </c>
      <c r="AP8055">
        <v>4.8889002930918503E-4</v>
      </c>
      <c r="AQ8055">
        <v>3.3311351705513E-5</v>
      </c>
      <c r="AR8055">
        <v>1.1732167161865E-5</v>
      </c>
      <c r="AS8055">
        <v>0</v>
      </c>
      <c r="AT8055">
        <v>4.5043518867378E-5</v>
      </c>
      <c r="AU8055">
        <v>0</v>
      </c>
      <c r="AV8055">
        <v>0</v>
      </c>
      <c r="AW8055">
        <v>0</v>
      </c>
      <c r="AX8055">
        <v>4.5043518867378E-5</v>
      </c>
      <c r="AY8055">
        <v>2.3793822646794999E-3</v>
      </c>
      <c r="AZ8055">
        <v>8.3801194013321796E-4</v>
      </c>
      <c r="BA8055">
        <v>0</v>
      </c>
      <c r="BB8055">
        <v>3.2173942048127099E-3</v>
      </c>
      <c r="BC8055">
        <v>0</v>
      </c>
      <c r="BD8055">
        <v>0</v>
      </c>
      <c r="BE8055">
        <v>0</v>
      </c>
      <c r="BF8055">
        <v>3.2173942048127099E-3</v>
      </c>
      <c r="BG8055">
        <v>1.5416881200233899E-2</v>
      </c>
      <c r="BH8055">
        <v>8.3571607002506595E-4</v>
      </c>
      <c r="BI8055">
        <v>0</v>
      </c>
      <c r="BJ8055">
        <v>1.6252597270258899E-2</v>
      </c>
      <c r="BK8055">
        <v>0</v>
      </c>
      <c r="BL8055">
        <v>0</v>
      </c>
      <c r="BM8055">
        <v>0</v>
      </c>
      <c r="BN8055">
        <v>0</v>
      </c>
      <c r="BO8055">
        <v>1.28249981309324E-3</v>
      </c>
      <c r="BP8055">
        <v>0.27719606327428298</v>
      </c>
    </row>
    <row r="8056" spans="1:68" x14ac:dyDescent="0.25">
      <c r="A8056" t="s">
        <v>356</v>
      </c>
      <c r="B8056">
        <v>2040</v>
      </c>
      <c r="C8056" t="s">
        <v>242</v>
      </c>
      <c r="D8056">
        <v>2009</v>
      </c>
      <c r="E8056" t="s">
        <v>211</v>
      </c>
      <c r="F8056" t="s">
        <v>17</v>
      </c>
      <c r="G8056">
        <v>11.981757237431699</v>
      </c>
      <c r="H8056">
        <v>132409.555003666</v>
      </c>
      <c r="I8056">
        <v>132409.555003666</v>
      </c>
      <c r="J8056">
        <v>0</v>
      </c>
      <c r="K8056">
        <v>19177.521363943601</v>
      </c>
      <c r="L8056">
        <v>0</v>
      </c>
      <c r="M8056">
        <v>1.2117246458183699</v>
      </c>
      <c r="N8056">
        <v>9.8066255849064296E-2</v>
      </c>
      <c r="O8056">
        <v>0</v>
      </c>
      <c r="P8056">
        <v>1.3097909016674301</v>
      </c>
      <c r="Q8056">
        <v>3.72284383254874E-3</v>
      </c>
      <c r="R8056">
        <v>2.02636818039174E-5</v>
      </c>
      <c r="S8056">
        <v>0</v>
      </c>
      <c r="T8056">
        <v>3.7431075143526601E-3</v>
      </c>
      <c r="U8056">
        <v>1.31360895137038E-3</v>
      </c>
      <c r="V8056">
        <v>6.7561800946753601E-3</v>
      </c>
      <c r="W8056">
        <v>1.1812896560398399E-2</v>
      </c>
      <c r="X8056">
        <v>3.89117431078175E-3</v>
      </c>
      <c r="Y8056">
        <v>2.11799155763343E-5</v>
      </c>
      <c r="Z8056">
        <v>0</v>
      </c>
      <c r="AA8056">
        <v>3.9123542263580901E-3</v>
      </c>
      <c r="AB8056">
        <v>5.25443580548154E-3</v>
      </c>
      <c r="AC8056">
        <v>1.93033716990724E-2</v>
      </c>
      <c r="AD8056">
        <v>2.8470161730912099E-2</v>
      </c>
      <c r="AE8056">
        <v>295.08353837106603</v>
      </c>
      <c r="AF8056">
        <v>16.045736418979601</v>
      </c>
      <c r="AG8056">
        <v>0</v>
      </c>
      <c r="AH8056">
        <v>311.12927479004497</v>
      </c>
      <c r="AI8056">
        <v>2.2827031898928199E-3</v>
      </c>
      <c r="AJ8056">
        <v>2.2700103544615299E-4</v>
      </c>
      <c r="AK8056">
        <v>0</v>
      </c>
      <c r="AL8056">
        <v>2.5097042253389799E-3</v>
      </c>
      <c r="AM8056">
        <v>4.6490531639929902E-2</v>
      </c>
      <c r="AN8056">
        <v>2.52801230726225E-3</v>
      </c>
      <c r="AO8056">
        <v>0</v>
      </c>
      <c r="AP8056">
        <v>4.90185439471921E-2</v>
      </c>
      <c r="AQ8056">
        <v>4.9145973711434199E-2</v>
      </c>
      <c r="AR8056">
        <v>4.8872700445250598E-3</v>
      </c>
      <c r="AS8056">
        <v>0</v>
      </c>
      <c r="AT8056">
        <v>5.4033243755959297E-2</v>
      </c>
      <c r="AU8056">
        <v>0</v>
      </c>
      <c r="AV8056">
        <v>0</v>
      </c>
      <c r="AW8056">
        <v>0</v>
      </c>
      <c r="AX8056">
        <v>5.4033243755959297E-2</v>
      </c>
      <c r="AY8056">
        <v>5.5948950015614902E-2</v>
      </c>
      <c r="AZ8056">
        <v>5.5637849203978096E-3</v>
      </c>
      <c r="BA8056">
        <v>0</v>
      </c>
      <c r="BB8056">
        <v>6.1512734936012697E-2</v>
      </c>
      <c r="BC8056">
        <v>0</v>
      </c>
      <c r="BD8056">
        <v>0</v>
      </c>
      <c r="BE8056">
        <v>0</v>
      </c>
      <c r="BF8056">
        <v>6.1512734936012697E-2</v>
      </c>
      <c r="BG8056">
        <v>0.13480715470185101</v>
      </c>
      <c r="BH8056">
        <v>1.9550096105519801E-2</v>
      </c>
      <c r="BI8056">
        <v>0</v>
      </c>
      <c r="BJ8056">
        <v>0.154357250807371</v>
      </c>
      <c r="BK8056">
        <v>2.7942646516251799E-3</v>
      </c>
      <c r="BL8056">
        <v>1.5194352871175201E-4</v>
      </c>
      <c r="BM8056">
        <v>0</v>
      </c>
      <c r="BN8056">
        <v>2.9462081803369299E-3</v>
      </c>
      <c r="BO8056">
        <v>5.5463473163018797E-3</v>
      </c>
      <c r="BP8056">
        <v>27.793054869208401</v>
      </c>
    </row>
    <row r="8057" spans="1:68" x14ac:dyDescent="0.25">
      <c r="A8057" t="s">
        <v>356</v>
      </c>
      <c r="B8057">
        <v>2040</v>
      </c>
      <c r="C8057" t="s">
        <v>242</v>
      </c>
      <c r="D8057">
        <v>2009</v>
      </c>
      <c r="E8057" t="s">
        <v>211</v>
      </c>
      <c r="F8057" t="s">
        <v>16</v>
      </c>
      <c r="G8057">
        <v>6.9258712355096605E-2</v>
      </c>
      <c r="H8057">
        <v>765.37315031021001</v>
      </c>
      <c r="I8057">
        <v>765.37315031021001</v>
      </c>
      <c r="J8057">
        <v>0</v>
      </c>
      <c r="K8057">
        <v>110.852724647073</v>
      </c>
      <c r="L8057">
        <v>0</v>
      </c>
      <c r="M8057">
        <v>9.5647182182606095E-4</v>
      </c>
      <c r="N8057">
        <v>1.8875039783498401E-4</v>
      </c>
      <c r="O8057">
        <v>0</v>
      </c>
      <c r="P8057">
        <v>1.14522221966104E-3</v>
      </c>
      <c r="Q8057">
        <v>1.40334527086291E-6</v>
      </c>
      <c r="R8057">
        <v>3.3451871884776999E-7</v>
      </c>
      <c r="S8057">
        <v>0</v>
      </c>
      <c r="T8057">
        <v>1.73786398971068E-6</v>
      </c>
      <c r="U8057">
        <v>7.5931153258403903E-6</v>
      </c>
      <c r="V8057">
        <v>3.90530641310715E-5</v>
      </c>
      <c r="W8057">
        <v>4.8384043446622503E-5</v>
      </c>
      <c r="X8057">
        <v>1.52626602451513E-6</v>
      </c>
      <c r="Y8057">
        <v>3.6381962852786697E-7</v>
      </c>
      <c r="Z8057">
        <v>0</v>
      </c>
      <c r="AA8057">
        <v>1.8900856530429999E-6</v>
      </c>
      <c r="AB8057">
        <v>3.03724613033615E-5</v>
      </c>
      <c r="AC8057">
        <v>1.11580183231632E-4</v>
      </c>
      <c r="AD8057">
        <v>1.43842730188037E-4</v>
      </c>
      <c r="AE8057">
        <v>1.52719199466285</v>
      </c>
      <c r="AF8057">
        <v>0.14510128527515401</v>
      </c>
      <c r="AG8057">
        <v>0</v>
      </c>
      <c r="AH8057">
        <v>1.6722932799379999</v>
      </c>
      <c r="AI8057">
        <v>1.62572062177557E-3</v>
      </c>
      <c r="AJ8057">
        <v>5.7257436629344703E-4</v>
      </c>
      <c r="AK8057">
        <v>0</v>
      </c>
      <c r="AL8057">
        <v>2.1982949880690202E-3</v>
      </c>
      <c r="AM8057">
        <v>3.1132807861761203E-4</v>
      </c>
      <c r="AN8057">
        <v>2.9579846219422201E-5</v>
      </c>
      <c r="AO8057">
        <v>0</v>
      </c>
      <c r="AP8057">
        <v>3.4090792483703399E-4</v>
      </c>
      <c r="AQ8057">
        <v>2.32283399182624E-5</v>
      </c>
      <c r="AR8057">
        <v>8.1809579275816699E-6</v>
      </c>
      <c r="AS8057">
        <v>0</v>
      </c>
      <c r="AT8057">
        <v>3.1409297845844102E-5</v>
      </c>
      <c r="AU8057">
        <v>0</v>
      </c>
      <c r="AV8057">
        <v>0</v>
      </c>
      <c r="AW8057">
        <v>0</v>
      </c>
      <c r="AX8057">
        <v>3.1409297845844102E-5</v>
      </c>
      <c r="AY8057">
        <v>1.6591671370187399E-3</v>
      </c>
      <c r="AZ8057">
        <v>5.8435413768440504E-4</v>
      </c>
      <c r="BA8057">
        <v>0</v>
      </c>
      <c r="BB8057">
        <v>2.24352127470315E-3</v>
      </c>
      <c r="BC8057">
        <v>0</v>
      </c>
      <c r="BD8057">
        <v>0</v>
      </c>
      <c r="BE8057">
        <v>0</v>
      </c>
      <c r="BF8057">
        <v>2.24352127470315E-3</v>
      </c>
      <c r="BG8057">
        <v>1.0750346013105001E-2</v>
      </c>
      <c r="BH8057">
        <v>5.8275320441241504E-4</v>
      </c>
      <c r="BI8057">
        <v>0</v>
      </c>
      <c r="BJ8057">
        <v>1.13330992175175E-2</v>
      </c>
      <c r="BK8057">
        <v>0</v>
      </c>
      <c r="BL8057">
        <v>0</v>
      </c>
      <c r="BM8057">
        <v>0</v>
      </c>
      <c r="BN8057">
        <v>0</v>
      </c>
      <c r="BO8057">
        <v>8.9429999319744398E-4</v>
      </c>
      <c r="BP8057">
        <v>0.19329159737080301</v>
      </c>
    </row>
    <row r="8058" spans="1:68" x14ac:dyDescent="0.25">
      <c r="A8058" t="s">
        <v>356</v>
      </c>
      <c r="B8058">
        <v>2040</v>
      </c>
      <c r="C8058" t="s">
        <v>242</v>
      </c>
      <c r="D8058">
        <v>2010</v>
      </c>
      <c r="E8058" t="s">
        <v>211</v>
      </c>
      <c r="F8058" t="s">
        <v>17</v>
      </c>
      <c r="G8058">
        <v>4.8393243884263697</v>
      </c>
      <c r="H8058">
        <v>53479.0328407017</v>
      </c>
      <c r="I8058">
        <v>53479.0328407017</v>
      </c>
      <c r="J8058">
        <v>0</v>
      </c>
      <c r="K8058">
        <v>7745.6290431397101</v>
      </c>
      <c r="L8058">
        <v>0</v>
      </c>
      <c r="M8058">
        <v>0.43201321274267901</v>
      </c>
      <c r="N8058">
        <v>3.5536384251336497E-2</v>
      </c>
      <c r="O8058">
        <v>6.3855664825124402E-3</v>
      </c>
      <c r="P8058">
        <v>0.47393516347652798</v>
      </c>
      <c r="Q8058">
        <v>1.64089892783235E-3</v>
      </c>
      <c r="R8058">
        <v>8.1843195125550194E-6</v>
      </c>
      <c r="S8058">
        <v>0</v>
      </c>
      <c r="T8058">
        <v>1.6490832473449E-3</v>
      </c>
      <c r="U8058">
        <v>5.3055488516845701E-4</v>
      </c>
      <c r="V8058">
        <v>2.03059425652301E-3</v>
      </c>
      <c r="W8058">
        <v>4.2102323890363799E-3</v>
      </c>
      <c r="X8058">
        <v>1.7150930959677799E-3</v>
      </c>
      <c r="Y8058">
        <v>8.5543781235327898E-6</v>
      </c>
      <c r="Z8058">
        <v>0</v>
      </c>
      <c r="AA8058">
        <v>1.7236474740913101E-3</v>
      </c>
      <c r="AB8058">
        <v>2.1222195406738302E-3</v>
      </c>
      <c r="AC8058">
        <v>5.8016978757800299E-3</v>
      </c>
      <c r="AD8058">
        <v>9.6475648905451801E-3</v>
      </c>
      <c r="AE8058">
        <v>118.475392186858</v>
      </c>
      <c r="AF8058">
        <v>6.3603971890982596</v>
      </c>
      <c r="AG8058">
        <v>0</v>
      </c>
      <c r="AH8058">
        <v>124.835789375956</v>
      </c>
      <c r="AI8058">
        <v>8.4882094889306104E-4</v>
      </c>
      <c r="AJ8058">
        <v>9.1928814369618105E-5</v>
      </c>
      <c r="AK8058">
        <v>0</v>
      </c>
      <c r="AL8058">
        <v>9.4074976326268E-4</v>
      </c>
      <c r="AM8058">
        <v>1.8665846286857201E-2</v>
      </c>
      <c r="AN8058">
        <v>1.0020831673451501E-3</v>
      </c>
      <c r="AO8058">
        <v>0</v>
      </c>
      <c r="AP8058">
        <v>1.9667929454202301E-2</v>
      </c>
      <c r="AQ8058">
        <v>1.8274882264466299E-2</v>
      </c>
      <c r="AR8058">
        <v>1.9792021644937001E-3</v>
      </c>
      <c r="AS8058">
        <v>0</v>
      </c>
      <c r="AT8058">
        <v>2.0254084428960002E-2</v>
      </c>
      <c r="AU8058">
        <v>0</v>
      </c>
      <c r="AV8058">
        <v>0</v>
      </c>
      <c r="AW8058">
        <v>0</v>
      </c>
      <c r="AX8058">
        <v>2.0254084428960002E-2</v>
      </c>
      <c r="AY8058">
        <v>2.0804562350506199E-2</v>
      </c>
      <c r="AZ8058">
        <v>2.25317100485674E-3</v>
      </c>
      <c r="BA8058">
        <v>0</v>
      </c>
      <c r="BB8058">
        <v>2.3057733355362899E-2</v>
      </c>
      <c r="BC8058">
        <v>0</v>
      </c>
      <c r="BD8058">
        <v>0</v>
      </c>
      <c r="BE8058">
        <v>0</v>
      </c>
      <c r="BF8058">
        <v>2.3057733355362899E-2</v>
      </c>
      <c r="BG8058">
        <v>5.0313640697403697E-2</v>
      </c>
      <c r="BH8058">
        <v>1.10823044314819E-2</v>
      </c>
      <c r="BI8058">
        <v>0</v>
      </c>
      <c r="BJ8058">
        <v>6.1395945128885597E-2</v>
      </c>
      <c r="BK8058">
        <v>1.12189111701267E-3</v>
      </c>
      <c r="BL8058">
        <v>6.0229157932369699E-5</v>
      </c>
      <c r="BM8058">
        <v>0</v>
      </c>
      <c r="BN8058">
        <v>1.1821202749450401E-3</v>
      </c>
      <c r="BO8058">
        <v>2.24011998428839E-3</v>
      </c>
      <c r="BP8058">
        <v>11.1515316136941</v>
      </c>
    </row>
    <row r="8059" spans="1:68" x14ac:dyDescent="0.25">
      <c r="A8059" t="s">
        <v>356</v>
      </c>
      <c r="B8059">
        <v>2040</v>
      </c>
      <c r="C8059" t="s">
        <v>242</v>
      </c>
      <c r="D8059">
        <v>2011</v>
      </c>
      <c r="E8059" t="s">
        <v>211</v>
      </c>
      <c r="F8059" t="s">
        <v>17</v>
      </c>
      <c r="G8059">
        <v>3.2243629253749102</v>
      </c>
      <c r="H8059">
        <v>35632.207501704099</v>
      </c>
      <c r="I8059">
        <v>35632.207501704099</v>
      </c>
      <c r="J8059">
        <v>0</v>
      </c>
      <c r="K8059">
        <v>5160.7863238380796</v>
      </c>
      <c r="L8059">
        <v>0</v>
      </c>
      <c r="M8059">
        <v>0.142005510944296</v>
      </c>
      <c r="N8059">
        <v>1.7925760637703299E-2</v>
      </c>
      <c r="O8059">
        <v>2.3702698383945099E-2</v>
      </c>
      <c r="P8059">
        <v>0.183633969965944</v>
      </c>
      <c r="Q8059">
        <v>7.1381134573698002E-4</v>
      </c>
      <c r="R8059">
        <v>5.4530786299047801E-6</v>
      </c>
      <c r="S8059">
        <v>0</v>
      </c>
      <c r="T8059">
        <v>7.1926442436688403E-4</v>
      </c>
      <c r="U8059">
        <v>3.5350006825436101E-4</v>
      </c>
      <c r="V8059">
        <v>1.35295184031692E-3</v>
      </c>
      <c r="W8059">
        <v>2.4257163329381702E-3</v>
      </c>
      <c r="X8059">
        <v>7.4608672730027098E-4</v>
      </c>
      <c r="Y8059">
        <v>5.6996426478710301E-6</v>
      </c>
      <c r="Z8059">
        <v>0</v>
      </c>
      <c r="AA8059">
        <v>7.5178636994814195E-4</v>
      </c>
      <c r="AB8059">
        <v>1.4140002730174399E-3</v>
      </c>
      <c r="AC8059">
        <v>3.86557668661978E-3</v>
      </c>
      <c r="AD8059">
        <v>6.0313633295853699E-3</v>
      </c>
      <c r="AE8059">
        <v>72.3788885386369</v>
      </c>
      <c r="AF8059">
        <v>3.8713417475290299</v>
      </c>
      <c r="AG8059">
        <v>0</v>
      </c>
      <c r="AH8059">
        <v>76.250230286166001</v>
      </c>
      <c r="AI8059">
        <v>1.9263978789593701E-4</v>
      </c>
      <c r="AJ8059">
        <v>6.1997246679939004E-5</v>
      </c>
      <c r="AK8059">
        <v>0</v>
      </c>
      <c r="AL8059">
        <v>2.5463703457587601E-4</v>
      </c>
      <c r="AM8059">
        <v>1.1403323364779E-2</v>
      </c>
      <c r="AN8059">
        <v>6.0993146888510996E-4</v>
      </c>
      <c r="AO8059">
        <v>0</v>
      </c>
      <c r="AP8059">
        <v>1.2013254833664101E-2</v>
      </c>
      <c r="AQ8059">
        <v>4.1474818073717603E-3</v>
      </c>
      <c r="AR8059">
        <v>1.3347837200230301E-3</v>
      </c>
      <c r="AS8059">
        <v>0</v>
      </c>
      <c r="AT8059">
        <v>5.4822655273947998E-3</v>
      </c>
      <c r="AU8059">
        <v>0</v>
      </c>
      <c r="AV8059">
        <v>0</v>
      </c>
      <c r="AW8059">
        <v>0</v>
      </c>
      <c r="AX8059">
        <v>5.4822655273947998E-3</v>
      </c>
      <c r="AY8059">
        <v>4.7215923260327504E-3</v>
      </c>
      <c r="AZ8059">
        <v>1.51954965978932E-3</v>
      </c>
      <c r="BA8059">
        <v>0</v>
      </c>
      <c r="BB8059">
        <v>6.2411419858220797E-3</v>
      </c>
      <c r="BC8059">
        <v>0</v>
      </c>
      <c r="BD8059">
        <v>0</v>
      </c>
      <c r="BE8059">
        <v>0</v>
      </c>
      <c r="BF8059">
        <v>6.2411419858220797E-3</v>
      </c>
      <c r="BG8059">
        <v>1.7465871249210101E-2</v>
      </c>
      <c r="BH8059">
        <v>1.7087945537310099E-2</v>
      </c>
      <c r="BI8059">
        <v>0</v>
      </c>
      <c r="BJ8059">
        <v>3.4553816786520301E-2</v>
      </c>
      <c r="BK8059">
        <v>6.8538479267219897E-4</v>
      </c>
      <c r="BL8059">
        <v>3.6659291328810803E-5</v>
      </c>
      <c r="BM8059">
        <v>0</v>
      </c>
      <c r="BN8059">
        <v>7.2204408400100995E-4</v>
      </c>
      <c r="BO8059">
        <v>8.64111030316299E-3</v>
      </c>
      <c r="BP8059">
        <v>6.8114028664235198</v>
      </c>
    </row>
    <row r="8060" spans="1:68" x14ac:dyDescent="0.25">
      <c r="A8060" t="s">
        <v>356</v>
      </c>
      <c r="B8060">
        <v>2040</v>
      </c>
      <c r="C8060" t="s">
        <v>242</v>
      </c>
      <c r="D8060">
        <v>2011</v>
      </c>
      <c r="E8060" t="s">
        <v>211</v>
      </c>
      <c r="F8060" t="s">
        <v>16</v>
      </c>
      <c r="G8060">
        <v>0.117249560922724</v>
      </c>
      <c r="H8060">
        <v>1295.7166364256</v>
      </c>
      <c r="I8060">
        <v>1295.7166364256</v>
      </c>
      <c r="J8060">
        <v>0</v>
      </c>
      <c r="K8060">
        <v>187.66495723047501</v>
      </c>
      <c r="L8060">
        <v>0</v>
      </c>
      <c r="M8060">
        <v>1.6192316797499801E-3</v>
      </c>
      <c r="N8060">
        <v>3.1953960039964301E-4</v>
      </c>
      <c r="O8060">
        <v>0</v>
      </c>
      <c r="P8060">
        <v>1.93877128014962E-3</v>
      </c>
      <c r="Q8060">
        <v>2.3757533346568102E-6</v>
      </c>
      <c r="R8060">
        <v>5.6631392025074195E-7</v>
      </c>
      <c r="S8060">
        <v>0</v>
      </c>
      <c r="T8060">
        <v>2.9420672549075498E-6</v>
      </c>
      <c r="U8060">
        <v>1.2854547936522201E-5</v>
      </c>
      <c r="V8060">
        <v>4.9198248738797197E-5</v>
      </c>
      <c r="W8060">
        <v>6.4994863930226994E-5</v>
      </c>
      <c r="X8060">
        <v>2.5838485172544901E-6</v>
      </c>
      <c r="Y8060">
        <v>6.1591805925080802E-7</v>
      </c>
      <c r="Z8060">
        <v>0</v>
      </c>
      <c r="AA8060">
        <v>3.19976657650529E-6</v>
      </c>
      <c r="AB8060">
        <v>5.1418191746088897E-5</v>
      </c>
      <c r="AC8060">
        <v>1.4056642496799201E-4</v>
      </c>
      <c r="AD8060">
        <v>1.95184383290586E-4</v>
      </c>
      <c r="AE8060">
        <v>2.58541611199536</v>
      </c>
      <c r="AF8060">
        <v>0.24564508073160601</v>
      </c>
      <c r="AG8060">
        <v>0</v>
      </c>
      <c r="AH8060">
        <v>2.83106119272697</v>
      </c>
      <c r="AI8060">
        <v>2.7522173399485302E-3</v>
      </c>
      <c r="AJ8060">
        <v>9.6932343615212301E-4</v>
      </c>
      <c r="AK8060">
        <v>0</v>
      </c>
      <c r="AL8060">
        <v>3.7215407761006501E-3</v>
      </c>
      <c r="AM8060">
        <v>5.2705398757163296E-4</v>
      </c>
      <c r="AN8060">
        <v>5.007635665542E-5</v>
      </c>
      <c r="AO8060">
        <v>0</v>
      </c>
      <c r="AP8060">
        <v>5.7713034422705303E-4</v>
      </c>
      <c r="AQ8060">
        <v>3.9323755290400497E-5</v>
      </c>
      <c r="AR8060">
        <v>1.3849719296227201E-5</v>
      </c>
      <c r="AS8060">
        <v>0</v>
      </c>
      <c r="AT8060">
        <v>5.3173474586627701E-5</v>
      </c>
      <c r="AU8060">
        <v>0</v>
      </c>
      <c r="AV8060">
        <v>0</v>
      </c>
      <c r="AW8060">
        <v>0</v>
      </c>
      <c r="AX8060">
        <v>5.3173474586627701E-5</v>
      </c>
      <c r="AY8060">
        <v>2.80883966360004E-3</v>
      </c>
      <c r="AZ8060">
        <v>9.8926566401622896E-4</v>
      </c>
      <c r="BA8060">
        <v>0</v>
      </c>
      <c r="BB8060">
        <v>3.79810532761626E-3</v>
      </c>
      <c r="BC8060">
        <v>0</v>
      </c>
      <c r="BD8060">
        <v>0</v>
      </c>
      <c r="BE8060">
        <v>0</v>
      </c>
      <c r="BF8060">
        <v>3.79810532761626E-3</v>
      </c>
      <c r="BG8060">
        <v>1.8199491543263901E-2</v>
      </c>
      <c r="BH8060">
        <v>9.8655540971284293E-4</v>
      </c>
      <c r="BI8060">
        <v>0</v>
      </c>
      <c r="BJ8060">
        <v>1.9186046952976699E-2</v>
      </c>
      <c r="BK8060">
        <v>0</v>
      </c>
      <c r="BL8060">
        <v>0</v>
      </c>
      <c r="BM8060">
        <v>0</v>
      </c>
      <c r="BN8060">
        <v>0</v>
      </c>
      <c r="BO8060">
        <v>1.51397965642194E-3</v>
      </c>
      <c r="BP8060">
        <v>0.32722749457976202</v>
      </c>
    </row>
    <row r="8061" spans="1:68" x14ac:dyDescent="0.25">
      <c r="A8061" t="s">
        <v>356</v>
      </c>
      <c r="B8061">
        <v>2040</v>
      </c>
      <c r="C8061" t="s">
        <v>242</v>
      </c>
      <c r="D8061">
        <v>2012</v>
      </c>
      <c r="E8061" t="s">
        <v>211</v>
      </c>
      <c r="F8061" t="s">
        <v>17</v>
      </c>
      <c r="G8061">
        <v>2.5960451060112302</v>
      </c>
      <c r="H8061">
        <v>28688.711550800399</v>
      </c>
      <c r="I8061">
        <v>28688.711550800399</v>
      </c>
      <c r="J8061">
        <v>0</v>
      </c>
      <c r="K8061">
        <v>4155.1259548773396</v>
      </c>
      <c r="L8061">
        <v>0</v>
      </c>
      <c r="M8061">
        <v>8.6918657636334801E-2</v>
      </c>
      <c r="N8061">
        <v>1.2741987809201801E-2</v>
      </c>
      <c r="O8061">
        <v>2.3442962207647199E-2</v>
      </c>
      <c r="P8061">
        <v>0.123103607653183</v>
      </c>
      <c r="Q8061">
        <v>2.7391649066046302E-4</v>
      </c>
      <c r="R8061">
        <v>4.39046050878801E-6</v>
      </c>
      <c r="S8061">
        <v>0</v>
      </c>
      <c r="T8061">
        <v>2.7830695116925098E-4</v>
      </c>
      <c r="U8061">
        <v>2.8461502113930401E-4</v>
      </c>
      <c r="V8061">
        <v>1.08930789895968E-3</v>
      </c>
      <c r="W8061">
        <v>1.6522298712682299E-3</v>
      </c>
      <c r="X8061">
        <v>2.8630177888170402E-4</v>
      </c>
      <c r="Y8061">
        <v>4.5889776506154402E-6</v>
      </c>
      <c r="Z8061">
        <v>0</v>
      </c>
      <c r="AA8061">
        <v>2.9089075653231902E-4</v>
      </c>
      <c r="AB8061">
        <v>1.13846008455721E-3</v>
      </c>
      <c r="AC8061">
        <v>3.1123082827419499E-3</v>
      </c>
      <c r="AD8061">
        <v>4.5416591238314902E-3</v>
      </c>
      <c r="AE8061">
        <v>57.659018661998097</v>
      </c>
      <c r="AF8061">
        <v>3.03482985170228</v>
      </c>
      <c r="AG8061">
        <v>0</v>
      </c>
      <c r="AH8061">
        <v>60.693848513700402</v>
      </c>
      <c r="AI8061">
        <v>3.1525108123399801E-5</v>
      </c>
      <c r="AJ8061">
        <v>5.0083396345220202E-5</v>
      </c>
      <c r="AK8061">
        <v>0</v>
      </c>
      <c r="AL8061">
        <v>8.1608504468620003E-5</v>
      </c>
      <c r="AM8061">
        <v>9.0842018712073893E-3</v>
      </c>
      <c r="AN8061">
        <v>4.7813867903721401E-4</v>
      </c>
      <c r="AO8061">
        <v>0</v>
      </c>
      <c r="AP8061">
        <v>9.5623405502446007E-3</v>
      </c>
      <c r="AQ8061">
        <v>6.7872693302516998E-4</v>
      </c>
      <c r="AR8061">
        <v>1.0782817893539101E-3</v>
      </c>
      <c r="AS8061">
        <v>0</v>
      </c>
      <c r="AT8061">
        <v>1.7570087223790899E-3</v>
      </c>
      <c r="AU8061">
        <v>0</v>
      </c>
      <c r="AV8061">
        <v>0</v>
      </c>
      <c r="AW8061">
        <v>0</v>
      </c>
      <c r="AX8061">
        <v>1.7570087223790899E-3</v>
      </c>
      <c r="AY8061">
        <v>7.7267894768034398E-4</v>
      </c>
      <c r="AZ8061">
        <v>1.2275417369800501E-3</v>
      </c>
      <c r="BA8061">
        <v>0</v>
      </c>
      <c r="BB8061">
        <v>2.0002206846604E-3</v>
      </c>
      <c r="BC8061">
        <v>0</v>
      </c>
      <c r="BD8061">
        <v>0</v>
      </c>
      <c r="BE8061">
        <v>0</v>
      </c>
      <c r="BF8061">
        <v>2.0002206846604E-3</v>
      </c>
      <c r="BG8061">
        <v>9.3063272295413803E-3</v>
      </c>
      <c r="BH8061">
        <v>1.5932497296075598E-2</v>
      </c>
      <c r="BI8061">
        <v>0</v>
      </c>
      <c r="BJ8061">
        <v>2.5238824525617001E-2</v>
      </c>
      <c r="BK8061">
        <v>5.4599642726263302E-4</v>
      </c>
      <c r="BL8061">
        <v>2.8738023900353401E-5</v>
      </c>
      <c r="BM8061">
        <v>0</v>
      </c>
      <c r="BN8061">
        <v>5.7473445116298602E-4</v>
      </c>
      <c r="BO8061">
        <v>6.9572540784692003E-3</v>
      </c>
      <c r="BP8061">
        <v>5.4217574450460297</v>
      </c>
    </row>
    <row r="8062" spans="1:68" x14ac:dyDescent="0.25">
      <c r="A8062" t="s">
        <v>356</v>
      </c>
      <c r="B8062">
        <v>2040</v>
      </c>
      <c r="C8062" t="s">
        <v>242</v>
      </c>
      <c r="D8062">
        <v>2013</v>
      </c>
      <c r="E8062" t="s">
        <v>211</v>
      </c>
      <c r="F8062" t="s">
        <v>17</v>
      </c>
      <c r="G8062">
        <v>7.4064612195176496</v>
      </c>
      <c r="H8062">
        <v>81848.281082220798</v>
      </c>
      <c r="I8062">
        <v>81848.281082220798</v>
      </c>
      <c r="J8062">
        <v>0</v>
      </c>
      <c r="K8062">
        <v>11854.4855695111</v>
      </c>
      <c r="L8062">
        <v>0</v>
      </c>
      <c r="M8062">
        <v>0.24038104058637999</v>
      </c>
      <c r="N8062">
        <v>3.6352618970254297E-2</v>
      </c>
      <c r="O8062">
        <v>9.1815639368543506E-2</v>
      </c>
      <c r="P8062">
        <v>0.36854929892517702</v>
      </c>
      <c r="Q8062">
        <v>7.5538495050466196E-4</v>
      </c>
      <c r="R8062">
        <v>1.25258900235847E-5</v>
      </c>
      <c r="S8062">
        <v>0</v>
      </c>
      <c r="T8062">
        <v>7.6791084052824695E-4</v>
      </c>
      <c r="U8062">
        <v>8.1200057413460596E-4</v>
      </c>
      <c r="V8062">
        <v>3.1077721612300102E-3</v>
      </c>
      <c r="W8062">
        <v>4.6876835758928696E-3</v>
      </c>
      <c r="X8062">
        <v>7.8954010599540997E-4</v>
      </c>
      <c r="Y8062">
        <v>1.30922551876374E-5</v>
      </c>
      <c r="Z8062">
        <v>0</v>
      </c>
      <c r="AA8062">
        <v>8.0263236118304697E-4</v>
      </c>
      <c r="AB8062">
        <v>3.24800229653842E-3</v>
      </c>
      <c r="AC8062">
        <v>8.8793490320857697E-3</v>
      </c>
      <c r="AD8062">
        <v>1.29299836898072E-2</v>
      </c>
      <c r="AE8062">
        <v>154.40166189079201</v>
      </c>
      <c r="AF8062">
        <v>8.6583047237585902</v>
      </c>
      <c r="AG8062">
        <v>0</v>
      </c>
      <c r="AH8062">
        <v>163.059966614551</v>
      </c>
      <c r="AI8062">
        <v>8.8462259951357594E-5</v>
      </c>
      <c r="AJ8062">
        <v>1.4288685967500301E-4</v>
      </c>
      <c r="AK8062">
        <v>0</v>
      </c>
      <c r="AL8062">
        <v>2.3134911962636E-4</v>
      </c>
      <c r="AM8062">
        <v>2.4326044709295402E-2</v>
      </c>
      <c r="AN8062">
        <v>1.3641194352287901E-3</v>
      </c>
      <c r="AO8062">
        <v>0</v>
      </c>
      <c r="AP8062">
        <v>2.56901641445242E-2</v>
      </c>
      <c r="AQ8062">
        <v>1.90456819847332E-3</v>
      </c>
      <c r="AR8062">
        <v>3.0763149061121698E-3</v>
      </c>
      <c r="AS8062">
        <v>0</v>
      </c>
      <c r="AT8062">
        <v>4.9808831045854898E-3</v>
      </c>
      <c r="AU8062">
        <v>0</v>
      </c>
      <c r="AV8062">
        <v>0</v>
      </c>
      <c r="AW8062">
        <v>0</v>
      </c>
      <c r="AX8062">
        <v>4.9808831045854898E-3</v>
      </c>
      <c r="AY8062">
        <v>2.1682059157762E-3</v>
      </c>
      <c r="AZ8062">
        <v>3.5021503475536199E-3</v>
      </c>
      <c r="BA8062">
        <v>0</v>
      </c>
      <c r="BB8062">
        <v>5.6703562633298298E-3</v>
      </c>
      <c r="BC8062">
        <v>0</v>
      </c>
      <c r="BD8062">
        <v>0</v>
      </c>
      <c r="BE8062">
        <v>0</v>
      </c>
      <c r="BF8062">
        <v>5.6703562633298298E-3</v>
      </c>
      <c r="BG8062">
        <v>2.61089327123116E-2</v>
      </c>
      <c r="BH8062">
        <v>4.5455074366856398E-2</v>
      </c>
      <c r="BI8062">
        <v>0</v>
      </c>
      <c r="BJ8062">
        <v>7.1564007079168004E-2</v>
      </c>
      <c r="BK8062">
        <v>1.4620914075901101E-3</v>
      </c>
      <c r="BL8062">
        <v>8.1988968161872302E-5</v>
      </c>
      <c r="BM8062">
        <v>0</v>
      </c>
      <c r="BN8062">
        <v>1.54408037575199E-3</v>
      </c>
      <c r="BO8062">
        <v>1.9848897234950501E-2</v>
      </c>
      <c r="BP8062">
        <v>14.5660822246564</v>
      </c>
    </row>
    <row r="8063" spans="1:68" x14ac:dyDescent="0.25">
      <c r="A8063" t="s">
        <v>356</v>
      </c>
      <c r="B8063">
        <v>2040</v>
      </c>
      <c r="C8063" t="s">
        <v>242</v>
      </c>
      <c r="D8063">
        <v>2014</v>
      </c>
      <c r="E8063" t="s">
        <v>211</v>
      </c>
      <c r="F8063" t="s">
        <v>17</v>
      </c>
      <c r="G8063">
        <v>6.3766418134631104</v>
      </c>
      <c r="H8063">
        <v>70467.819386349496</v>
      </c>
      <c r="I8063">
        <v>70467.819386349496</v>
      </c>
      <c r="J8063">
        <v>0</v>
      </c>
      <c r="K8063">
        <v>10206.1978209565</v>
      </c>
      <c r="L8063">
        <v>0</v>
      </c>
      <c r="M8063">
        <v>0.13719275306197801</v>
      </c>
      <c r="N8063">
        <v>3.1298027935899003E-2</v>
      </c>
      <c r="O8063">
        <v>7.9049282481146094E-2</v>
      </c>
      <c r="P8063">
        <v>0.24754006347902299</v>
      </c>
      <c r="Q8063">
        <v>8.6141376063190696E-4</v>
      </c>
      <c r="R8063">
        <v>1.0784247930003E-5</v>
      </c>
      <c r="S8063">
        <v>0</v>
      </c>
      <c r="T8063">
        <v>8.7219800856191E-4</v>
      </c>
      <c r="U8063">
        <v>6.9909726927862E-4</v>
      </c>
      <c r="V8063">
        <v>2.6756570138777502E-3</v>
      </c>
      <c r="W8063">
        <v>4.2469522917182798E-3</v>
      </c>
      <c r="X8063">
        <v>9.0036306842073105E-4</v>
      </c>
      <c r="Y8063">
        <v>1.1271863767006299E-5</v>
      </c>
      <c r="Z8063">
        <v>0</v>
      </c>
      <c r="AA8063">
        <v>9.1163493218773795E-4</v>
      </c>
      <c r="AB8063">
        <v>2.79638907711448E-3</v>
      </c>
      <c r="AC8063">
        <v>7.6447343253650104E-3</v>
      </c>
      <c r="AD8063">
        <v>1.1352758334667199E-2</v>
      </c>
      <c r="AE8063">
        <v>142.891043044985</v>
      </c>
      <c r="AF8063">
        <v>6.4880634033641096</v>
      </c>
      <c r="AG8063">
        <v>0</v>
      </c>
      <c r="AH8063">
        <v>149.37910644834901</v>
      </c>
      <c r="AI8063">
        <v>5.4206718571728001E-5</v>
      </c>
      <c r="AJ8063">
        <v>1.23019387666138E-4</v>
      </c>
      <c r="AK8063">
        <v>0</v>
      </c>
      <c r="AL8063">
        <v>1.77226106237866E-4</v>
      </c>
      <c r="AM8063">
        <v>2.2512542022563899E-2</v>
      </c>
      <c r="AN8063">
        <v>1.0221970313934201E-3</v>
      </c>
      <c r="AO8063">
        <v>0</v>
      </c>
      <c r="AP8063">
        <v>2.3534739053957299E-2</v>
      </c>
      <c r="AQ8063">
        <v>1.16705578618582E-3</v>
      </c>
      <c r="AR8063">
        <v>2.6485736818550802E-3</v>
      </c>
      <c r="AS8063">
        <v>0</v>
      </c>
      <c r="AT8063">
        <v>3.8156294680408999E-3</v>
      </c>
      <c r="AU8063">
        <v>0</v>
      </c>
      <c r="AV8063">
        <v>0</v>
      </c>
      <c r="AW8063">
        <v>0</v>
      </c>
      <c r="AX8063">
        <v>3.8156294680408999E-3</v>
      </c>
      <c r="AY8063">
        <v>1.3286041747821401E-3</v>
      </c>
      <c r="AZ8063">
        <v>3.0151995239501499E-3</v>
      </c>
      <c r="BA8063">
        <v>0</v>
      </c>
      <c r="BB8063">
        <v>4.3438036987322902E-3</v>
      </c>
      <c r="BC8063">
        <v>0</v>
      </c>
      <c r="BD8063">
        <v>0</v>
      </c>
      <c r="BE8063">
        <v>0</v>
      </c>
      <c r="BF8063">
        <v>4.3438036987322902E-3</v>
      </c>
      <c r="BG8063">
        <v>1.39302442713882E-2</v>
      </c>
      <c r="BH8063">
        <v>3.9134847162630299E-2</v>
      </c>
      <c r="BI8063">
        <v>0</v>
      </c>
      <c r="BJ8063">
        <v>5.3065091434018601E-2</v>
      </c>
      <c r="BK8063">
        <v>1.3530927303452901E-3</v>
      </c>
      <c r="BL8063">
        <v>6.1438080638458805E-5</v>
      </c>
      <c r="BM8063">
        <v>0</v>
      </c>
      <c r="BN8063">
        <v>1.41453081098374E-3</v>
      </c>
      <c r="BO8063">
        <v>1.7089039462730202E-2</v>
      </c>
      <c r="BP8063">
        <v>13.3439764054151</v>
      </c>
    </row>
    <row r="8064" spans="1:68" x14ac:dyDescent="0.25">
      <c r="A8064" t="s">
        <v>356</v>
      </c>
      <c r="B8064">
        <v>2040</v>
      </c>
      <c r="C8064" t="s">
        <v>242</v>
      </c>
      <c r="D8064">
        <v>2015</v>
      </c>
      <c r="E8064" t="s">
        <v>211</v>
      </c>
      <c r="F8064" t="s">
        <v>17</v>
      </c>
      <c r="G8064">
        <v>16.574871471518499</v>
      </c>
      <c r="H8064">
        <v>183167.736776576</v>
      </c>
      <c r="I8064">
        <v>183167.736776576</v>
      </c>
      <c r="J8064">
        <v>0</v>
      </c>
      <c r="K8064">
        <v>26529.076282453701</v>
      </c>
      <c r="L8064">
        <v>0</v>
      </c>
      <c r="M8064">
        <v>0.35288433026113902</v>
      </c>
      <c r="N8064">
        <v>8.1353289948677104E-2</v>
      </c>
      <c r="O8064">
        <v>0.20547362316547901</v>
      </c>
      <c r="P8064">
        <v>0.63971124337529595</v>
      </c>
      <c r="Q8064">
        <v>2.2094850373425602E-3</v>
      </c>
      <c r="R8064">
        <v>2.8031607950661001E-5</v>
      </c>
      <c r="S8064">
        <v>0</v>
      </c>
      <c r="T8064">
        <v>2.2375166452932201E-3</v>
      </c>
      <c r="U8064">
        <v>1.81717081237304E-3</v>
      </c>
      <c r="V8064">
        <v>6.9548631402279399E-3</v>
      </c>
      <c r="W8064">
        <v>1.1009550597894199E-2</v>
      </c>
      <c r="X8064">
        <v>2.30938814628655E-3</v>
      </c>
      <c r="Y8064">
        <v>2.9299072873771899E-5</v>
      </c>
      <c r="Z8064">
        <v>0</v>
      </c>
      <c r="AA8064">
        <v>2.33868721916032E-3</v>
      </c>
      <c r="AB8064">
        <v>7.2686832494921897E-3</v>
      </c>
      <c r="AC8064">
        <v>1.9871037543508399E-2</v>
      </c>
      <c r="AD8064">
        <v>2.9478408012160898E-2</v>
      </c>
      <c r="AE8064">
        <v>371.41817624151503</v>
      </c>
      <c r="AF8064">
        <v>16.864490770482799</v>
      </c>
      <c r="AG8064">
        <v>0</v>
      </c>
      <c r="AH8064">
        <v>388.28266701199698</v>
      </c>
      <c r="AI8064">
        <v>1.40080479844793E-4</v>
      </c>
      <c r="AJ8064">
        <v>3.1976557547361598E-4</v>
      </c>
      <c r="AK8064">
        <v>0</v>
      </c>
      <c r="AL8064">
        <v>4.5984605531840901E-4</v>
      </c>
      <c r="AM8064">
        <v>5.8517084922871901E-2</v>
      </c>
      <c r="AN8064">
        <v>2.6570073887703998E-3</v>
      </c>
      <c r="AO8064">
        <v>0</v>
      </c>
      <c r="AP8064">
        <v>6.1174092311642302E-2</v>
      </c>
      <c r="AQ8064">
        <v>3.0158943179382498E-3</v>
      </c>
      <c r="AR8064">
        <v>6.8844651532579699E-3</v>
      </c>
      <c r="AS8064">
        <v>0</v>
      </c>
      <c r="AT8064">
        <v>9.9003594711962305E-3</v>
      </c>
      <c r="AU8064">
        <v>0</v>
      </c>
      <c r="AV8064">
        <v>0</v>
      </c>
      <c r="AW8064">
        <v>0</v>
      </c>
      <c r="AX8064">
        <v>9.9003594711962305E-3</v>
      </c>
      <c r="AY8064">
        <v>3.4333661072106598E-3</v>
      </c>
      <c r="AZ8064">
        <v>7.8374395226247801E-3</v>
      </c>
      <c r="BA8064">
        <v>0</v>
      </c>
      <c r="BB8064">
        <v>1.1270805629835399E-2</v>
      </c>
      <c r="BC8064">
        <v>0</v>
      </c>
      <c r="BD8064">
        <v>0</v>
      </c>
      <c r="BE8064">
        <v>0</v>
      </c>
      <c r="BF8064">
        <v>1.1270805629835399E-2</v>
      </c>
      <c r="BG8064">
        <v>3.5998403553483299E-2</v>
      </c>
      <c r="BH8064">
        <v>0.101723615776662</v>
      </c>
      <c r="BI8064">
        <v>0</v>
      </c>
      <c r="BJ8064">
        <v>0.137722019330145</v>
      </c>
      <c r="BK8064">
        <v>3.5171080249745299E-3</v>
      </c>
      <c r="BL8064">
        <v>1.59696642814283E-4</v>
      </c>
      <c r="BM8064">
        <v>0</v>
      </c>
      <c r="BN8064">
        <v>3.67680466778881E-3</v>
      </c>
      <c r="BO8064">
        <v>4.4419718239220099E-2</v>
      </c>
      <c r="BP8064">
        <v>34.685136833585702</v>
      </c>
    </row>
    <row r="8065" spans="1:68" x14ac:dyDescent="0.25">
      <c r="A8065" t="s">
        <v>356</v>
      </c>
      <c r="B8065">
        <v>2040</v>
      </c>
      <c r="C8065" t="s">
        <v>242</v>
      </c>
      <c r="D8065">
        <v>2016</v>
      </c>
      <c r="E8065" t="s">
        <v>211</v>
      </c>
      <c r="F8065" t="s">
        <v>17</v>
      </c>
      <c r="G8065">
        <v>12.6767079747077</v>
      </c>
      <c r="H8065">
        <v>140089.406635505</v>
      </c>
      <c r="I8065">
        <v>140089.406635505</v>
      </c>
      <c r="J8065">
        <v>0</v>
      </c>
      <c r="K8065">
        <v>20289.8317159982</v>
      </c>
      <c r="L8065">
        <v>0</v>
      </c>
      <c r="M8065">
        <v>0.266975172133606</v>
      </c>
      <c r="N8065">
        <v>6.22202049188273E-2</v>
      </c>
      <c r="O8065">
        <v>0.17157568199720599</v>
      </c>
      <c r="P8065">
        <v>0.50077105904964003</v>
      </c>
      <c r="Q8065">
        <v>1.66721097335449E-3</v>
      </c>
      <c r="R8065">
        <v>2.1438990260807701E-5</v>
      </c>
      <c r="S8065">
        <v>0</v>
      </c>
      <c r="T8065">
        <v>1.6886499636152999E-3</v>
      </c>
      <c r="U8065">
        <v>1.3897992372489301E-3</v>
      </c>
      <c r="V8065">
        <v>5.3191826666183599E-3</v>
      </c>
      <c r="W8065">
        <v>8.3976318674826005E-3</v>
      </c>
      <c r="X8065">
        <v>1.7425948554304601E-3</v>
      </c>
      <c r="Y8065">
        <v>2.24083662662911E-5</v>
      </c>
      <c r="Z8065">
        <v>0</v>
      </c>
      <c r="AA8065">
        <v>1.7650032216967499E-3</v>
      </c>
      <c r="AB8065">
        <v>5.5591969489957403E-3</v>
      </c>
      <c r="AC8065">
        <v>1.51976647617667E-2</v>
      </c>
      <c r="AD8065">
        <v>2.2521864932459199E-2</v>
      </c>
      <c r="AE8065">
        <v>284.06613980704702</v>
      </c>
      <c r="AF8065">
        <v>12.898213117786399</v>
      </c>
      <c r="AG8065">
        <v>0</v>
      </c>
      <c r="AH8065">
        <v>296.96435292483301</v>
      </c>
      <c r="AI8065">
        <v>1.0650878377167999E-4</v>
      </c>
      <c r="AJ8065">
        <v>2.4456146327341802E-4</v>
      </c>
      <c r="AK8065">
        <v>0</v>
      </c>
      <c r="AL8065">
        <v>3.5107024704509801E-4</v>
      </c>
      <c r="AM8065">
        <v>4.4754736009452699E-2</v>
      </c>
      <c r="AN8065">
        <v>2.0321187293645599E-3</v>
      </c>
      <c r="AO8065">
        <v>0</v>
      </c>
      <c r="AP8065">
        <v>4.6786854738817302E-2</v>
      </c>
      <c r="AQ8065">
        <v>2.2931049075747699E-3</v>
      </c>
      <c r="AR8065">
        <v>5.2653412401940901E-3</v>
      </c>
      <c r="AS8065">
        <v>0</v>
      </c>
      <c r="AT8065">
        <v>7.5584461477688604E-3</v>
      </c>
      <c r="AU8065">
        <v>0</v>
      </c>
      <c r="AV8065">
        <v>0</v>
      </c>
      <c r="AW8065">
        <v>0</v>
      </c>
      <c r="AX8065">
        <v>7.5584461477688604E-3</v>
      </c>
      <c r="AY8065">
        <v>2.6105253831732E-3</v>
      </c>
      <c r="AZ8065">
        <v>5.9941901974003599E-3</v>
      </c>
      <c r="BA8065">
        <v>0</v>
      </c>
      <c r="BB8065">
        <v>8.6047155805735707E-3</v>
      </c>
      <c r="BC8065">
        <v>0</v>
      </c>
      <c r="BD8065">
        <v>0</v>
      </c>
      <c r="BE8065">
        <v>0</v>
      </c>
      <c r="BF8065">
        <v>8.6047155805735707E-3</v>
      </c>
      <c r="BG8065">
        <v>2.7371024437070901E-2</v>
      </c>
      <c r="BH8065">
        <v>7.7799732779103001E-2</v>
      </c>
      <c r="BI8065">
        <v>0</v>
      </c>
      <c r="BJ8065">
        <v>0.105170757216174</v>
      </c>
      <c r="BK8065">
        <v>2.6899364755085201E-3</v>
      </c>
      <c r="BL8065">
        <v>1.2213836523417801E-4</v>
      </c>
      <c r="BM8065">
        <v>0</v>
      </c>
      <c r="BN8065">
        <v>2.8120748407426898E-3</v>
      </c>
      <c r="BO8065">
        <v>3.3972860507847001E-2</v>
      </c>
      <c r="BP8065">
        <v>26.527708010146199</v>
      </c>
    </row>
    <row r="8066" spans="1:68" x14ac:dyDescent="0.25">
      <c r="A8066" t="s">
        <v>356</v>
      </c>
      <c r="B8066">
        <v>2040</v>
      </c>
      <c r="C8066" t="s">
        <v>242</v>
      </c>
      <c r="D8066">
        <v>2017</v>
      </c>
      <c r="E8066" t="s">
        <v>211</v>
      </c>
      <c r="F8066" t="s">
        <v>17</v>
      </c>
      <c r="G8066">
        <v>10.5412954267847</v>
      </c>
      <c r="H8066">
        <v>116491.11302825301</v>
      </c>
      <c r="I8066">
        <v>116491.11302825301</v>
      </c>
      <c r="J8066">
        <v>0</v>
      </c>
      <c r="K8066">
        <v>16871.975808294599</v>
      </c>
      <c r="L8066">
        <v>0</v>
      </c>
      <c r="M8066">
        <v>0.21951667109203901</v>
      </c>
      <c r="N8066">
        <v>5.1739107887713701E-2</v>
      </c>
      <c r="O8066">
        <v>0.14267347292318699</v>
      </c>
      <c r="P8066">
        <v>0.41392925190294</v>
      </c>
      <c r="Q8066">
        <v>1.0211394611380699E-3</v>
      </c>
      <c r="R8066">
        <v>1.7827556684435301E-5</v>
      </c>
      <c r="S8066">
        <v>0</v>
      </c>
      <c r="T8066">
        <v>1.0389670178225E-3</v>
      </c>
      <c r="U8066">
        <v>1.1556852435972301E-3</v>
      </c>
      <c r="V8066">
        <v>4.4231574971773796E-3</v>
      </c>
      <c r="W8066">
        <v>6.6178097585971197E-3</v>
      </c>
      <c r="X8066">
        <v>1.06731085633148E-3</v>
      </c>
      <c r="Y8066">
        <v>1.86336396890943E-5</v>
      </c>
      <c r="Z8066">
        <v>0</v>
      </c>
      <c r="AA8066">
        <v>1.08594449602058E-3</v>
      </c>
      <c r="AB8066">
        <v>4.6227409743889404E-3</v>
      </c>
      <c r="AC8066">
        <v>1.26375928490782E-2</v>
      </c>
      <c r="AD8066">
        <v>1.8346278319487701E-2</v>
      </c>
      <c r="AE8066">
        <v>237.694506783105</v>
      </c>
      <c r="AF8066">
        <v>10.4169279249071</v>
      </c>
      <c r="AG8066">
        <v>0</v>
      </c>
      <c r="AH8066">
        <v>248.11143470801201</v>
      </c>
      <c r="AI8066">
        <v>7.7255056227207601E-5</v>
      </c>
      <c r="AJ8066">
        <v>2.0336467792075199E-4</v>
      </c>
      <c r="AK8066">
        <v>0</v>
      </c>
      <c r="AL8066">
        <v>2.8061973414795902E-4</v>
      </c>
      <c r="AM8066">
        <v>3.7448866342186402E-2</v>
      </c>
      <c r="AN8066">
        <v>1.6411912367499601E-3</v>
      </c>
      <c r="AO8066">
        <v>0</v>
      </c>
      <c r="AP8066">
        <v>3.9090057578936299E-2</v>
      </c>
      <c r="AQ8066">
        <v>1.66328017555185E-3</v>
      </c>
      <c r="AR8066">
        <v>4.3783857486074801E-3</v>
      </c>
      <c r="AS8066">
        <v>0</v>
      </c>
      <c r="AT8066">
        <v>6.0416659241593297E-3</v>
      </c>
      <c r="AU8066">
        <v>0</v>
      </c>
      <c r="AV8066">
        <v>0</v>
      </c>
      <c r="AW8066">
        <v>0</v>
      </c>
      <c r="AX8066">
        <v>6.0416659241593297E-3</v>
      </c>
      <c r="AY8066">
        <v>1.8935178688353599E-3</v>
      </c>
      <c r="AZ8066">
        <v>4.9844588864240398E-3</v>
      </c>
      <c r="BA8066">
        <v>0</v>
      </c>
      <c r="BB8066">
        <v>6.8779767552594098E-3</v>
      </c>
      <c r="BC8066">
        <v>0</v>
      </c>
      <c r="BD8066">
        <v>0</v>
      </c>
      <c r="BE8066">
        <v>0</v>
      </c>
      <c r="BF8066">
        <v>6.8779767552594098E-3</v>
      </c>
      <c r="BG8066">
        <v>1.4438334042298899E-2</v>
      </c>
      <c r="BH8066">
        <v>6.4694238361071202E-2</v>
      </c>
      <c r="BI8066">
        <v>0</v>
      </c>
      <c r="BJ8066">
        <v>7.9132572403370197E-2</v>
      </c>
      <c r="BK8066">
        <v>2.25082484050434E-3</v>
      </c>
      <c r="BL8066">
        <v>9.8642078239188303E-5</v>
      </c>
      <c r="BM8066">
        <v>0</v>
      </c>
      <c r="BN8066">
        <v>2.3494669187435302E-3</v>
      </c>
      <c r="BO8066">
        <v>2.8250075636409099E-2</v>
      </c>
      <c r="BP8066">
        <v>22.1636961779671</v>
      </c>
    </row>
    <row r="8067" spans="1:68" x14ac:dyDescent="0.25">
      <c r="A8067" t="s">
        <v>356</v>
      </c>
      <c r="B8067">
        <v>2040</v>
      </c>
      <c r="C8067" t="s">
        <v>242</v>
      </c>
      <c r="D8067">
        <v>2017</v>
      </c>
      <c r="E8067" t="s">
        <v>211</v>
      </c>
      <c r="F8067" t="s">
        <v>16</v>
      </c>
      <c r="G8067">
        <v>0.30117986933670798</v>
      </c>
      <c r="H8067">
        <v>3328.3175150929601</v>
      </c>
      <c r="I8067">
        <v>3328.3175150929601</v>
      </c>
      <c r="J8067">
        <v>0</v>
      </c>
      <c r="K8067">
        <v>482.05645166556002</v>
      </c>
      <c r="L8067">
        <v>0</v>
      </c>
      <c r="M8067">
        <v>2.4772938242758101E-3</v>
      </c>
      <c r="N8067">
        <v>8.2080388479831301E-4</v>
      </c>
      <c r="O8067">
        <v>0</v>
      </c>
      <c r="P8067">
        <v>3.29809770907412E-3</v>
      </c>
      <c r="Q8067">
        <v>8.7650254726206897E-6</v>
      </c>
      <c r="R8067">
        <v>1.45469502113607E-6</v>
      </c>
      <c r="S8067">
        <v>0</v>
      </c>
      <c r="T8067">
        <v>1.0219720493756701E-5</v>
      </c>
      <c r="U8067">
        <v>3.3019578388492398E-5</v>
      </c>
      <c r="V8067">
        <v>1.26375928490782E-4</v>
      </c>
      <c r="W8067">
        <v>1.6961522737303099E-4</v>
      </c>
      <c r="X8067">
        <v>9.5327649300765193E-6</v>
      </c>
      <c r="Y8067">
        <v>1.5821135631333899E-6</v>
      </c>
      <c r="Z8067">
        <v>0</v>
      </c>
      <c r="AA8067">
        <v>1.11148784932099E-5</v>
      </c>
      <c r="AB8067">
        <v>1.3207831355396899E-4</v>
      </c>
      <c r="AC8067">
        <v>3.6107408140223502E-4</v>
      </c>
      <c r="AD8067">
        <v>5.04267273449415E-4</v>
      </c>
      <c r="AE8067">
        <v>5.7833170815114201</v>
      </c>
      <c r="AF8067">
        <v>0.53339181615905595</v>
      </c>
      <c r="AG8067">
        <v>0</v>
      </c>
      <c r="AH8067">
        <v>6.3167088976704697</v>
      </c>
      <c r="AI8067">
        <v>6.6343085396434499E-3</v>
      </c>
      <c r="AJ8067">
        <v>2.4899087343935901E-3</v>
      </c>
      <c r="AK8067">
        <v>0</v>
      </c>
      <c r="AL8067">
        <v>9.12421727403704E-3</v>
      </c>
      <c r="AM8067">
        <v>1.1789670200706101E-3</v>
      </c>
      <c r="AN8067">
        <v>1.08735411039014E-4</v>
      </c>
      <c r="AO8067">
        <v>0</v>
      </c>
      <c r="AP8067">
        <v>1.2877024311096299E-3</v>
      </c>
      <c r="AQ8067">
        <v>9.4791178642465899E-5</v>
      </c>
      <c r="AR8067">
        <v>3.5575882887415999E-5</v>
      </c>
      <c r="AS8067">
        <v>0</v>
      </c>
      <c r="AT8067">
        <v>1.3036706152988201E-4</v>
      </c>
      <c r="AU8067">
        <v>0</v>
      </c>
      <c r="AV8067">
        <v>0</v>
      </c>
      <c r="AW8067">
        <v>0</v>
      </c>
      <c r="AX8067">
        <v>1.3036706152988201E-4</v>
      </c>
      <c r="AY8067">
        <v>6.7707984744618498E-3</v>
      </c>
      <c r="AZ8067">
        <v>2.5411344919582901E-3</v>
      </c>
      <c r="BA8067">
        <v>0</v>
      </c>
      <c r="BB8067">
        <v>9.3119329664201403E-3</v>
      </c>
      <c r="BC8067">
        <v>0</v>
      </c>
      <c r="BD8067">
        <v>0</v>
      </c>
      <c r="BE8067">
        <v>0</v>
      </c>
      <c r="BF8067">
        <v>9.3119329664201403E-3</v>
      </c>
      <c r="BG8067">
        <v>3.71197714661744E-2</v>
      </c>
      <c r="BH8067">
        <v>2.5341726404124101E-3</v>
      </c>
      <c r="BI8067">
        <v>0</v>
      </c>
      <c r="BJ8067">
        <v>3.9653944106586798E-2</v>
      </c>
      <c r="BK8067">
        <v>0</v>
      </c>
      <c r="BL8067">
        <v>0</v>
      </c>
      <c r="BM8067">
        <v>0</v>
      </c>
      <c r="BN8067">
        <v>0</v>
      </c>
      <c r="BO8067">
        <v>3.8889714512459301E-3</v>
      </c>
      <c r="BP8067">
        <v>0.73011520622887005</v>
      </c>
    </row>
    <row r="8068" spans="1:68" x14ac:dyDescent="0.25">
      <c r="A8068" t="s">
        <v>356</v>
      </c>
      <c r="B8068">
        <v>2040</v>
      </c>
      <c r="C8068" t="s">
        <v>242</v>
      </c>
      <c r="D8068">
        <v>2018</v>
      </c>
      <c r="E8068" t="s">
        <v>211</v>
      </c>
      <c r="F8068" t="s">
        <v>17</v>
      </c>
      <c r="G8068">
        <v>21.5522713459461</v>
      </c>
      <c r="H8068">
        <v>238172.632084365</v>
      </c>
      <c r="I8068">
        <v>238172.632084365</v>
      </c>
      <c r="J8068">
        <v>0</v>
      </c>
      <c r="K8068">
        <v>34495.703425467596</v>
      </c>
      <c r="L8068">
        <v>0</v>
      </c>
      <c r="M8068">
        <v>0.44359742141532699</v>
      </c>
      <c r="N8068">
        <v>0.105783515900693</v>
      </c>
      <c r="O8068">
        <v>0.29170393939399802</v>
      </c>
      <c r="P8068">
        <v>0.84108487671001797</v>
      </c>
      <c r="Q8068">
        <v>2.0590394233101798E-3</v>
      </c>
      <c r="R8068">
        <v>3.6449442268916703E-5</v>
      </c>
      <c r="S8068">
        <v>0</v>
      </c>
      <c r="T8068">
        <v>2.0954888655791001E-3</v>
      </c>
      <c r="U8068">
        <v>2.3628634766486799E-3</v>
      </c>
      <c r="V8068">
        <v>9.0433942627960104E-3</v>
      </c>
      <c r="W8068">
        <v>1.35017466050238E-2</v>
      </c>
      <c r="X8068">
        <v>2.1521400491801498E-3</v>
      </c>
      <c r="Y8068">
        <v>3.8097524306312502E-5</v>
      </c>
      <c r="Z8068">
        <v>0</v>
      </c>
      <c r="AA8068">
        <v>2.19023757348646E-3</v>
      </c>
      <c r="AB8068">
        <v>9.4514539065947492E-3</v>
      </c>
      <c r="AC8068">
        <v>2.5838269322274302E-2</v>
      </c>
      <c r="AD8068">
        <v>3.7479960802355501E-2</v>
      </c>
      <c r="AE8068">
        <v>485.97978713446099</v>
      </c>
      <c r="AF8068">
        <v>21.297994993888501</v>
      </c>
      <c r="AG8068">
        <v>0</v>
      </c>
      <c r="AH8068">
        <v>507.27778212834897</v>
      </c>
      <c r="AI8068">
        <v>1.5701719089399399E-4</v>
      </c>
      <c r="AJ8068">
        <v>4.1579052130463398E-4</v>
      </c>
      <c r="AK8068">
        <v>0</v>
      </c>
      <c r="AL8068">
        <v>5.72807712198629E-4</v>
      </c>
      <c r="AM8068">
        <v>7.65663133730283E-2</v>
      </c>
      <c r="AN8068">
        <v>3.3555077846644599E-3</v>
      </c>
      <c r="AO8068">
        <v>0</v>
      </c>
      <c r="AP8068">
        <v>7.9921821157692793E-2</v>
      </c>
      <c r="AQ8068">
        <v>3.3805370624123E-3</v>
      </c>
      <c r="AR8068">
        <v>8.9518559048671308E-3</v>
      </c>
      <c r="AS8068">
        <v>0</v>
      </c>
      <c r="AT8068">
        <v>1.23323929672794E-2</v>
      </c>
      <c r="AU8068">
        <v>0</v>
      </c>
      <c r="AV8068">
        <v>0</v>
      </c>
      <c r="AW8068">
        <v>0</v>
      </c>
      <c r="AX8068">
        <v>1.23323929672794E-2</v>
      </c>
      <c r="AY8068">
        <v>3.8484841147187398E-3</v>
      </c>
      <c r="AZ8068">
        <v>1.01910065208835E-2</v>
      </c>
      <c r="BA8068">
        <v>0</v>
      </c>
      <c r="BB8068">
        <v>1.40394906356023E-2</v>
      </c>
      <c r="BC8068">
        <v>0</v>
      </c>
      <c r="BD8068">
        <v>0</v>
      </c>
      <c r="BE8068">
        <v>0</v>
      </c>
      <c r="BF8068">
        <v>1.40394906356023E-2</v>
      </c>
      <c r="BG8068">
        <v>2.9345220400800801E-2</v>
      </c>
      <c r="BH8068">
        <v>0.13227100875422501</v>
      </c>
      <c r="BI8068">
        <v>0</v>
      </c>
      <c r="BJ8068">
        <v>0.16161622915502599</v>
      </c>
      <c r="BK8068">
        <v>4.6019379735325302E-3</v>
      </c>
      <c r="BL8068">
        <v>2.01679276622596E-4</v>
      </c>
      <c r="BM8068">
        <v>0</v>
      </c>
      <c r="BN8068">
        <v>4.8036172501551297E-3</v>
      </c>
      <c r="BO8068">
        <v>5.7758868432084297E-2</v>
      </c>
      <c r="BP8068">
        <v>45.314923329338399</v>
      </c>
    </row>
    <row r="8069" spans="1:68" x14ac:dyDescent="0.25">
      <c r="A8069" t="s">
        <v>356</v>
      </c>
      <c r="B8069">
        <v>2040</v>
      </c>
      <c r="C8069" t="s">
        <v>242</v>
      </c>
      <c r="D8069">
        <v>2019</v>
      </c>
      <c r="E8069" t="s">
        <v>211</v>
      </c>
      <c r="F8069" t="s">
        <v>17</v>
      </c>
      <c r="G8069">
        <v>11.1429639001841</v>
      </c>
      <c r="H8069">
        <v>123140.108934602</v>
      </c>
      <c r="I8069">
        <v>123140.108934602</v>
      </c>
      <c r="J8069">
        <v>0</v>
      </c>
      <c r="K8069">
        <v>17834.9823000787</v>
      </c>
      <c r="L8069">
        <v>0</v>
      </c>
      <c r="M8069">
        <v>0.226577665531601</v>
      </c>
      <c r="N8069">
        <v>5.4692235449127699E-2</v>
      </c>
      <c r="O8069">
        <v>0.15081688672318</v>
      </c>
      <c r="P8069">
        <v>0.43208678770391001</v>
      </c>
      <c r="Q8069">
        <v>1.04970743822624E-3</v>
      </c>
      <c r="R8069">
        <v>1.8845105133699899E-5</v>
      </c>
      <c r="S8069">
        <v>0</v>
      </c>
      <c r="T8069">
        <v>1.0685525433599399E-3</v>
      </c>
      <c r="U8069">
        <v>1.2216486141407099E-3</v>
      </c>
      <c r="V8069">
        <v>4.6756192972868304E-3</v>
      </c>
      <c r="W8069">
        <v>6.9658204547875004E-3</v>
      </c>
      <c r="X8069">
        <v>1.0971705505750599E-3</v>
      </c>
      <c r="Y8069">
        <v>1.9697197163930301E-5</v>
      </c>
      <c r="Z8069">
        <v>0</v>
      </c>
      <c r="AA8069">
        <v>1.11686774773899E-3</v>
      </c>
      <c r="AB8069">
        <v>4.8865944565628702E-3</v>
      </c>
      <c r="AC8069">
        <v>1.33589122779624E-2</v>
      </c>
      <c r="AD8069">
        <v>1.9362374482264199E-2</v>
      </c>
      <c r="AE8069">
        <v>251.26146276350701</v>
      </c>
      <c r="AF8069">
        <v>11.011497839546299</v>
      </c>
      <c r="AG8069">
        <v>0</v>
      </c>
      <c r="AH8069">
        <v>262.27296060305298</v>
      </c>
      <c r="AI8069">
        <v>8.0697616204869103E-5</v>
      </c>
      <c r="AJ8069">
        <v>2.1497218063783001E-4</v>
      </c>
      <c r="AK8069">
        <v>0</v>
      </c>
      <c r="AL8069">
        <v>2.9566979684269901E-4</v>
      </c>
      <c r="AM8069">
        <v>3.9586345781894301E-2</v>
      </c>
      <c r="AN8069">
        <v>1.73486596893351E-3</v>
      </c>
      <c r="AO8069">
        <v>0</v>
      </c>
      <c r="AP8069">
        <v>4.1321211750827799E-2</v>
      </c>
      <c r="AQ8069">
        <v>1.73739754784594E-3</v>
      </c>
      <c r="AR8069">
        <v>4.6282920990759896E-3</v>
      </c>
      <c r="AS8069">
        <v>0</v>
      </c>
      <c r="AT8069">
        <v>6.36568964692193E-3</v>
      </c>
      <c r="AU8069">
        <v>0</v>
      </c>
      <c r="AV8069">
        <v>0</v>
      </c>
      <c r="AW8069">
        <v>0</v>
      </c>
      <c r="AX8069">
        <v>6.36568964692193E-3</v>
      </c>
      <c r="AY8069">
        <v>1.9778948552822899E-3</v>
      </c>
      <c r="AZ8069">
        <v>5.26895824323898E-3</v>
      </c>
      <c r="BA8069">
        <v>0</v>
      </c>
      <c r="BB8069">
        <v>7.2468530985212798E-3</v>
      </c>
      <c r="BC8069">
        <v>0</v>
      </c>
      <c r="BD8069">
        <v>0</v>
      </c>
      <c r="BE8069">
        <v>0</v>
      </c>
      <c r="BF8069">
        <v>7.2468530985212798E-3</v>
      </c>
      <c r="BG8069">
        <v>1.50817201568528E-2</v>
      </c>
      <c r="BH8069">
        <v>6.8386809535344095E-2</v>
      </c>
      <c r="BI8069">
        <v>0</v>
      </c>
      <c r="BJ8069">
        <v>8.3468529692196897E-2</v>
      </c>
      <c r="BK8069">
        <v>2.3792958007465299E-3</v>
      </c>
      <c r="BL8069">
        <v>1.04272299784474E-4</v>
      </c>
      <c r="BM8069">
        <v>0</v>
      </c>
      <c r="BN8069">
        <v>2.483568100531E-3</v>
      </c>
      <c r="BO8069">
        <v>2.98625131209318E-2</v>
      </c>
      <c r="BP8069">
        <v>23.4287396763592</v>
      </c>
    </row>
    <row r="8070" spans="1:68" x14ac:dyDescent="0.25">
      <c r="A8070" t="s">
        <v>356</v>
      </c>
      <c r="B8070">
        <v>2040</v>
      </c>
      <c r="C8070" t="s">
        <v>242</v>
      </c>
      <c r="D8070">
        <v>2019</v>
      </c>
      <c r="E8070" t="s">
        <v>211</v>
      </c>
      <c r="F8070" t="s">
        <v>16</v>
      </c>
      <c r="G8070">
        <v>0.117094250316823</v>
      </c>
      <c r="H8070">
        <v>1294.0003098628799</v>
      </c>
      <c r="I8070">
        <v>1294.0003098628799</v>
      </c>
      <c r="J8070">
        <v>0</v>
      </c>
      <c r="K8070">
        <v>187.41637328709399</v>
      </c>
      <c r="L8070">
        <v>0</v>
      </c>
      <c r="M8070">
        <v>3.0017680022415298E-4</v>
      </c>
      <c r="N8070">
        <v>2.9583025305042699E-4</v>
      </c>
      <c r="O8070">
        <v>0</v>
      </c>
      <c r="P8070">
        <v>5.9600705327458002E-4</v>
      </c>
      <c r="Q8070">
        <v>4.4428165086828299E-6</v>
      </c>
      <c r="R8070">
        <v>1.12099804352046E-6</v>
      </c>
      <c r="S8070">
        <v>0</v>
      </c>
      <c r="T8070">
        <v>5.5638145522033E-6</v>
      </c>
      <c r="U8070">
        <v>1.28375206008725E-5</v>
      </c>
      <c r="V8070">
        <v>4.9133079967496402E-5</v>
      </c>
      <c r="W8070">
        <v>6.7534415120572297E-5</v>
      </c>
      <c r="X8070">
        <v>4.8319683196623497E-6</v>
      </c>
      <c r="Y8070">
        <v>1.21918765317189E-6</v>
      </c>
      <c r="Z8070">
        <v>0</v>
      </c>
      <c r="AA8070">
        <v>6.0511559728342501E-6</v>
      </c>
      <c r="AB8070">
        <v>5.1350082403490303E-5</v>
      </c>
      <c r="AC8070">
        <v>1.40380228478561E-4</v>
      </c>
      <c r="AD8070">
        <v>1.97781466854885E-4</v>
      </c>
      <c r="AE8070">
        <v>2.3145357626690699</v>
      </c>
      <c r="AF8070">
        <v>0.261683475407259</v>
      </c>
      <c r="AG8070">
        <v>0</v>
      </c>
      <c r="AH8070">
        <v>2.5762192380763298</v>
      </c>
      <c r="AI8070">
        <v>2.4130899971985501E-3</v>
      </c>
      <c r="AJ8070">
        <v>6.8053396211533595E-4</v>
      </c>
      <c r="AK8070">
        <v>0</v>
      </c>
      <c r="AL8070">
        <v>3.0936239593138798E-3</v>
      </c>
      <c r="AM8070">
        <v>4.7183325633041301E-4</v>
      </c>
      <c r="AN8070">
        <v>5.3345888329192498E-5</v>
      </c>
      <c r="AO8070">
        <v>0</v>
      </c>
      <c r="AP8070">
        <v>5.2517914465960501E-4</v>
      </c>
      <c r="AQ8070">
        <v>3.4478294706668599E-5</v>
      </c>
      <c r="AR8070">
        <v>9.7234875329761007E-6</v>
      </c>
      <c r="AS8070">
        <v>0</v>
      </c>
      <c r="AT8070">
        <v>4.4201782239644701E-5</v>
      </c>
      <c r="AU8070">
        <v>0</v>
      </c>
      <c r="AV8070">
        <v>0</v>
      </c>
      <c r="AW8070">
        <v>0</v>
      </c>
      <c r="AX8070">
        <v>4.4201782239644701E-5</v>
      </c>
      <c r="AY8070">
        <v>2.4627353361906198E-3</v>
      </c>
      <c r="AZ8070">
        <v>6.9453482378400695E-4</v>
      </c>
      <c r="BA8070">
        <v>0</v>
      </c>
      <c r="BB8070">
        <v>3.1572701599746201E-3</v>
      </c>
      <c r="BC8070">
        <v>0</v>
      </c>
      <c r="BD8070">
        <v>0</v>
      </c>
      <c r="BE8070">
        <v>0</v>
      </c>
      <c r="BF8070">
        <v>3.1572701599746201E-3</v>
      </c>
      <c r="BG8070">
        <v>1.1089477170934999E-2</v>
      </c>
      <c r="BH8070">
        <v>2.23757605530911E-3</v>
      </c>
      <c r="BI8070">
        <v>0</v>
      </c>
      <c r="BJ8070">
        <v>1.33270532262441E-2</v>
      </c>
      <c r="BK8070">
        <v>0</v>
      </c>
      <c r="BL8070">
        <v>0</v>
      </c>
      <c r="BM8070">
        <v>0</v>
      </c>
      <c r="BN8070">
        <v>0</v>
      </c>
      <c r="BO8070">
        <v>1.5119742152423701E-3</v>
      </c>
      <c r="BP8070">
        <v>0.297771651467515</v>
      </c>
    </row>
    <row r="8071" spans="1:68" x14ac:dyDescent="0.25">
      <c r="A8071" t="s">
        <v>356</v>
      </c>
      <c r="B8071">
        <v>2040</v>
      </c>
      <c r="C8071" t="s">
        <v>242</v>
      </c>
      <c r="D8071">
        <v>2020</v>
      </c>
      <c r="E8071" t="s">
        <v>211</v>
      </c>
      <c r="F8071" t="s">
        <v>17</v>
      </c>
      <c r="G8071">
        <v>34.597900767561299</v>
      </c>
      <c r="H8071">
        <v>382338.96363566798</v>
      </c>
      <c r="I8071">
        <v>382338.96363566798</v>
      </c>
      <c r="J8071">
        <v>0</v>
      </c>
      <c r="K8071">
        <v>55376.016052528001</v>
      </c>
      <c r="L8071">
        <v>0</v>
      </c>
      <c r="M8071">
        <v>0.69465176515459104</v>
      </c>
      <c r="N8071">
        <v>0.16981447232309099</v>
      </c>
      <c r="O8071">
        <v>0.46827286955806402</v>
      </c>
      <c r="P8071">
        <v>1.3327391070357399</v>
      </c>
      <c r="Q8071">
        <v>3.2131146132941802E-3</v>
      </c>
      <c r="R8071">
        <v>5.8512356605520102E-5</v>
      </c>
      <c r="S8071">
        <v>0</v>
      </c>
      <c r="T8071">
        <v>3.2716269698997002E-3</v>
      </c>
      <c r="U8071">
        <v>3.7931090779331099E-3</v>
      </c>
      <c r="V8071">
        <v>1.45173774162323E-2</v>
      </c>
      <c r="W8071">
        <v>2.1582113464065099E-2</v>
      </c>
      <c r="X8071">
        <v>3.35839739812241E-3</v>
      </c>
      <c r="Y8071">
        <v>6.1158025726484798E-5</v>
      </c>
      <c r="Z8071">
        <v>0</v>
      </c>
      <c r="AA8071">
        <v>3.4195554238488999E-3</v>
      </c>
      <c r="AB8071">
        <v>1.51724363117324E-2</v>
      </c>
      <c r="AC8071">
        <v>4.1478221189235102E-2</v>
      </c>
      <c r="AD8071">
        <v>6.0070212924816499E-2</v>
      </c>
      <c r="AE8071">
        <v>780.14424467986396</v>
      </c>
      <c r="AF8071">
        <v>34.189710472681703</v>
      </c>
      <c r="AG8071">
        <v>0</v>
      </c>
      <c r="AH8071">
        <v>814.33395515254597</v>
      </c>
      <c r="AI8071">
        <v>2.49057696682263E-4</v>
      </c>
      <c r="AJ8071">
        <v>6.6746928735639504E-4</v>
      </c>
      <c r="AK8071">
        <v>0</v>
      </c>
      <c r="AL8071">
        <v>9.1652698403865804E-4</v>
      </c>
      <c r="AM8071">
        <v>0.122912043454589</v>
      </c>
      <c r="AN8071">
        <v>5.3866028083595398E-3</v>
      </c>
      <c r="AO8071">
        <v>0</v>
      </c>
      <c r="AP8071">
        <v>0.12829864626294801</v>
      </c>
      <c r="AQ8071">
        <v>5.3621439125213404E-3</v>
      </c>
      <c r="AR8071">
        <v>1.43704307221594E-2</v>
      </c>
      <c r="AS8071">
        <v>0</v>
      </c>
      <c r="AT8071">
        <v>1.97325746346807E-2</v>
      </c>
      <c r="AU8071">
        <v>0</v>
      </c>
      <c r="AV8071">
        <v>0</v>
      </c>
      <c r="AW8071">
        <v>0</v>
      </c>
      <c r="AX8071">
        <v>1.97325746346807E-2</v>
      </c>
      <c r="AY8071">
        <v>6.1043926711007697E-3</v>
      </c>
      <c r="AZ8071">
        <v>1.63596414814728E-2</v>
      </c>
      <c r="BA8071">
        <v>0</v>
      </c>
      <c r="BB8071">
        <v>2.24640341525736E-2</v>
      </c>
      <c r="BC8071">
        <v>0</v>
      </c>
      <c r="BD8071">
        <v>0</v>
      </c>
      <c r="BE8071">
        <v>0</v>
      </c>
      <c r="BF8071">
        <v>2.24640341525736E-2</v>
      </c>
      <c r="BG8071">
        <v>4.65468332295874E-2</v>
      </c>
      <c r="BH8071">
        <v>0.21233489323920801</v>
      </c>
      <c r="BI8071">
        <v>0</v>
      </c>
      <c r="BJ8071">
        <v>0.25888172646879598</v>
      </c>
      <c r="BK8071">
        <v>7.3874994793390299E-3</v>
      </c>
      <c r="BL8071">
        <v>3.2375611310102602E-4</v>
      </c>
      <c r="BM8071">
        <v>0</v>
      </c>
      <c r="BN8071">
        <v>7.7112555924400599E-3</v>
      </c>
      <c r="BO8071">
        <v>9.2720417555236301E-2</v>
      </c>
      <c r="BP8071">
        <v>72.7441296312833</v>
      </c>
    </row>
    <row r="8072" spans="1:68" x14ac:dyDescent="0.25">
      <c r="A8072" t="s">
        <v>356</v>
      </c>
      <c r="B8072">
        <v>2040</v>
      </c>
      <c r="C8072" t="s">
        <v>242</v>
      </c>
      <c r="D8072">
        <v>2020</v>
      </c>
      <c r="E8072" t="s">
        <v>211</v>
      </c>
      <c r="F8072" t="s">
        <v>16</v>
      </c>
      <c r="G8072">
        <v>0.28452322503779098</v>
      </c>
      <c r="H8072">
        <v>3144.24611256247</v>
      </c>
      <c r="I8072">
        <v>3144.24611256247</v>
      </c>
      <c r="J8072">
        <v>0</v>
      </c>
      <c r="K8072">
        <v>455.39649306648698</v>
      </c>
      <c r="L8072">
        <v>0</v>
      </c>
      <c r="M8072">
        <v>7.2938911219136405E-4</v>
      </c>
      <c r="N8072">
        <v>7.1882758917634596E-4</v>
      </c>
      <c r="O8072">
        <v>0</v>
      </c>
      <c r="P8072">
        <v>1.44821670136771E-3</v>
      </c>
      <c r="Q8072">
        <v>1.0795444506295799E-5</v>
      </c>
      <c r="R8072">
        <v>2.72387395402004E-6</v>
      </c>
      <c r="S8072">
        <v>0</v>
      </c>
      <c r="T8072">
        <v>1.35193184603159E-5</v>
      </c>
      <c r="U8072">
        <v>3.1193442487282998E-5</v>
      </c>
      <c r="V8072">
        <v>1.19386753239952E-4</v>
      </c>
      <c r="W8072">
        <v>1.6409951418755101E-4</v>
      </c>
      <c r="X8072">
        <v>1.17410308864093E-5</v>
      </c>
      <c r="Y8072">
        <v>2.9624614536422401E-6</v>
      </c>
      <c r="Z8072">
        <v>0</v>
      </c>
      <c r="AA8072">
        <v>1.4703492340051599E-5</v>
      </c>
      <c r="AB8072">
        <v>1.2477376994913199E-4</v>
      </c>
      <c r="AC8072">
        <v>3.4110500925700702E-4</v>
      </c>
      <c r="AD8072">
        <v>4.8058227154619098E-4</v>
      </c>
      <c r="AE8072">
        <v>5.6240095297428603</v>
      </c>
      <c r="AF8072">
        <v>0.63585552800856904</v>
      </c>
      <c r="AG8072">
        <v>0</v>
      </c>
      <c r="AH8072">
        <v>6.2598650577514299</v>
      </c>
      <c r="AI8072">
        <v>5.8634830186083502E-3</v>
      </c>
      <c r="AJ8072">
        <v>1.6536056819604801E-3</v>
      </c>
      <c r="AK8072">
        <v>0</v>
      </c>
      <c r="AL8072">
        <v>7.5170887005688303E-3</v>
      </c>
      <c r="AM8072">
        <v>1.1464911334926899E-3</v>
      </c>
      <c r="AN8072">
        <v>1.2962330899134701E-4</v>
      </c>
      <c r="AO8072">
        <v>0</v>
      </c>
      <c r="AP8072">
        <v>1.2761144424840399E-3</v>
      </c>
      <c r="AQ8072">
        <v>8.3777602889997699E-5</v>
      </c>
      <c r="AR8072">
        <v>2.3626762407305301E-5</v>
      </c>
      <c r="AS8072">
        <v>0</v>
      </c>
      <c r="AT8072">
        <v>1.07404365297303E-4</v>
      </c>
      <c r="AU8072">
        <v>0</v>
      </c>
      <c r="AV8072">
        <v>0</v>
      </c>
      <c r="AW8072">
        <v>0</v>
      </c>
      <c r="AX8072">
        <v>1.07404365297303E-4</v>
      </c>
      <c r="AY8072">
        <v>5.9841144921426899E-3</v>
      </c>
      <c r="AZ8072">
        <v>1.68762588623609E-3</v>
      </c>
      <c r="BA8072">
        <v>0</v>
      </c>
      <c r="BB8072">
        <v>7.6717403783787804E-3</v>
      </c>
      <c r="BC8072">
        <v>0</v>
      </c>
      <c r="BD8072">
        <v>0</v>
      </c>
      <c r="BE8072">
        <v>0</v>
      </c>
      <c r="BF8072">
        <v>7.6717403783787804E-3</v>
      </c>
      <c r="BG8072">
        <v>2.69459328713435E-2</v>
      </c>
      <c r="BH8072">
        <v>5.43700782746651E-3</v>
      </c>
      <c r="BI8072">
        <v>0</v>
      </c>
      <c r="BJ8072">
        <v>3.2382940698810002E-2</v>
      </c>
      <c r="BK8072">
        <v>0</v>
      </c>
      <c r="BL8072">
        <v>0</v>
      </c>
      <c r="BM8072">
        <v>0</v>
      </c>
      <c r="BN8072">
        <v>0</v>
      </c>
      <c r="BO8072">
        <v>3.67389328451884E-3</v>
      </c>
      <c r="BP8072">
        <v>0.72354492531555403</v>
      </c>
    </row>
    <row r="8073" spans="1:68" x14ac:dyDescent="0.25">
      <c r="A8073" t="s">
        <v>356</v>
      </c>
      <c r="B8073">
        <v>2040</v>
      </c>
      <c r="C8073" t="s">
        <v>242</v>
      </c>
      <c r="D8073">
        <v>2021</v>
      </c>
      <c r="E8073" t="s">
        <v>211</v>
      </c>
      <c r="F8073" t="s">
        <v>17</v>
      </c>
      <c r="G8073">
        <v>21.810025331805001</v>
      </c>
      <c r="H8073">
        <v>241021.053220906</v>
      </c>
      <c r="I8073">
        <v>241021.053220906</v>
      </c>
      <c r="J8073">
        <v>0</v>
      </c>
      <c r="K8073">
        <v>34908.254145074003</v>
      </c>
      <c r="L8073">
        <v>0</v>
      </c>
      <c r="M8073">
        <v>0.43215095059340403</v>
      </c>
      <c r="N8073">
        <v>0.10704863187960301</v>
      </c>
      <c r="O8073">
        <v>0.295192567198588</v>
      </c>
      <c r="P8073">
        <v>0.83439214967159603</v>
      </c>
      <c r="Q8073">
        <v>1.9964205025609998E-3</v>
      </c>
      <c r="R8073">
        <v>3.6885358691661297E-5</v>
      </c>
      <c r="S8073">
        <v>0</v>
      </c>
      <c r="T8073">
        <v>2.0333058612526599E-3</v>
      </c>
      <c r="U8073">
        <v>2.39112209818191E-3</v>
      </c>
      <c r="V8073">
        <v>9.1515485672548497E-3</v>
      </c>
      <c r="W8073">
        <v>1.35759765266894E-2</v>
      </c>
      <c r="X8073">
        <v>2.08668977870203E-3</v>
      </c>
      <c r="Y8073">
        <v>3.8553150935343198E-5</v>
      </c>
      <c r="Z8073">
        <v>0</v>
      </c>
      <c r="AA8073">
        <v>2.1252429296373799E-3</v>
      </c>
      <c r="AB8073">
        <v>9.5644883927276693E-3</v>
      </c>
      <c r="AC8073">
        <v>2.6147281620728099E-2</v>
      </c>
      <c r="AD8073">
        <v>3.7837012943093197E-2</v>
      </c>
      <c r="AE8073">
        <v>431.686967233323</v>
      </c>
      <c r="AF8073">
        <v>18.918619890087001</v>
      </c>
      <c r="AG8073">
        <v>0</v>
      </c>
      <c r="AH8073">
        <v>450.60558712340998</v>
      </c>
      <c r="AI8073">
        <v>1.5605613529247499E-4</v>
      </c>
      <c r="AJ8073">
        <v>4.2076316026358002E-4</v>
      </c>
      <c r="AK8073">
        <v>0</v>
      </c>
      <c r="AL8073">
        <v>5.7681929555605598E-4</v>
      </c>
      <c r="AM8073">
        <v>6.8012457487442404E-2</v>
      </c>
      <c r="AN8073">
        <v>2.9806362680858301E-3</v>
      </c>
      <c r="AO8073">
        <v>0</v>
      </c>
      <c r="AP8073">
        <v>7.0993093755528203E-2</v>
      </c>
      <c r="AQ8073">
        <v>3.3598457988539901E-3</v>
      </c>
      <c r="AR8073">
        <v>9.0589154580472606E-3</v>
      </c>
      <c r="AS8073">
        <v>0</v>
      </c>
      <c r="AT8073">
        <v>1.24187612569012E-2</v>
      </c>
      <c r="AU8073">
        <v>0</v>
      </c>
      <c r="AV8073">
        <v>0</v>
      </c>
      <c r="AW8073">
        <v>0</v>
      </c>
      <c r="AX8073">
        <v>1.24187612569012E-2</v>
      </c>
      <c r="AY8073">
        <v>3.82492868620325E-3</v>
      </c>
      <c r="AZ8073">
        <v>1.03128856726679E-2</v>
      </c>
      <c r="BA8073">
        <v>0</v>
      </c>
      <c r="BB8073">
        <v>1.41378143588712E-2</v>
      </c>
      <c r="BC8073">
        <v>0</v>
      </c>
      <c r="BD8073">
        <v>0</v>
      </c>
      <c r="BE8073">
        <v>0</v>
      </c>
      <c r="BF8073">
        <v>1.41378143588712E-2</v>
      </c>
      <c r="BG8073">
        <v>2.91656070026791E-2</v>
      </c>
      <c r="BH8073">
        <v>0.133852901408263</v>
      </c>
      <c r="BI8073">
        <v>0</v>
      </c>
      <c r="BJ8073">
        <v>0.16301850841094201</v>
      </c>
      <c r="BK8073">
        <v>4.0878174355849801E-3</v>
      </c>
      <c r="BL8073">
        <v>1.7914801723004699E-4</v>
      </c>
      <c r="BM8073">
        <v>0</v>
      </c>
      <c r="BN8073">
        <v>4.26696545281502E-3</v>
      </c>
      <c r="BO8073">
        <v>5.8449634538268701E-2</v>
      </c>
      <c r="BP8073">
        <v>40.2524185991305</v>
      </c>
    </row>
    <row r="8074" spans="1:68" x14ac:dyDescent="0.25">
      <c r="A8074" t="s">
        <v>356</v>
      </c>
      <c r="B8074">
        <v>2040</v>
      </c>
      <c r="C8074" t="s">
        <v>242</v>
      </c>
      <c r="D8074">
        <v>2021</v>
      </c>
      <c r="E8074" t="s">
        <v>211</v>
      </c>
      <c r="F8074" t="s">
        <v>16</v>
      </c>
      <c r="G8074">
        <v>0.179359400654137</v>
      </c>
      <c r="H8074">
        <v>1982.08809907662</v>
      </c>
      <c r="I8074">
        <v>1982.08809907662</v>
      </c>
      <c r="J8074">
        <v>0</v>
      </c>
      <c r="K8074">
        <v>287.07548231098502</v>
      </c>
      <c r="L8074">
        <v>0</v>
      </c>
      <c r="M8074">
        <v>4.5979653853888298E-4</v>
      </c>
      <c r="N8074">
        <v>4.5313870441052E-4</v>
      </c>
      <c r="O8074">
        <v>0</v>
      </c>
      <c r="P8074">
        <v>9.1293524294940303E-4</v>
      </c>
      <c r="Q8074">
        <v>6.8052949146314502E-6</v>
      </c>
      <c r="R8074">
        <v>1.7170914598819001E-6</v>
      </c>
      <c r="S8074">
        <v>0</v>
      </c>
      <c r="T8074">
        <v>8.5223863745133594E-6</v>
      </c>
      <c r="U8074">
        <v>1.9663903177377699E-5</v>
      </c>
      <c r="V8074">
        <v>7.5259713875087196E-5</v>
      </c>
      <c r="W8074">
        <v>1.0344600342697801E-4</v>
      </c>
      <c r="X8074">
        <v>7.4013791407305601E-6</v>
      </c>
      <c r="Y8074">
        <v>1.8674936315503899E-6</v>
      </c>
      <c r="Z8074">
        <v>0</v>
      </c>
      <c r="AA8074">
        <v>9.2688727722809602E-6</v>
      </c>
      <c r="AB8074">
        <v>7.8655612709510906E-5</v>
      </c>
      <c r="AC8074">
        <v>2.1502775392882E-4</v>
      </c>
      <c r="AD8074">
        <v>3.0295223941061199E-4</v>
      </c>
      <c r="AE8074">
        <v>3.1120034969715999</v>
      </c>
      <c r="AF8074">
        <v>0.35184588793217397</v>
      </c>
      <c r="AG8074">
        <v>0</v>
      </c>
      <c r="AH8074">
        <v>3.4638493849037699</v>
      </c>
      <c r="AI8074">
        <v>3.6962564297646199E-3</v>
      </c>
      <c r="AJ8074">
        <v>1.0424095396617001E-3</v>
      </c>
      <c r="AK8074">
        <v>0</v>
      </c>
      <c r="AL8074">
        <v>4.73866596942632E-3</v>
      </c>
      <c r="AM8074">
        <v>6.3440227080115499E-4</v>
      </c>
      <c r="AN8074">
        <v>7.1726085942202598E-5</v>
      </c>
      <c r="AO8074">
        <v>0</v>
      </c>
      <c r="AP8074">
        <v>7.0612835674335695E-4</v>
      </c>
      <c r="AQ8074">
        <v>5.2812211166924701E-5</v>
      </c>
      <c r="AR8074">
        <v>1.48939755066009E-5</v>
      </c>
      <c r="AS8074">
        <v>0</v>
      </c>
      <c r="AT8074">
        <v>6.7706186673525696E-5</v>
      </c>
      <c r="AU8074">
        <v>0</v>
      </c>
      <c r="AV8074">
        <v>0</v>
      </c>
      <c r="AW8074">
        <v>0</v>
      </c>
      <c r="AX8074">
        <v>6.7706186673525696E-5</v>
      </c>
      <c r="AY8074">
        <v>3.7723007976374701E-3</v>
      </c>
      <c r="AZ8074">
        <v>1.0638553933286399E-3</v>
      </c>
      <c r="BA8074">
        <v>0</v>
      </c>
      <c r="BB8074">
        <v>4.83615619096612E-3</v>
      </c>
      <c r="BC8074">
        <v>0</v>
      </c>
      <c r="BD8074">
        <v>0</v>
      </c>
      <c r="BE8074">
        <v>0</v>
      </c>
      <c r="BF8074">
        <v>4.83615619096612E-3</v>
      </c>
      <c r="BG8074">
        <v>1.6986333432811501E-2</v>
      </c>
      <c r="BH8074">
        <v>3.4274125254861601E-3</v>
      </c>
      <c r="BI8074">
        <v>0</v>
      </c>
      <c r="BJ8074">
        <v>2.0413745958297601E-2</v>
      </c>
      <c r="BK8074">
        <v>0</v>
      </c>
      <c r="BL8074">
        <v>0</v>
      </c>
      <c r="BM8074">
        <v>0</v>
      </c>
      <c r="BN8074">
        <v>0</v>
      </c>
      <c r="BO8074">
        <v>2.3159701549532001E-3</v>
      </c>
      <c r="BP8074">
        <v>0.400368158320139</v>
      </c>
    </row>
    <row r="8075" spans="1:68" x14ac:dyDescent="0.25">
      <c r="A8075" t="s">
        <v>356</v>
      </c>
      <c r="B8075">
        <v>2040</v>
      </c>
      <c r="C8075" t="s">
        <v>242</v>
      </c>
      <c r="D8075">
        <v>2022</v>
      </c>
      <c r="E8075" t="s">
        <v>211</v>
      </c>
      <c r="F8075" t="s">
        <v>17</v>
      </c>
      <c r="G8075">
        <v>21.927698305044402</v>
      </c>
      <c r="H8075">
        <v>242321.44895700901</v>
      </c>
      <c r="I8075">
        <v>242321.44895700901</v>
      </c>
      <c r="J8075">
        <v>0</v>
      </c>
      <c r="K8075">
        <v>35096.5967991219</v>
      </c>
      <c r="L8075">
        <v>0</v>
      </c>
      <c r="M8075">
        <v>0.42852146954801201</v>
      </c>
      <c r="N8075">
        <v>0.107626197957718</v>
      </c>
      <c r="O8075">
        <v>0.29678523784119198</v>
      </c>
      <c r="P8075">
        <v>0.83293290534692299</v>
      </c>
      <c r="Q8075">
        <v>1.97795368743881E-3</v>
      </c>
      <c r="R8075">
        <v>3.70843685396655E-5</v>
      </c>
      <c r="S8075">
        <v>0</v>
      </c>
      <c r="T8075">
        <v>2.0150380559784699E-3</v>
      </c>
      <c r="U8075">
        <v>2.4040230665389301E-3</v>
      </c>
      <c r="V8075">
        <v>9.2009244810041593E-3</v>
      </c>
      <c r="W8075">
        <v>1.36199856035215E-2</v>
      </c>
      <c r="X8075">
        <v>2.06738797614529E-3</v>
      </c>
      <c r="Y8075">
        <v>3.87611591255809E-5</v>
      </c>
      <c r="Z8075">
        <v>0</v>
      </c>
      <c r="AA8075">
        <v>2.1061491352708799E-3</v>
      </c>
      <c r="AB8075">
        <v>9.6160922661557499E-3</v>
      </c>
      <c r="AC8075">
        <v>2.6288355660011899E-2</v>
      </c>
      <c r="AD8075">
        <v>3.80105970614385E-2</v>
      </c>
      <c r="AE8075">
        <v>434.01607452092202</v>
      </c>
      <c r="AF8075">
        <v>19.020692685426901</v>
      </c>
      <c r="AG8075">
        <v>0</v>
      </c>
      <c r="AH8075">
        <v>453.036767206349</v>
      </c>
      <c r="AI8075">
        <v>1.5594670902325901E-4</v>
      </c>
      <c r="AJ8075">
        <v>4.2303332966249399E-4</v>
      </c>
      <c r="AK8075">
        <v>0</v>
      </c>
      <c r="AL8075">
        <v>5.7898003868575403E-4</v>
      </c>
      <c r="AM8075">
        <v>6.8379409289107296E-2</v>
      </c>
      <c r="AN8075">
        <v>2.9967178785596702E-3</v>
      </c>
      <c r="AO8075">
        <v>0</v>
      </c>
      <c r="AP8075">
        <v>7.1376127167667003E-2</v>
      </c>
      <c r="AQ8075">
        <v>3.3574898812848402E-3</v>
      </c>
      <c r="AR8075">
        <v>9.1077915826759705E-3</v>
      </c>
      <c r="AS8075">
        <v>0</v>
      </c>
      <c r="AT8075">
        <v>1.24652814639608E-2</v>
      </c>
      <c r="AU8075">
        <v>0</v>
      </c>
      <c r="AV8075">
        <v>0</v>
      </c>
      <c r="AW8075">
        <v>0</v>
      </c>
      <c r="AX8075">
        <v>1.24652814639608E-2</v>
      </c>
      <c r="AY8075">
        <v>3.8222466533862601E-3</v>
      </c>
      <c r="AZ8075">
        <v>1.0368527420044101E-2</v>
      </c>
      <c r="BA8075">
        <v>0</v>
      </c>
      <c r="BB8075">
        <v>1.41907740734304E-2</v>
      </c>
      <c r="BC8075">
        <v>0</v>
      </c>
      <c r="BD8075">
        <v>0</v>
      </c>
      <c r="BE8075">
        <v>0</v>
      </c>
      <c r="BF8075">
        <v>1.41907740734304E-2</v>
      </c>
      <c r="BG8075">
        <v>2.9145156127747499E-2</v>
      </c>
      <c r="BH8075">
        <v>0.13457508621299399</v>
      </c>
      <c r="BI8075">
        <v>0</v>
      </c>
      <c r="BJ8075">
        <v>0.16372024234074201</v>
      </c>
      <c r="BK8075">
        <v>4.1098726888176996E-3</v>
      </c>
      <c r="BL8075">
        <v>1.8011458556349401E-4</v>
      </c>
      <c r="BM8075">
        <v>0</v>
      </c>
      <c r="BN8075">
        <v>4.28998727438119E-3</v>
      </c>
      <c r="BO8075">
        <v>5.8764991452175799E-2</v>
      </c>
      <c r="BP8075">
        <v>40.469594952874999</v>
      </c>
    </row>
    <row r="8076" spans="1:68" x14ac:dyDescent="0.25">
      <c r="A8076" t="s">
        <v>356</v>
      </c>
      <c r="B8076">
        <v>2040</v>
      </c>
      <c r="C8076" t="s">
        <v>242</v>
      </c>
      <c r="D8076">
        <v>2022</v>
      </c>
      <c r="E8076" t="s">
        <v>211</v>
      </c>
      <c r="F8076" t="s">
        <v>16</v>
      </c>
      <c r="G8076">
        <v>0.18032710947759301</v>
      </c>
      <c r="H8076">
        <v>1992.7821811004801</v>
      </c>
      <c r="I8076">
        <v>1992.7821811004801</v>
      </c>
      <c r="J8076">
        <v>0</v>
      </c>
      <c r="K8076">
        <v>288.62435834545698</v>
      </c>
      <c r="L8076">
        <v>0</v>
      </c>
      <c r="M8076">
        <v>4.6227730712818598E-4</v>
      </c>
      <c r="N8076">
        <v>4.5558355157720602E-4</v>
      </c>
      <c r="O8076">
        <v>0</v>
      </c>
      <c r="P8076">
        <v>9.17860858705392E-4</v>
      </c>
      <c r="Q8076">
        <v>6.8420119415120999E-6</v>
      </c>
      <c r="R8076">
        <v>1.7263557892136801E-6</v>
      </c>
      <c r="S8076">
        <v>0</v>
      </c>
      <c r="T8076">
        <v>8.56836773072579E-6</v>
      </c>
      <c r="U8076">
        <v>1.9769997045549401E-5</v>
      </c>
      <c r="V8076">
        <v>7.5665767245594397E-5</v>
      </c>
      <c r="W8076">
        <v>1.04004132021869E-4</v>
      </c>
      <c r="X8076">
        <v>7.4413122575569599E-6</v>
      </c>
      <c r="Y8076">
        <v>1.87756943498422E-6</v>
      </c>
      <c r="Z8076">
        <v>0</v>
      </c>
      <c r="AA8076">
        <v>9.3188816925411896E-6</v>
      </c>
      <c r="AB8076">
        <v>7.9079988182197602E-5</v>
      </c>
      <c r="AC8076">
        <v>2.16187906415984E-4</v>
      </c>
      <c r="AD8076">
        <v>3.04586776290722E-4</v>
      </c>
      <c r="AE8076">
        <v>3.12879388114809</v>
      </c>
      <c r="AF8076">
        <v>0.35374422372615699</v>
      </c>
      <c r="AG8076">
        <v>0</v>
      </c>
      <c r="AH8076">
        <v>3.4825381048742399</v>
      </c>
      <c r="AI8076">
        <v>3.7161990697812401E-3</v>
      </c>
      <c r="AJ8076">
        <v>1.04803371606677E-3</v>
      </c>
      <c r="AK8076">
        <v>0</v>
      </c>
      <c r="AL8076">
        <v>4.7642327858480101E-3</v>
      </c>
      <c r="AM8076">
        <v>6.3782510045399903E-4</v>
      </c>
      <c r="AN8076">
        <v>7.2113074112240805E-5</v>
      </c>
      <c r="AO8076">
        <v>0</v>
      </c>
      <c r="AP8076">
        <v>7.0993817456623995E-4</v>
      </c>
      <c r="AQ8076">
        <v>5.3097152143233203E-5</v>
      </c>
      <c r="AR8076">
        <v>1.49743338901678E-5</v>
      </c>
      <c r="AS8076">
        <v>0</v>
      </c>
      <c r="AT8076">
        <v>6.8071486033401005E-5</v>
      </c>
      <c r="AU8076">
        <v>0</v>
      </c>
      <c r="AV8076">
        <v>0</v>
      </c>
      <c r="AW8076">
        <v>0</v>
      </c>
      <c r="AX8076">
        <v>6.8071486033401005E-5</v>
      </c>
      <c r="AY8076">
        <v>3.7926537245166498E-3</v>
      </c>
      <c r="AZ8076">
        <v>1.0695952778691301E-3</v>
      </c>
      <c r="BA8076">
        <v>0</v>
      </c>
      <c r="BB8076">
        <v>4.8622490023857903E-3</v>
      </c>
      <c r="BC8076">
        <v>0</v>
      </c>
      <c r="BD8076">
        <v>0</v>
      </c>
      <c r="BE8076">
        <v>0</v>
      </c>
      <c r="BF8076">
        <v>4.8622490023857903E-3</v>
      </c>
      <c r="BG8076">
        <v>1.70779808439935E-2</v>
      </c>
      <c r="BH8076">
        <v>3.4459046554243902E-3</v>
      </c>
      <c r="BI8076">
        <v>0</v>
      </c>
      <c r="BJ8076">
        <v>2.0523885499417902E-2</v>
      </c>
      <c r="BK8076">
        <v>0</v>
      </c>
      <c r="BL8076">
        <v>0</v>
      </c>
      <c r="BM8076">
        <v>0</v>
      </c>
      <c r="BN8076">
        <v>0</v>
      </c>
      <c r="BO8076">
        <v>2.3284656514013201E-3</v>
      </c>
      <c r="BP8076">
        <v>0.40252828930867102</v>
      </c>
    </row>
    <row r="8077" spans="1:68" x14ac:dyDescent="0.25">
      <c r="A8077" t="s">
        <v>356</v>
      </c>
      <c r="B8077">
        <v>2040</v>
      </c>
      <c r="C8077" t="s">
        <v>242</v>
      </c>
      <c r="D8077">
        <v>2023</v>
      </c>
      <c r="E8077" t="s">
        <v>211</v>
      </c>
      <c r="F8077" t="s">
        <v>17</v>
      </c>
      <c r="G8077">
        <v>23.793587994168298</v>
      </c>
      <c r="H8077">
        <v>262941.26444208599</v>
      </c>
      <c r="I8077">
        <v>262941.26444208599</v>
      </c>
      <c r="J8077">
        <v>0</v>
      </c>
      <c r="K8077">
        <v>38083.065199946097</v>
      </c>
      <c r="L8077">
        <v>0</v>
      </c>
      <c r="M8077">
        <v>0.37692403226611099</v>
      </c>
      <c r="N8077">
        <v>0.11678441466862199</v>
      </c>
      <c r="O8077">
        <v>0.32203953072083602</v>
      </c>
      <c r="P8077">
        <v>0.81574797765556994</v>
      </c>
      <c r="Q8077">
        <v>1.8320965498196599E-3</v>
      </c>
      <c r="R8077">
        <v>4.0239982043792998E-5</v>
      </c>
      <c r="S8077">
        <v>0</v>
      </c>
      <c r="T8077">
        <v>1.87233653186346E-3</v>
      </c>
      <c r="U8077">
        <v>2.6085881690804599E-3</v>
      </c>
      <c r="V8077">
        <v>9.9838570934783002E-3</v>
      </c>
      <c r="W8077">
        <v>1.4464781794422199E-2</v>
      </c>
      <c r="X8077">
        <v>1.9149358259944701E-3</v>
      </c>
      <c r="Y8077">
        <v>4.2059455469537599E-5</v>
      </c>
      <c r="Z8077">
        <v>0</v>
      </c>
      <c r="AA8077">
        <v>1.9569952814640101E-3</v>
      </c>
      <c r="AB8077">
        <v>1.04343526763218E-2</v>
      </c>
      <c r="AC8077">
        <v>2.8525305981366499E-2</v>
      </c>
      <c r="AD8077">
        <v>4.0916653939152399E-2</v>
      </c>
      <c r="AE8077">
        <v>470.94772631112897</v>
      </c>
      <c r="AF8077">
        <v>20.6392170680598</v>
      </c>
      <c r="AG8077">
        <v>0</v>
      </c>
      <c r="AH8077">
        <v>491.58694337918899</v>
      </c>
      <c r="AI8077">
        <v>1.6818429096304401E-4</v>
      </c>
      <c r="AJ8077">
        <v>4.59030428719235E-4</v>
      </c>
      <c r="AK8077">
        <v>0</v>
      </c>
      <c r="AL8077">
        <v>6.2721471968227901E-4</v>
      </c>
      <c r="AM8077">
        <v>7.4198006068668804E-2</v>
      </c>
      <c r="AN8077">
        <v>3.25171705416998E-3</v>
      </c>
      <c r="AO8077">
        <v>0</v>
      </c>
      <c r="AP8077">
        <v>7.7449723122838807E-2</v>
      </c>
      <c r="AQ8077">
        <v>3.6209616646367599E-3</v>
      </c>
      <c r="AR8077">
        <v>9.8827992541785908E-3</v>
      </c>
      <c r="AS8077">
        <v>0</v>
      </c>
      <c r="AT8077">
        <v>1.35037609188153E-2</v>
      </c>
      <c r="AU8077">
        <v>0</v>
      </c>
      <c r="AV8077">
        <v>0</v>
      </c>
      <c r="AW8077">
        <v>0</v>
      </c>
      <c r="AX8077">
        <v>1.35037609188153E-2</v>
      </c>
      <c r="AY8077">
        <v>4.1221892229207401E-3</v>
      </c>
      <c r="AZ8077">
        <v>1.1250814659467199E-2</v>
      </c>
      <c r="BA8077">
        <v>0</v>
      </c>
      <c r="BB8077">
        <v>1.53730038823879E-2</v>
      </c>
      <c r="BC8077">
        <v>0</v>
      </c>
      <c r="BD8077">
        <v>0</v>
      </c>
      <c r="BE8077">
        <v>0</v>
      </c>
      <c r="BF8077">
        <v>1.53730038823879E-2</v>
      </c>
      <c r="BG8077">
        <v>3.1432259443155398E-2</v>
      </c>
      <c r="BH8077">
        <v>0.146026459826613</v>
      </c>
      <c r="BI8077">
        <v>0</v>
      </c>
      <c r="BJ8077">
        <v>0.177458719269768</v>
      </c>
      <c r="BK8077">
        <v>4.4595933465445799E-3</v>
      </c>
      <c r="BL8077">
        <v>1.9544104360703801E-4</v>
      </c>
      <c r="BM8077">
        <v>0</v>
      </c>
      <c r="BN8077">
        <v>4.6550343901516199E-3</v>
      </c>
      <c r="BO8077">
        <v>6.3765470303476096E-2</v>
      </c>
      <c r="BP8077">
        <v>43.9132669194953</v>
      </c>
    </row>
    <row r="8078" spans="1:68" x14ac:dyDescent="0.25">
      <c r="A8078" t="s">
        <v>356</v>
      </c>
      <c r="B8078">
        <v>2040</v>
      </c>
      <c r="C8078" t="s">
        <v>242</v>
      </c>
      <c r="D8078">
        <v>2023</v>
      </c>
      <c r="E8078" t="s">
        <v>211</v>
      </c>
      <c r="F8078" t="s">
        <v>16</v>
      </c>
      <c r="G8078">
        <v>0.19567165178034601</v>
      </c>
      <c r="H8078">
        <v>2162.3536369212502</v>
      </c>
      <c r="I8078">
        <v>2162.3536369212502</v>
      </c>
      <c r="J8078">
        <v>0</v>
      </c>
      <c r="K8078">
        <v>313.18421897355103</v>
      </c>
      <c r="L8078">
        <v>0</v>
      </c>
      <c r="M8078">
        <v>5.0161378690308299E-4</v>
      </c>
      <c r="N8078">
        <v>4.9435044081458596E-4</v>
      </c>
      <c r="O8078">
        <v>0</v>
      </c>
      <c r="P8078">
        <v>9.959642277176709E-4</v>
      </c>
      <c r="Q8078">
        <v>7.4242180334115501E-6</v>
      </c>
      <c r="R8078">
        <v>1.87325627197489E-6</v>
      </c>
      <c r="S8078">
        <v>0</v>
      </c>
      <c r="T8078">
        <v>9.2974743053864408E-6</v>
      </c>
      <c r="U8078">
        <v>2.1452281849368199E-5</v>
      </c>
      <c r="V8078">
        <v>8.2104380772611194E-5</v>
      </c>
      <c r="W8078">
        <v>1.12854136927365E-4</v>
      </c>
      <c r="X8078">
        <v>8.0745145034913902E-6</v>
      </c>
      <c r="Y8078">
        <v>2.0373371133157601E-6</v>
      </c>
      <c r="Z8078">
        <v>0</v>
      </c>
      <c r="AA8078">
        <v>1.01118516168071E-5</v>
      </c>
      <c r="AB8078">
        <v>8.5809127397473001E-5</v>
      </c>
      <c r="AC8078">
        <v>2.34583945064603E-4</v>
      </c>
      <c r="AD8078">
        <v>3.3050492407888299E-4</v>
      </c>
      <c r="AE8078">
        <v>3.3950317762984898</v>
      </c>
      <c r="AF8078">
        <v>0.38384531735010202</v>
      </c>
      <c r="AG8078">
        <v>0</v>
      </c>
      <c r="AH8078">
        <v>3.7788770936486</v>
      </c>
      <c r="AI8078">
        <v>4.0324209290286102E-3</v>
      </c>
      <c r="AJ8078">
        <v>1.1372138606245399E-3</v>
      </c>
      <c r="AK8078">
        <v>0</v>
      </c>
      <c r="AL8078">
        <v>5.1696347896531599E-3</v>
      </c>
      <c r="AM8078">
        <v>6.92099437041699E-4</v>
      </c>
      <c r="AN8078">
        <v>7.8249378961259294E-5</v>
      </c>
      <c r="AO8078">
        <v>0</v>
      </c>
      <c r="AP8078">
        <v>7.7034881600295804E-4</v>
      </c>
      <c r="AQ8078">
        <v>5.7615338563333201E-5</v>
      </c>
      <c r="AR8078">
        <v>1.6248542191398201E-5</v>
      </c>
      <c r="AS8078">
        <v>0</v>
      </c>
      <c r="AT8078">
        <v>7.3863880754731402E-5</v>
      </c>
      <c r="AU8078">
        <v>0</v>
      </c>
      <c r="AV8078">
        <v>0</v>
      </c>
      <c r="AW8078">
        <v>0</v>
      </c>
      <c r="AX8078">
        <v>7.3863880754731402E-5</v>
      </c>
      <c r="AY8078">
        <v>4.1153813259523697E-3</v>
      </c>
      <c r="AZ8078">
        <v>1.16061015652844E-3</v>
      </c>
      <c r="BA8078">
        <v>0</v>
      </c>
      <c r="BB8078">
        <v>5.2759914824808104E-3</v>
      </c>
      <c r="BC8078">
        <v>0</v>
      </c>
      <c r="BD8078">
        <v>0</v>
      </c>
      <c r="BE8078">
        <v>0</v>
      </c>
      <c r="BF8078">
        <v>5.2759914824808104E-3</v>
      </c>
      <c r="BG8078">
        <v>1.85311943972159E-2</v>
      </c>
      <c r="BH8078">
        <v>3.7391264006716401E-3</v>
      </c>
      <c r="BI8078">
        <v>0</v>
      </c>
      <c r="BJ8078">
        <v>2.2270320797887499E-2</v>
      </c>
      <c r="BK8078">
        <v>0</v>
      </c>
      <c r="BL8078">
        <v>0</v>
      </c>
      <c r="BM8078">
        <v>0</v>
      </c>
      <c r="BN8078">
        <v>0</v>
      </c>
      <c r="BO8078">
        <v>2.5266013604022699E-3</v>
      </c>
      <c r="BP8078">
        <v>0.436780556653527</v>
      </c>
    </row>
    <row r="8079" spans="1:68" x14ac:dyDescent="0.25">
      <c r="A8079" t="s">
        <v>356</v>
      </c>
      <c r="B8079">
        <v>2040</v>
      </c>
      <c r="C8079" t="s">
        <v>242</v>
      </c>
      <c r="D8079">
        <v>2024</v>
      </c>
      <c r="E8079" t="s">
        <v>211</v>
      </c>
      <c r="F8079" t="s">
        <v>17</v>
      </c>
      <c r="G8079">
        <v>23.083447675282802</v>
      </c>
      <c r="H8079">
        <v>255093.553814129</v>
      </c>
      <c r="I8079">
        <v>255093.553814129</v>
      </c>
      <c r="J8079">
        <v>0</v>
      </c>
      <c r="K8079">
        <v>36946.443011150601</v>
      </c>
      <c r="L8079">
        <v>0</v>
      </c>
      <c r="M8079">
        <v>0.36055917480956201</v>
      </c>
      <c r="N8079">
        <v>0.113298882285109</v>
      </c>
      <c r="O8079">
        <v>0.31242798095810598</v>
      </c>
      <c r="P8079">
        <v>0.78628603805277797</v>
      </c>
      <c r="Q8079">
        <v>1.7615151635452799E-3</v>
      </c>
      <c r="R8079">
        <v>3.90389847966551E-5</v>
      </c>
      <c r="S8079">
        <v>0</v>
      </c>
      <c r="T8079">
        <v>1.8005541483419401E-3</v>
      </c>
      <c r="U8079">
        <v>2.5307325873713902E-3</v>
      </c>
      <c r="V8079">
        <v>9.6858801989549506E-3</v>
      </c>
      <c r="W8079">
        <v>1.40171669346682E-2</v>
      </c>
      <c r="X8079">
        <v>1.8411630626330301E-3</v>
      </c>
      <c r="Y8079">
        <v>4.0804154456230498E-5</v>
      </c>
      <c r="Z8079">
        <v>0</v>
      </c>
      <c r="AA8079">
        <v>1.88196721708926E-3</v>
      </c>
      <c r="AB8079">
        <v>1.01229303494855E-2</v>
      </c>
      <c r="AC8079">
        <v>2.76739434255855E-2</v>
      </c>
      <c r="AD8079">
        <v>3.9678840992160298E-2</v>
      </c>
      <c r="AE8079">
        <v>447.25996381195199</v>
      </c>
      <c r="AF8079">
        <v>19.6011042483916</v>
      </c>
      <c r="AG8079">
        <v>0</v>
      </c>
      <c r="AH8079">
        <v>466.86106806034297</v>
      </c>
      <c r="AI8079">
        <v>1.62163133036753E-4</v>
      </c>
      <c r="AJ8079">
        <v>4.45330266511301E-4</v>
      </c>
      <c r="AK8079">
        <v>0</v>
      </c>
      <c r="AL8079">
        <v>6.07493399548054E-4</v>
      </c>
      <c r="AM8079">
        <v>7.0465989440339105E-2</v>
      </c>
      <c r="AN8079">
        <v>3.0881619566710699E-3</v>
      </c>
      <c r="AO8079">
        <v>0</v>
      </c>
      <c r="AP8079">
        <v>7.3554151397010201E-2</v>
      </c>
      <c r="AQ8079">
        <v>3.4913277856164198E-3</v>
      </c>
      <c r="AR8079">
        <v>9.5878385187248005E-3</v>
      </c>
      <c r="AS8079">
        <v>0</v>
      </c>
      <c r="AT8079">
        <v>1.30791663043412E-2</v>
      </c>
      <c r="AU8079">
        <v>0</v>
      </c>
      <c r="AV8079">
        <v>0</v>
      </c>
      <c r="AW8079">
        <v>0</v>
      </c>
      <c r="AX8079">
        <v>1.30791663043412E-2</v>
      </c>
      <c r="AY8079">
        <v>3.9746109195540101E-3</v>
      </c>
      <c r="AZ8079">
        <v>1.09150243149443E-2</v>
      </c>
      <c r="BA8079">
        <v>0</v>
      </c>
      <c r="BB8079">
        <v>1.4889635234498299E-2</v>
      </c>
      <c r="BC8079">
        <v>0</v>
      </c>
      <c r="BD8079">
        <v>0</v>
      </c>
      <c r="BE8079">
        <v>0</v>
      </c>
      <c r="BF8079">
        <v>1.4889635234498299E-2</v>
      </c>
      <c r="BG8079">
        <v>3.0306954588077101E-2</v>
      </c>
      <c r="BH8079">
        <v>0.14166817318348801</v>
      </c>
      <c r="BI8079">
        <v>0</v>
      </c>
      <c r="BJ8079">
        <v>0.17197512777156501</v>
      </c>
      <c r="BK8079">
        <v>4.2352844007018898E-3</v>
      </c>
      <c r="BL8079">
        <v>1.85610735984963E-4</v>
      </c>
      <c r="BM8079">
        <v>0</v>
      </c>
      <c r="BN8079">
        <v>4.4208951366868504E-3</v>
      </c>
      <c r="BO8079">
        <v>6.1862334407103703E-2</v>
      </c>
      <c r="BP8079">
        <v>41.704514271935402</v>
      </c>
    </row>
    <row r="8080" spans="1:68" x14ac:dyDescent="0.25">
      <c r="A8080" t="s">
        <v>356</v>
      </c>
      <c r="B8080">
        <v>2040</v>
      </c>
      <c r="C8080" t="s">
        <v>242</v>
      </c>
      <c r="D8080">
        <v>2024</v>
      </c>
      <c r="E8080" t="s">
        <v>211</v>
      </c>
      <c r="F8080" t="s">
        <v>13</v>
      </c>
      <c r="G8080">
        <v>1.6585595283798999</v>
      </c>
      <c r="H8080">
        <v>18328.624487049499</v>
      </c>
      <c r="I8080">
        <v>0</v>
      </c>
      <c r="J8080">
        <v>18328.624487049499</v>
      </c>
      <c r="K8080">
        <v>2654.6240387437401</v>
      </c>
      <c r="L8080">
        <v>35971.438808378902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1.8183465076842899E-4</v>
      </c>
      <c r="V8080">
        <v>3.4796814411576298E-4</v>
      </c>
      <c r="W8080">
        <v>5.29802794884192E-4</v>
      </c>
      <c r="X8080">
        <v>0</v>
      </c>
      <c r="Y8080">
        <v>0</v>
      </c>
      <c r="Z8080">
        <v>0</v>
      </c>
      <c r="AA8080">
        <v>0</v>
      </c>
      <c r="AB8080">
        <v>7.2733860307371597E-4</v>
      </c>
      <c r="AC8080">
        <v>9.9419469747361001E-4</v>
      </c>
      <c r="AD8080">
        <v>1.72153330054732E-3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K8080">
        <v>0</v>
      </c>
      <c r="BL8080">
        <v>0</v>
      </c>
      <c r="BM8080">
        <v>0</v>
      </c>
      <c r="BN8080">
        <v>0</v>
      </c>
      <c r="BO8080">
        <v>0</v>
      </c>
      <c r="BP8080">
        <v>0</v>
      </c>
    </row>
    <row r="8081" spans="1:68" x14ac:dyDescent="0.25">
      <c r="A8081" t="s">
        <v>356</v>
      </c>
      <c r="B8081">
        <v>2040</v>
      </c>
      <c r="C8081" t="s">
        <v>242</v>
      </c>
      <c r="D8081">
        <v>2024</v>
      </c>
      <c r="E8081" t="s">
        <v>211</v>
      </c>
      <c r="F8081" t="s">
        <v>16</v>
      </c>
      <c r="G8081">
        <v>0.18983166122380599</v>
      </c>
      <c r="H8081">
        <v>2097.8163127630401</v>
      </c>
      <c r="I8081">
        <v>2097.8163127630401</v>
      </c>
      <c r="J8081">
        <v>0</v>
      </c>
      <c r="K8081">
        <v>303.83696368837502</v>
      </c>
      <c r="L8081">
        <v>0</v>
      </c>
      <c r="M8081">
        <v>4.8664268734987398E-4</v>
      </c>
      <c r="N8081">
        <v>4.7959612213985199E-4</v>
      </c>
      <c r="O8081">
        <v>0</v>
      </c>
      <c r="P8081">
        <v>9.6623880948972602E-4</v>
      </c>
      <c r="Q8081">
        <v>7.2026357918843297E-6</v>
      </c>
      <c r="R8081">
        <v>1.8173473100032601E-6</v>
      </c>
      <c r="S8081">
        <v>0</v>
      </c>
      <c r="T8081">
        <v>9.0199831018875995E-6</v>
      </c>
      <c r="U8081">
        <v>2.0812019847812701E-5</v>
      </c>
      <c r="V8081">
        <v>7.9653904150167595E-5</v>
      </c>
      <c r="W8081">
        <v>1.09485907099868E-4</v>
      </c>
      <c r="X8081">
        <v>7.83352359847274E-6</v>
      </c>
      <c r="Y8081">
        <v>1.9765310159889402E-6</v>
      </c>
      <c r="Z8081">
        <v>0</v>
      </c>
      <c r="AA8081">
        <v>9.8100546144616899E-6</v>
      </c>
      <c r="AB8081">
        <v>8.3248079391250897E-5</v>
      </c>
      <c r="AC8081">
        <v>2.2758258328619299E-4</v>
      </c>
      <c r="AD8081">
        <v>3.2064071729190601E-4</v>
      </c>
      <c r="AE8081">
        <v>3.2937041014291899</v>
      </c>
      <c r="AF8081">
        <v>0.372389120153927</v>
      </c>
      <c r="AG8081">
        <v>0</v>
      </c>
      <c r="AH8081">
        <v>3.6660932215831199</v>
      </c>
      <c r="AI8081">
        <v>3.9120698207752904E-3</v>
      </c>
      <c r="AJ8081">
        <v>1.1032727243056801E-3</v>
      </c>
      <c r="AK8081">
        <v>0</v>
      </c>
      <c r="AL8081">
        <v>5.0153425450809698E-3</v>
      </c>
      <c r="AM8081">
        <v>6.7144312765945004E-4</v>
      </c>
      <c r="AN8081">
        <v>7.5913958219260804E-5</v>
      </c>
      <c r="AO8081">
        <v>0</v>
      </c>
      <c r="AP8081">
        <v>7.4735708587871097E-4</v>
      </c>
      <c r="AQ8081">
        <v>5.5895758695425298E-5</v>
      </c>
      <c r="AR8081">
        <v>1.57635903238592E-5</v>
      </c>
      <c r="AS8081">
        <v>0</v>
      </c>
      <c r="AT8081">
        <v>7.1659349019284596E-5</v>
      </c>
      <c r="AU8081">
        <v>0</v>
      </c>
      <c r="AV8081">
        <v>0</v>
      </c>
      <c r="AW8081">
        <v>0</v>
      </c>
      <c r="AX8081">
        <v>7.1659349019284596E-5</v>
      </c>
      <c r="AY8081">
        <v>3.9925541925303802E-3</v>
      </c>
      <c r="AZ8081">
        <v>1.1259707374185099E-3</v>
      </c>
      <c r="BA8081">
        <v>0</v>
      </c>
      <c r="BB8081">
        <v>5.1185249299489002E-3</v>
      </c>
      <c r="BC8081">
        <v>0</v>
      </c>
      <c r="BD8081">
        <v>0</v>
      </c>
      <c r="BE8081">
        <v>0</v>
      </c>
      <c r="BF8081">
        <v>5.1185249299489002E-3</v>
      </c>
      <c r="BG8081">
        <v>1.7978114790147201E-2</v>
      </c>
      <c r="BH8081">
        <v>3.6275289225957399E-3</v>
      </c>
      <c r="BI8081">
        <v>0</v>
      </c>
      <c r="BJ8081">
        <v>2.16056437127429E-2</v>
      </c>
      <c r="BK8081">
        <v>0</v>
      </c>
      <c r="BL8081">
        <v>0</v>
      </c>
      <c r="BM8081">
        <v>0</v>
      </c>
      <c r="BN8081">
        <v>0</v>
      </c>
      <c r="BO8081">
        <v>2.4511927462742699E-3</v>
      </c>
      <c r="BP8081">
        <v>0.42374446122054898</v>
      </c>
    </row>
    <row r="8082" spans="1:68" x14ac:dyDescent="0.25">
      <c r="A8082" t="s">
        <v>356</v>
      </c>
      <c r="B8082">
        <v>2040</v>
      </c>
      <c r="C8082" t="s">
        <v>242</v>
      </c>
      <c r="D8082">
        <v>2025</v>
      </c>
      <c r="E8082" t="s">
        <v>211</v>
      </c>
      <c r="F8082" t="s">
        <v>17</v>
      </c>
      <c r="G8082">
        <v>23.706669360581799</v>
      </c>
      <c r="H8082">
        <v>261980.73274655399</v>
      </c>
      <c r="I8082">
        <v>261980.73274655399</v>
      </c>
      <c r="J8082">
        <v>0</v>
      </c>
      <c r="K8082">
        <v>37943.946711772798</v>
      </c>
      <c r="L8082">
        <v>0</v>
      </c>
      <c r="M8082">
        <v>0.330513510659728</v>
      </c>
      <c r="N8082">
        <v>6.0811133171974702E-2</v>
      </c>
      <c r="O8082">
        <v>0.26037845387882502</v>
      </c>
      <c r="P8082">
        <v>0.65170309771052903</v>
      </c>
      <c r="Q8082">
        <v>1.8005781602276399E-3</v>
      </c>
      <c r="R8082">
        <v>4.0092984278863602E-5</v>
      </c>
      <c r="S8082">
        <v>0</v>
      </c>
      <c r="T8082">
        <v>1.8406711445065E-3</v>
      </c>
      <c r="U8082">
        <v>2.5990589245082599E-3</v>
      </c>
      <c r="V8082">
        <v>9.9473857879862002E-3</v>
      </c>
      <c r="W8082">
        <v>1.43871158570009E-2</v>
      </c>
      <c r="X8082">
        <v>1.8819923146858801E-3</v>
      </c>
      <c r="Y8082">
        <v>4.1905811117971E-5</v>
      </c>
      <c r="Z8082">
        <v>0</v>
      </c>
      <c r="AA8082">
        <v>1.92389812580385E-3</v>
      </c>
      <c r="AB8082">
        <v>1.0396235698033E-2</v>
      </c>
      <c r="AC8082">
        <v>2.8421102251389101E-2</v>
      </c>
      <c r="AD8082">
        <v>4.0741236075225999E-2</v>
      </c>
      <c r="AE8082">
        <v>459.176198834491</v>
      </c>
      <c r="AF8082">
        <v>20.123331552025999</v>
      </c>
      <c r="AG8082">
        <v>0</v>
      </c>
      <c r="AH8082">
        <v>479.29953038651701</v>
      </c>
      <c r="AI8082">
        <v>1.6551272494842999E-4</v>
      </c>
      <c r="AJ8082">
        <v>4.5735357789502499E-4</v>
      </c>
      <c r="AK8082">
        <v>0</v>
      </c>
      <c r="AL8082">
        <v>6.2286630284345498E-4</v>
      </c>
      <c r="AM8082">
        <v>7.2343397120897698E-2</v>
      </c>
      <c r="AN8082">
        <v>3.17043908103007E-3</v>
      </c>
      <c r="AO8082">
        <v>0</v>
      </c>
      <c r="AP8082">
        <v>7.5513836201927698E-2</v>
      </c>
      <c r="AQ8082">
        <v>3.5634435809437401E-3</v>
      </c>
      <c r="AR8082">
        <v>9.8466971157623994E-3</v>
      </c>
      <c r="AS8082">
        <v>0</v>
      </c>
      <c r="AT8082">
        <v>1.34101406967061E-2</v>
      </c>
      <c r="AU8082">
        <v>0</v>
      </c>
      <c r="AV8082">
        <v>0</v>
      </c>
      <c r="AW8082">
        <v>0</v>
      </c>
      <c r="AX8082">
        <v>1.34101406967061E-2</v>
      </c>
      <c r="AY8082">
        <v>4.05670926298688E-3</v>
      </c>
      <c r="AZ8082">
        <v>1.12097151230216E-2</v>
      </c>
      <c r="BA8082">
        <v>0</v>
      </c>
      <c r="BB8082">
        <v>1.52664243860085E-2</v>
      </c>
      <c r="BC8082">
        <v>0</v>
      </c>
      <c r="BD8082">
        <v>0</v>
      </c>
      <c r="BE8082">
        <v>0</v>
      </c>
      <c r="BF8082">
        <v>1.52664243860085E-2</v>
      </c>
      <c r="BG8082">
        <v>3.0932965734861699E-2</v>
      </c>
      <c r="BH8082">
        <v>0.145493021138899</v>
      </c>
      <c r="BI8082">
        <v>0</v>
      </c>
      <c r="BJ8082">
        <v>0.17642598687376099</v>
      </c>
      <c r="BK8082">
        <v>4.3481240205863097E-3</v>
      </c>
      <c r="BL8082">
        <v>1.9055591626412899E-4</v>
      </c>
      <c r="BM8082">
        <v>0</v>
      </c>
      <c r="BN8082">
        <v>4.5386799368504404E-3</v>
      </c>
      <c r="BO8082">
        <v>6.3532533280689099E-2</v>
      </c>
      <c r="BP8082">
        <v>42.8156371842786</v>
      </c>
    </row>
    <row r="8083" spans="1:68" x14ac:dyDescent="0.25">
      <c r="A8083" t="s">
        <v>356</v>
      </c>
      <c r="B8083">
        <v>2040</v>
      </c>
      <c r="C8083" t="s">
        <v>242</v>
      </c>
      <c r="D8083">
        <v>2025</v>
      </c>
      <c r="E8083" t="s">
        <v>211</v>
      </c>
      <c r="F8083" t="s">
        <v>13</v>
      </c>
      <c r="G8083">
        <v>2.11535802255188</v>
      </c>
      <c r="H8083">
        <v>23376.6724604052</v>
      </c>
      <c r="I8083">
        <v>0</v>
      </c>
      <c r="J8083">
        <v>23376.6724604052</v>
      </c>
      <c r="K8083">
        <v>3385.75743657565</v>
      </c>
      <c r="L8083">
        <v>45878.649734306797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2.3191533417955899E-4</v>
      </c>
      <c r="V8083">
        <v>4.4380511682132803E-4</v>
      </c>
      <c r="W8083">
        <v>6.7572045100088702E-4</v>
      </c>
      <c r="X8083">
        <v>0</v>
      </c>
      <c r="Y8083">
        <v>0</v>
      </c>
      <c r="Z8083">
        <v>0</v>
      </c>
      <c r="AA8083">
        <v>0</v>
      </c>
      <c r="AB8083">
        <v>9.2766133671823596E-4</v>
      </c>
      <c r="AC8083">
        <v>1.2680146194895101E-3</v>
      </c>
      <c r="AD8083">
        <v>2.19567595620774E-3</v>
      </c>
      <c r="AE8083">
        <v>0</v>
      </c>
      <c r="AF8083">
        <v>0</v>
      </c>
      <c r="AG8083">
        <v>0</v>
      </c>
      <c r="AH8083">
        <v>0</v>
      </c>
      <c r="AI8083">
        <v>0</v>
      </c>
      <c r="AJ8083">
        <v>0</v>
      </c>
      <c r="AK8083">
        <v>0</v>
      </c>
      <c r="AL8083">
        <v>0</v>
      </c>
      <c r="AM8083">
        <v>0</v>
      </c>
      <c r="AN8083">
        <v>0</v>
      </c>
      <c r="AO8083">
        <v>0</v>
      </c>
      <c r="AP8083">
        <v>0</v>
      </c>
      <c r="AQ8083">
        <v>0</v>
      </c>
      <c r="AR8083">
        <v>0</v>
      </c>
      <c r="AS8083">
        <v>0</v>
      </c>
      <c r="AT8083">
        <v>0</v>
      </c>
      <c r="AU8083">
        <v>0</v>
      </c>
      <c r="AV8083">
        <v>0</v>
      </c>
      <c r="AW8083">
        <v>0</v>
      </c>
      <c r="AX8083">
        <v>0</v>
      </c>
      <c r="AY8083">
        <v>0</v>
      </c>
      <c r="AZ8083">
        <v>0</v>
      </c>
      <c r="BA8083">
        <v>0</v>
      </c>
      <c r="BB8083">
        <v>0</v>
      </c>
      <c r="BC8083">
        <v>0</v>
      </c>
      <c r="BD8083">
        <v>0</v>
      </c>
      <c r="BE8083">
        <v>0</v>
      </c>
      <c r="BF8083">
        <v>0</v>
      </c>
      <c r="BG8083">
        <v>0</v>
      </c>
      <c r="BH8083">
        <v>0</v>
      </c>
      <c r="BI8083">
        <v>0</v>
      </c>
      <c r="BJ8083">
        <v>0</v>
      </c>
      <c r="BK8083">
        <v>0</v>
      </c>
      <c r="BL8083">
        <v>0</v>
      </c>
      <c r="BM8083">
        <v>0</v>
      </c>
      <c r="BN8083">
        <v>0</v>
      </c>
      <c r="BO8083">
        <v>0</v>
      </c>
      <c r="BP8083">
        <v>0</v>
      </c>
    </row>
    <row r="8084" spans="1:68" x14ac:dyDescent="0.25">
      <c r="A8084" t="s">
        <v>356</v>
      </c>
      <c r="B8084">
        <v>2040</v>
      </c>
      <c r="C8084" t="s">
        <v>242</v>
      </c>
      <c r="D8084">
        <v>2025</v>
      </c>
      <c r="E8084" t="s">
        <v>211</v>
      </c>
      <c r="F8084" t="s">
        <v>16</v>
      </c>
      <c r="G8084">
        <v>0.19495685783634201</v>
      </c>
      <c r="H8084">
        <v>2154.4544994100002</v>
      </c>
      <c r="I8084">
        <v>2154.4544994100002</v>
      </c>
      <c r="J8084">
        <v>0</v>
      </c>
      <c r="K8084">
        <v>312.04014837853498</v>
      </c>
      <c r="L8084">
        <v>0</v>
      </c>
      <c r="M8084">
        <v>4.99781377896233E-4</v>
      </c>
      <c r="N8084">
        <v>4.9254456501144803E-4</v>
      </c>
      <c r="O8084">
        <v>0</v>
      </c>
      <c r="P8084">
        <v>9.923259429076819E-4</v>
      </c>
      <c r="Q8084">
        <v>7.3970971600455396E-6</v>
      </c>
      <c r="R8084">
        <v>1.86641321511615E-6</v>
      </c>
      <c r="S8084">
        <v>0</v>
      </c>
      <c r="T8084">
        <v>9.2635103751616998E-6</v>
      </c>
      <c r="U8084">
        <v>2.1373916071742799E-5</v>
      </c>
      <c r="V8084">
        <v>8.1804451203772199E-5</v>
      </c>
      <c r="W8084">
        <v>1.12441877650676E-4</v>
      </c>
      <c r="X8084">
        <v>8.0450180791736207E-6</v>
      </c>
      <c r="Y8084">
        <v>2.02989466461538E-6</v>
      </c>
      <c r="Z8084">
        <v>0</v>
      </c>
      <c r="AA8084">
        <v>1.0074912743788999E-5</v>
      </c>
      <c r="AB8084">
        <v>8.5495664286971398E-5</v>
      </c>
      <c r="AC8084">
        <v>2.3372700343934899E-4</v>
      </c>
      <c r="AD8084">
        <v>3.2929758047010898E-4</v>
      </c>
      <c r="AE8084">
        <v>3.3826296315252402</v>
      </c>
      <c r="AF8084">
        <v>0.382443119812646</v>
      </c>
      <c r="AG8084">
        <v>0</v>
      </c>
      <c r="AH8084">
        <v>3.7650727513378901</v>
      </c>
      <c r="AI8084">
        <v>4.01769038409008E-3</v>
      </c>
      <c r="AJ8084">
        <v>1.13305958700741E-3</v>
      </c>
      <c r="AK8084">
        <v>0</v>
      </c>
      <c r="AL8084">
        <v>5.1507499710974998E-3</v>
      </c>
      <c r="AM8084">
        <v>6.8957117869796304E-4</v>
      </c>
      <c r="AN8084">
        <v>7.7963531820425506E-5</v>
      </c>
      <c r="AO8084">
        <v>0</v>
      </c>
      <c r="AP8084">
        <v>7.67534710518388E-4</v>
      </c>
      <c r="AQ8084">
        <v>5.7404868141521203E-5</v>
      </c>
      <c r="AR8084">
        <v>1.6189185818353601E-5</v>
      </c>
      <c r="AS8084">
        <v>0</v>
      </c>
      <c r="AT8084">
        <v>7.3594053959874899E-5</v>
      </c>
      <c r="AU8084">
        <v>0</v>
      </c>
      <c r="AV8084">
        <v>0</v>
      </c>
      <c r="AW8084">
        <v>0</v>
      </c>
      <c r="AX8084">
        <v>7.3594053959874899E-5</v>
      </c>
      <c r="AY8084">
        <v>4.1003477243943699E-3</v>
      </c>
      <c r="AZ8084">
        <v>1.15637041559669E-3</v>
      </c>
      <c r="BA8084">
        <v>0</v>
      </c>
      <c r="BB8084">
        <v>5.2567181399910696E-3</v>
      </c>
      <c r="BC8084">
        <v>0</v>
      </c>
      <c r="BD8084">
        <v>0</v>
      </c>
      <c r="BE8084">
        <v>0</v>
      </c>
      <c r="BF8084">
        <v>5.2567181399910696E-3</v>
      </c>
      <c r="BG8084">
        <v>1.8463499432668E-2</v>
      </c>
      <c r="BH8084">
        <v>3.7254672687394002E-3</v>
      </c>
      <c r="BI8084">
        <v>0</v>
      </c>
      <c r="BJ8084">
        <v>2.2188966701407398E-2</v>
      </c>
      <c r="BK8084">
        <v>0</v>
      </c>
      <c r="BL8084">
        <v>0</v>
      </c>
      <c r="BM8084">
        <v>0</v>
      </c>
      <c r="BN8084">
        <v>0</v>
      </c>
      <c r="BO8084">
        <v>2.5173716159048098E-3</v>
      </c>
      <c r="BP8084">
        <v>0.43518498522601501</v>
      </c>
    </row>
    <row r="8085" spans="1:68" x14ac:dyDescent="0.25">
      <c r="A8085" t="s">
        <v>356</v>
      </c>
      <c r="B8085">
        <v>2040</v>
      </c>
      <c r="C8085" t="s">
        <v>242</v>
      </c>
      <c r="D8085">
        <v>2026</v>
      </c>
      <c r="E8085" t="s">
        <v>211</v>
      </c>
      <c r="F8085" t="s">
        <v>17</v>
      </c>
      <c r="G8085">
        <v>24.2864143958016</v>
      </c>
      <c r="H8085">
        <v>272590.332303003</v>
      </c>
      <c r="I8085">
        <v>272590.332303003</v>
      </c>
      <c r="J8085">
        <v>0</v>
      </c>
      <c r="K8085">
        <v>38871.8634253442</v>
      </c>
      <c r="L8085">
        <v>0</v>
      </c>
      <c r="M8085">
        <v>0.33904476417471502</v>
      </c>
      <c r="N8085">
        <v>6.2667286958627E-2</v>
      </c>
      <c r="O8085">
        <v>0.26714781863938097</v>
      </c>
      <c r="P8085">
        <v>0.66885986977272305</v>
      </c>
      <c r="Q8085">
        <v>1.85754909223844E-3</v>
      </c>
      <c r="R8085">
        <v>4.1073455564360302E-5</v>
      </c>
      <c r="S8085">
        <v>0</v>
      </c>
      <c r="T8085">
        <v>1.8986225478028001E-3</v>
      </c>
      <c r="U8085">
        <v>2.7043146588653501E-3</v>
      </c>
      <c r="V8085">
        <v>1.1427298816463601E-2</v>
      </c>
      <c r="W8085">
        <v>1.6030236023131798E-2</v>
      </c>
      <c r="X8085">
        <v>1.9415392194374499E-3</v>
      </c>
      <c r="Y8085">
        <v>4.2930614964221003E-5</v>
      </c>
      <c r="Z8085">
        <v>0</v>
      </c>
      <c r="AA8085">
        <v>1.9844698344016701E-3</v>
      </c>
      <c r="AB8085">
        <v>1.08172586354614E-2</v>
      </c>
      <c r="AC8085">
        <v>3.2649425189896102E-2</v>
      </c>
      <c r="AD8085">
        <v>4.54511536597592E-2</v>
      </c>
      <c r="AE8085">
        <v>477.60070885580097</v>
      </c>
      <c r="AF8085">
        <v>20.6080661034405</v>
      </c>
      <c r="AG8085">
        <v>0</v>
      </c>
      <c r="AH8085">
        <v>498.208774959241</v>
      </c>
      <c r="AI8085">
        <v>1.71145350909412E-4</v>
      </c>
      <c r="AJ8085">
        <v>4.6853812946959298E-4</v>
      </c>
      <c r="AK8085">
        <v>0</v>
      </c>
      <c r="AL8085">
        <v>6.3968348037900496E-4</v>
      </c>
      <c r="AM8085">
        <v>7.52461861779367E-2</v>
      </c>
      <c r="AN8085">
        <v>3.24680920700832E-3</v>
      </c>
      <c r="AO8085">
        <v>0</v>
      </c>
      <c r="AP8085">
        <v>7.8492995384945002E-2</v>
      </c>
      <c r="AQ8085">
        <v>3.6847124732949099E-3</v>
      </c>
      <c r="AR8085">
        <v>1.0087497444115001E-2</v>
      </c>
      <c r="AS8085">
        <v>0</v>
      </c>
      <c r="AT8085">
        <v>1.37722099174099E-2</v>
      </c>
      <c r="AU8085">
        <v>0</v>
      </c>
      <c r="AV8085">
        <v>0</v>
      </c>
      <c r="AW8085">
        <v>0</v>
      </c>
      <c r="AX8085">
        <v>1.37722099174099E-2</v>
      </c>
      <c r="AY8085">
        <v>4.1947646657843202E-3</v>
      </c>
      <c r="AZ8085">
        <v>1.14838479668198E-2</v>
      </c>
      <c r="BA8085">
        <v>0</v>
      </c>
      <c r="BB8085">
        <v>1.56786126326042E-2</v>
      </c>
      <c r="BC8085">
        <v>0</v>
      </c>
      <c r="BD8085">
        <v>0</v>
      </c>
      <c r="BE8085">
        <v>0</v>
      </c>
      <c r="BF8085">
        <v>1.56786126326042E-2</v>
      </c>
      <c r="BG8085">
        <v>3.1985657150289101E-2</v>
      </c>
      <c r="BH8085">
        <v>0.149051043372282</v>
      </c>
      <c r="BI8085">
        <v>0</v>
      </c>
      <c r="BJ8085">
        <v>0.18103670052257101</v>
      </c>
      <c r="BK8085">
        <v>4.5225931128313598E-3</v>
      </c>
      <c r="BL8085">
        <v>1.95146062600032E-4</v>
      </c>
      <c r="BM8085">
        <v>0</v>
      </c>
      <c r="BN8085">
        <v>4.7177391754313997E-3</v>
      </c>
      <c r="BO8085">
        <v>6.6105450494287996E-2</v>
      </c>
      <c r="BP8085">
        <v>44.5047925114321</v>
      </c>
    </row>
    <row r="8086" spans="1:68" x14ac:dyDescent="0.25">
      <c r="A8086" t="s">
        <v>356</v>
      </c>
      <c r="B8086">
        <v>2040</v>
      </c>
      <c r="C8086" t="s">
        <v>242</v>
      </c>
      <c r="D8086">
        <v>2026</v>
      </c>
      <c r="E8086" t="s">
        <v>211</v>
      </c>
      <c r="F8086" t="s">
        <v>13</v>
      </c>
      <c r="G8086">
        <v>2.6029908977832501</v>
      </c>
      <c r="H8086">
        <v>29215.928800551399</v>
      </c>
      <c r="I8086">
        <v>0</v>
      </c>
      <c r="J8086">
        <v>29215.928800551399</v>
      </c>
      <c r="K8086">
        <v>4166.2431113559596</v>
      </c>
      <c r="L8086">
        <v>57338.672404006902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2.8984543897864201E-4</v>
      </c>
      <c r="V8086">
        <v>6.1238259219208201E-4</v>
      </c>
      <c r="W8086">
        <v>9.0222803117072402E-4</v>
      </c>
      <c r="X8086">
        <v>0</v>
      </c>
      <c r="Y8086">
        <v>0</v>
      </c>
      <c r="Z8086">
        <v>0</v>
      </c>
      <c r="AA8086">
        <v>0</v>
      </c>
      <c r="AB8086">
        <v>1.15938175591456E-3</v>
      </c>
      <c r="AC8086">
        <v>1.7496645491202299E-3</v>
      </c>
      <c r="AD8086">
        <v>2.9090463050348001E-3</v>
      </c>
      <c r="AE8086">
        <v>0</v>
      </c>
      <c r="AF8086">
        <v>0</v>
      </c>
      <c r="AG8086">
        <v>0</v>
      </c>
      <c r="AH8086">
        <v>0</v>
      </c>
      <c r="AI8086">
        <v>0</v>
      </c>
      <c r="AJ8086">
        <v>0</v>
      </c>
      <c r="AK8086">
        <v>0</v>
      </c>
      <c r="AL8086">
        <v>0</v>
      </c>
      <c r="AM8086">
        <v>0</v>
      </c>
      <c r="AN8086">
        <v>0</v>
      </c>
      <c r="AO8086">
        <v>0</v>
      </c>
      <c r="AP8086">
        <v>0</v>
      </c>
      <c r="AQ8086">
        <v>0</v>
      </c>
      <c r="AR8086">
        <v>0</v>
      </c>
      <c r="AS8086">
        <v>0</v>
      </c>
      <c r="AT8086">
        <v>0</v>
      </c>
      <c r="AU8086">
        <v>0</v>
      </c>
      <c r="AV8086">
        <v>0</v>
      </c>
      <c r="AW8086">
        <v>0</v>
      </c>
      <c r="AX8086">
        <v>0</v>
      </c>
      <c r="AY8086">
        <v>0</v>
      </c>
      <c r="AZ8086">
        <v>0</v>
      </c>
      <c r="BA8086">
        <v>0</v>
      </c>
      <c r="BB8086">
        <v>0</v>
      </c>
      <c r="BC8086">
        <v>0</v>
      </c>
      <c r="BD8086">
        <v>0</v>
      </c>
      <c r="BE8086">
        <v>0</v>
      </c>
      <c r="BF8086">
        <v>0</v>
      </c>
      <c r="BG8086">
        <v>0</v>
      </c>
      <c r="BH8086">
        <v>0</v>
      </c>
      <c r="BI8086">
        <v>0</v>
      </c>
      <c r="BJ8086">
        <v>0</v>
      </c>
      <c r="BK8086">
        <v>0</v>
      </c>
      <c r="BL8086">
        <v>0</v>
      </c>
      <c r="BM8086">
        <v>0</v>
      </c>
      <c r="BN8086">
        <v>0</v>
      </c>
      <c r="BO8086">
        <v>0</v>
      </c>
      <c r="BP8086">
        <v>0</v>
      </c>
    </row>
    <row r="8087" spans="1:68" x14ac:dyDescent="0.25">
      <c r="A8087" t="s">
        <v>356</v>
      </c>
      <c r="B8087">
        <v>2040</v>
      </c>
      <c r="C8087" t="s">
        <v>242</v>
      </c>
      <c r="D8087">
        <v>2026</v>
      </c>
      <c r="E8087" t="s">
        <v>211</v>
      </c>
      <c r="F8087" t="s">
        <v>16</v>
      </c>
      <c r="G8087">
        <v>0.199724514932897</v>
      </c>
      <c r="H8087">
        <v>2241.70480694861</v>
      </c>
      <c r="I8087">
        <v>2241.70480694861</v>
      </c>
      <c r="J8087">
        <v>0</v>
      </c>
      <c r="K8087">
        <v>319.67106962099803</v>
      </c>
      <c r="L8087">
        <v>0</v>
      </c>
      <c r="M8087">
        <v>5.2002134069677598E-4</v>
      </c>
      <c r="N8087">
        <v>5.04589709854303E-4</v>
      </c>
      <c r="O8087">
        <v>0</v>
      </c>
      <c r="P8087">
        <v>1.02461105055107E-3</v>
      </c>
      <c r="Q8087">
        <v>7.6966620857767308E-6</v>
      </c>
      <c r="R8087">
        <v>1.9120562271594798E-6</v>
      </c>
      <c r="S8087">
        <v>0</v>
      </c>
      <c r="T8087">
        <v>9.6087183129362098E-6</v>
      </c>
      <c r="U8087">
        <v>2.2239509079659601E-5</v>
      </c>
      <c r="V8087">
        <v>9.3974832015796501E-5</v>
      </c>
      <c r="W8087">
        <v>1.25823059408392E-4</v>
      </c>
      <c r="X8087">
        <v>8.37082226847251E-6</v>
      </c>
      <c r="Y8087">
        <v>2.07953560472089E-6</v>
      </c>
      <c r="Z8087">
        <v>0</v>
      </c>
      <c r="AA8087">
        <v>1.04503578731934E-5</v>
      </c>
      <c r="AB8087">
        <v>8.8958036318638605E-5</v>
      </c>
      <c r="AC8087">
        <v>2.6849952004513202E-4</v>
      </c>
      <c r="AD8087">
        <v>3.6790791423696402E-4</v>
      </c>
      <c r="AE8087">
        <v>3.51961812477058</v>
      </c>
      <c r="AF8087">
        <v>0.391795741076855</v>
      </c>
      <c r="AG8087">
        <v>0</v>
      </c>
      <c r="AH8087">
        <v>3.9114138658474298</v>
      </c>
      <c r="AI8087">
        <v>4.18039733459787E-3</v>
      </c>
      <c r="AJ8087">
        <v>1.1607684844566601E-3</v>
      </c>
      <c r="AK8087">
        <v>0</v>
      </c>
      <c r="AL8087">
        <v>5.3411658190545396E-3</v>
      </c>
      <c r="AM8087">
        <v>7.1749717919026299E-4</v>
      </c>
      <c r="AN8087">
        <v>7.9870124847628498E-5</v>
      </c>
      <c r="AO8087">
        <v>0</v>
      </c>
      <c r="AP8087">
        <v>7.9736730403789197E-4</v>
      </c>
      <c r="AQ8087">
        <v>5.9729629421433698E-5</v>
      </c>
      <c r="AR8087">
        <v>1.6585091289497E-5</v>
      </c>
      <c r="AS8087">
        <v>0</v>
      </c>
      <c r="AT8087">
        <v>7.6314720710930702E-5</v>
      </c>
      <c r="AU8087">
        <v>0</v>
      </c>
      <c r="AV8087">
        <v>0</v>
      </c>
      <c r="AW8087">
        <v>0</v>
      </c>
      <c r="AX8087">
        <v>7.6314720710930702E-5</v>
      </c>
      <c r="AY8087">
        <v>4.2664021015309701E-3</v>
      </c>
      <c r="AZ8087">
        <v>1.1846493778212099E-3</v>
      </c>
      <c r="BA8087">
        <v>0</v>
      </c>
      <c r="BB8087">
        <v>5.45105147935219E-3</v>
      </c>
      <c r="BC8087">
        <v>0</v>
      </c>
      <c r="BD8087">
        <v>0</v>
      </c>
      <c r="BE8087">
        <v>0</v>
      </c>
      <c r="BF8087">
        <v>5.45105147935219E-3</v>
      </c>
      <c r="BG8087">
        <v>1.9211227455785001E-2</v>
      </c>
      <c r="BH8087">
        <v>3.8165733250172498E-3</v>
      </c>
      <c r="BI8087">
        <v>0</v>
      </c>
      <c r="BJ8087">
        <v>2.3027800780802202E-2</v>
      </c>
      <c r="BK8087">
        <v>0</v>
      </c>
      <c r="BL8087">
        <v>0</v>
      </c>
      <c r="BM8087">
        <v>0</v>
      </c>
      <c r="BN8087">
        <v>0</v>
      </c>
      <c r="BO8087">
        <v>2.6193192076208599E-3</v>
      </c>
      <c r="BP8087">
        <v>0.45209978607100898</v>
      </c>
    </row>
    <row r="8088" spans="1:68" x14ac:dyDescent="0.25">
      <c r="A8088" t="s">
        <v>356</v>
      </c>
      <c r="B8088">
        <v>2040</v>
      </c>
      <c r="C8088" t="s">
        <v>242</v>
      </c>
      <c r="D8088">
        <v>2027</v>
      </c>
      <c r="E8088" t="s">
        <v>211</v>
      </c>
      <c r="F8088" t="s">
        <v>17</v>
      </c>
      <c r="G8088">
        <v>23.821299707295399</v>
      </c>
      <c r="H8088">
        <v>273272.19824222103</v>
      </c>
      <c r="I8088">
        <v>273272.19824222103</v>
      </c>
      <c r="J8088">
        <v>0</v>
      </c>
      <c r="K8088">
        <v>38127.419459508797</v>
      </c>
      <c r="L8088">
        <v>0</v>
      </c>
      <c r="M8088">
        <v>0.33678603180176298</v>
      </c>
      <c r="N8088">
        <v>6.2832866112577407E-2</v>
      </c>
      <c r="O8088">
        <v>0.26351875548161302</v>
      </c>
      <c r="P8088">
        <v>0.66313765339595399</v>
      </c>
      <c r="Q8088">
        <v>1.85001058917589E-3</v>
      </c>
      <c r="R8088">
        <v>4.02868484028689E-5</v>
      </c>
      <c r="S8088">
        <v>0</v>
      </c>
      <c r="T8088">
        <v>1.8902974375787601E-3</v>
      </c>
      <c r="U8088">
        <v>2.7110793157012298E-3</v>
      </c>
      <c r="V8088">
        <v>1.1455883417298101E-2</v>
      </c>
      <c r="W8088">
        <v>1.6057260170578101E-2</v>
      </c>
      <c r="X8088">
        <v>1.93365985871802E-3</v>
      </c>
      <c r="Y8088">
        <v>4.21084409174045E-5</v>
      </c>
      <c r="Z8088">
        <v>0</v>
      </c>
      <c r="AA8088">
        <v>1.9757682996354299E-3</v>
      </c>
      <c r="AB8088">
        <v>1.08443172628049E-2</v>
      </c>
      <c r="AC8088">
        <v>3.2731095477994597E-2</v>
      </c>
      <c r="AD8088">
        <v>4.5551181040434999E-2</v>
      </c>
      <c r="AE8088">
        <v>471.80365965495997</v>
      </c>
      <c r="AF8088">
        <v>19.918224920743999</v>
      </c>
      <c r="AG8088">
        <v>0</v>
      </c>
      <c r="AH8088">
        <v>491.721884575704</v>
      </c>
      <c r="AI8088">
        <v>1.70500534441263E-4</v>
      </c>
      <c r="AJ8088">
        <v>4.5956504836383799E-4</v>
      </c>
      <c r="AK8088">
        <v>0</v>
      </c>
      <c r="AL8088">
        <v>6.30065582805102E-4</v>
      </c>
      <c r="AM8088">
        <v>7.4332858715558905E-2</v>
      </c>
      <c r="AN8088">
        <v>3.1381244477441499E-3</v>
      </c>
      <c r="AO8088">
        <v>0</v>
      </c>
      <c r="AP8088">
        <v>7.7470983163303003E-2</v>
      </c>
      <c r="AQ8088">
        <v>3.6708297515583902E-3</v>
      </c>
      <c r="AR8088">
        <v>9.8943094685225493E-3</v>
      </c>
      <c r="AS8088">
        <v>0</v>
      </c>
      <c r="AT8088">
        <v>1.35651392200809E-2</v>
      </c>
      <c r="AU8088">
        <v>0</v>
      </c>
      <c r="AV8088">
        <v>0</v>
      </c>
      <c r="AW8088">
        <v>0</v>
      </c>
      <c r="AX8088">
        <v>1.35651392200809E-2</v>
      </c>
      <c r="AY8088">
        <v>4.1789602438579701E-3</v>
      </c>
      <c r="AZ8088">
        <v>1.1263918162325399E-2</v>
      </c>
      <c r="BA8088">
        <v>0</v>
      </c>
      <c r="BB8088">
        <v>1.54428784061834E-2</v>
      </c>
      <c r="BC8088">
        <v>0</v>
      </c>
      <c r="BD8088">
        <v>0</v>
      </c>
      <c r="BE8088">
        <v>0</v>
      </c>
      <c r="BF8088">
        <v>1.54428784061834E-2</v>
      </c>
      <c r="BG8088">
        <v>3.18651462537545E-2</v>
      </c>
      <c r="BH8088">
        <v>0.14619653267836899</v>
      </c>
      <c r="BI8088">
        <v>0</v>
      </c>
      <c r="BJ8088">
        <v>0.17806167893212399</v>
      </c>
      <c r="BK8088">
        <v>4.4676985234718197E-3</v>
      </c>
      <c r="BL8088">
        <v>1.8861367911742499E-4</v>
      </c>
      <c r="BM8088">
        <v>0</v>
      </c>
      <c r="BN8088">
        <v>4.6563122025892398E-3</v>
      </c>
      <c r="BO8088">
        <v>6.6270808725109806E-2</v>
      </c>
      <c r="BP8088">
        <v>43.925321163125602</v>
      </c>
    </row>
    <row r="8089" spans="1:68" x14ac:dyDescent="0.25">
      <c r="A8089" t="s">
        <v>356</v>
      </c>
      <c r="B8089">
        <v>2040</v>
      </c>
      <c r="C8089" t="s">
        <v>242</v>
      </c>
      <c r="D8089">
        <v>2027</v>
      </c>
      <c r="E8089" t="s">
        <v>211</v>
      </c>
      <c r="F8089" t="s">
        <v>13</v>
      </c>
      <c r="G8089">
        <v>4.1663969702108101</v>
      </c>
      <c r="H8089">
        <v>47795.900005008902</v>
      </c>
      <c r="I8089">
        <v>0</v>
      </c>
      <c r="J8089">
        <v>47795.900005008902</v>
      </c>
      <c r="K8089">
        <v>6668.5683346406204</v>
      </c>
      <c r="L8089">
        <v>93803.3998970502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4.7417365071308502E-4</v>
      </c>
      <c r="V8089">
        <v>1.00182942466194E-3</v>
      </c>
      <c r="W8089">
        <v>1.47600307537503E-3</v>
      </c>
      <c r="X8089">
        <v>0</v>
      </c>
      <c r="Y8089">
        <v>0</v>
      </c>
      <c r="Z8089">
        <v>0</v>
      </c>
      <c r="AA8089">
        <v>0</v>
      </c>
      <c r="AB8089">
        <v>1.8966946028523401E-3</v>
      </c>
      <c r="AC8089">
        <v>2.8623697847484199E-3</v>
      </c>
      <c r="AD8089">
        <v>4.75906438760076E-3</v>
      </c>
      <c r="AE8089">
        <v>0</v>
      </c>
      <c r="AF8089">
        <v>0</v>
      </c>
      <c r="AG8089">
        <v>0</v>
      </c>
      <c r="AH8089">
        <v>0</v>
      </c>
      <c r="AI8089">
        <v>0</v>
      </c>
      <c r="AJ8089">
        <v>0</v>
      </c>
      <c r="AK8089">
        <v>0</v>
      </c>
      <c r="AL8089">
        <v>0</v>
      </c>
      <c r="AM8089">
        <v>0</v>
      </c>
      <c r="AN8089">
        <v>0</v>
      </c>
      <c r="AO8089">
        <v>0</v>
      </c>
      <c r="AP8089">
        <v>0</v>
      </c>
      <c r="AQ8089">
        <v>0</v>
      </c>
      <c r="AR8089">
        <v>0</v>
      </c>
      <c r="AS8089">
        <v>0</v>
      </c>
      <c r="AT8089">
        <v>0</v>
      </c>
      <c r="AU8089">
        <v>0</v>
      </c>
      <c r="AV8089">
        <v>0</v>
      </c>
      <c r="AW8089">
        <v>0</v>
      </c>
      <c r="AX8089">
        <v>0</v>
      </c>
      <c r="AY8089">
        <v>0</v>
      </c>
      <c r="AZ8089">
        <v>0</v>
      </c>
      <c r="BA8089">
        <v>0</v>
      </c>
      <c r="BB8089">
        <v>0</v>
      </c>
      <c r="BC8089">
        <v>0</v>
      </c>
      <c r="BD8089">
        <v>0</v>
      </c>
      <c r="BE8089">
        <v>0</v>
      </c>
      <c r="BF8089">
        <v>0</v>
      </c>
      <c r="BG8089">
        <v>0</v>
      </c>
      <c r="BH8089">
        <v>0</v>
      </c>
      <c r="BI8089">
        <v>0</v>
      </c>
      <c r="BJ8089">
        <v>0</v>
      </c>
      <c r="BK8089">
        <v>0</v>
      </c>
      <c r="BL8089">
        <v>0</v>
      </c>
      <c r="BM8089">
        <v>0</v>
      </c>
      <c r="BN8089">
        <v>0</v>
      </c>
      <c r="BO8089">
        <v>0</v>
      </c>
      <c r="BP8089">
        <v>0</v>
      </c>
    </row>
    <row r="8090" spans="1:68" x14ac:dyDescent="0.25">
      <c r="A8090" t="s">
        <v>356</v>
      </c>
      <c r="B8090">
        <v>2040</v>
      </c>
      <c r="C8090" t="s">
        <v>242</v>
      </c>
      <c r="D8090">
        <v>2027</v>
      </c>
      <c r="E8090" t="s">
        <v>211</v>
      </c>
      <c r="F8090" t="s">
        <v>16</v>
      </c>
      <c r="G8090">
        <v>0.195899544970838</v>
      </c>
      <c r="H8090">
        <v>2247.3122771062199</v>
      </c>
      <c r="I8090">
        <v>2247.3122771062199</v>
      </c>
      <c r="J8090">
        <v>0</v>
      </c>
      <c r="K8090">
        <v>313.548975698525</v>
      </c>
      <c r="L8090">
        <v>0</v>
      </c>
      <c r="M8090">
        <v>5.2132213825952195E-4</v>
      </c>
      <c r="N8090">
        <v>4.9492619666962896E-4</v>
      </c>
      <c r="O8090">
        <v>0</v>
      </c>
      <c r="P8090">
        <v>1.0162483349291499E-3</v>
      </c>
      <c r="Q8090">
        <v>7.7159147558095606E-6</v>
      </c>
      <c r="R8090">
        <v>1.87543800011254E-6</v>
      </c>
      <c r="S8090">
        <v>0</v>
      </c>
      <c r="T8090">
        <v>9.5913527559221004E-6</v>
      </c>
      <c r="U8090">
        <v>2.2295139679682201E-5</v>
      </c>
      <c r="V8090">
        <v>9.4209903584747598E-5</v>
      </c>
      <c r="W8090">
        <v>1.26096396020351E-4</v>
      </c>
      <c r="X8090">
        <v>8.3917613037636804E-6</v>
      </c>
      <c r="Y8090">
        <v>2.0397099417282401E-6</v>
      </c>
      <c r="Z8090">
        <v>0</v>
      </c>
      <c r="AA8090">
        <v>1.0431471245491901E-5</v>
      </c>
      <c r="AB8090">
        <v>8.9180558718728804E-5</v>
      </c>
      <c r="AC8090">
        <v>2.6917115309927801E-4</v>
      </c>
      <c r="AD8090">
        <v>3.6878318306349901E-4</v>
      </c>
      <c r="AE8090">
        <v>3.5284222070652902</v>
      </c>
      <c r="AF8090">
        <v>0.38429237104045799</v>
      </c>
      <c r="AG8090">
        <v>0</v>
      </c>
      <c r="AH8090">
        <v>3.91271457810574</v>
      </c>
      <c r="AI8090">
        <v>4.19085431056904E-3</v>
      </c>
      <c r="AJ8090">
        <v>1.13853834116432E-3</v>
      </c>
      <c r="AK8090">
        <v>0</v>
      </c>
      <c r="AL8090">
        <v>5.3293926517333596E-3</v>
      </c>
      <c r="AM8090">
        <v>7.1929194896013003E-4</v>
      </c>
      <c r="AN8090">
        <v>7.8340513780550993E-5</v>
      </c>
      <c r="AO8090">
        <v>0</v>
      </c>
      <c r="AP8090">
        <v>7.97632462740681E-4</v>
      </c>
      <c r="AQ8090">
        <v>5.9879038975031997E-5</v>
      </c>
      <c r="AR8090">
        <v>1.6267466404932201E-5</v>
      </c>
      <c r="AS8090">
        <v>0</v>
      </c>
      <c r="AT8090">
        <v>7.6146505379964303E-5</v>
      </c>
      <c r="AU8090">
        <v>0</v>
      </c>
      <c r="AV8090">
        <v>0</v>
      </c>
      <c r="AW8090">
        <v>0</v>
      </c>
      <c r="AX8090">
        <v>7.6146505379964303E-5</v>
      </c>
      <c r="AY8090">
        <v>4.2770742125022897E-3</v>
      </c>
      <c r="AZ8090">
        <v>1.1619618860665799E-3</v>
      </c>
      <c r="BA8090">
        <v>0</v>
      </c>
      <c r="BB8090">
        <v>5.4390360985688696E-3</v>
      </c>
      <c r="BC8090">
        <v>0</v>
      </c>
      <c r="BD8090">
        <v>0</v>
      </c>
      <c r="BE8090">
        <v>0</v>
      </c>
      <c r="BF8090">
        <v>5.4390360985688696E-3</v>
      </c>
      <c r="BG8090">
        <v>1.9259283017924698E-2</v>
      </c>
      <c r="BH8090">
        <v>3.74348125451659E-3</v>
      </c>
      <c r="BI8090">
        <v>0</v>
      </c>
      <c r="BJ8090">
        <v>2.3002764272441301E-2</v>
      </c>
      <c r="BK8090">
        <v>0</v>
      </c>
      <c r="BL8090">
        <v>0</v>
      </c>
      <c r="BM8090">
        <v>0</v>
      </c>
      <c r="BN8090">
        <v>0</v>
      </c>
      <c r="BO8090">
        <v>2.6258712541902601E-3</v>
      </c>
      <c r="BP8090">
        <v>0.45225012856962798</v>
      </c>
    </row>
    <row r="8091" spans="1:68" x14ac:dyDescent="0.25">
      <c r="A8091" t="s">
        <v>356</v>
      </c>
      <c r="B8091">
        <v>2040</v>
      </c>
      <c r="C8091" t="s">
        <v>242</v>
      </c>
      <c r="D8091">
        <v>2028</v>
      </c>
      <c r="E8091" t="s">
        <v>211</v>
      </c>
      <c r="F8091" t="s">
        <v>17</v>
      </c>
      <c r="G8091">
        <v>22.882211147892601</v>
      </c>
      <c r="H8091">
        <v>269878.57489935501</v>
      </c>
      <c r="I8091">
        <v>269878.57489935501</v>
      </c>
      <c r="J8091">
        <v>0</v>
      </c>
      <c r="K8091">
        <v>36624.351874870998</v>
      </c>
      <c r="L8091">
        <v>0</v>
      </c>
      <c r="M8091">
        <v>0.28518038811020602</v>
      </c>
      <c r="N8091">
        <v>5.0087940002317297E-2</v>
      </c>
      <c r="O8091">
        <v>0.144256019991121</v>
      </c>
      <c r="P8091">
        <v>0.47952434810364503</v>
      </c>
      <c r="Q8091">
        <v>1.81135654733179E-3</v>
      </c>
      <c r="R8091">
        <v>3.86986513315754E-5</v>
      </c>
      <c r="S8091">
        <v>0</v>
      </c>
      <c r="T8091">
        <v>1.85005519866337E-3</v>
      </c>
      <c r="U8091">
        <v>2.6774118511391398E-3</v>
      </c>
      <c r="V8091">
        <v>1.1313618841435001E-2</v>
      </c>
      <c r="W8091">
        <v>1.5841085891237599E-2</v>
      </c>
      <c r="X8091">
        <v>1.8932580526265E-3</v>
      </c>
      <c r="Y8091">
        <v>4.0448432622067202E-5</v>
      </c>
      <c r="Z8091">
        <v>0</v>
      </c>
      <c r="AA8091">
        <v>1.9337064852485699E-3</v>
      </c>
      <c r="AB8091">
        <v>1.07096474045565E-2</v>
      </c>
      <c r="AC8091">
        <v>3.2324625261243002E-2</v>
      </c>
      <c r="AD8091">
        <v>4.49679791510482E-2</v>
      </c>
      <c r="AE8091">
        <v>464.28930352619199</v>
      </c>
      <c r="AF8091">
        <v>19.0650339507587</v>
      </c>
      <c r="AG8091">
        <v>0</v>
      </c>
      <c r="AH8091">
        <v>483.35433747694998</v>
      </c>
      <c r="AI8091">
        <v>1.6732357751588701E-4</v>
      </c>
      <c r="AJ8091">
        <v>4.4144797311929497E-4</v>
      </c>
      <c r="AK8091">
        <v>0</v>
      </c>
      <c r="AL8091">
        <v>6.0877155063518201E-4</v>
      </c>
      <c r="AM8091">
        <v>7.3148968847331394E-2</v>
      </c>
      <c r="AN8091">
        <v>3.0037038629702E-3</v>
      </c>
      <c r="AO8091">
        <v>0</v>
      </c>
      <c r="AP8091">
        <v>7.6152672710301697E-2</v>
      </c>
      <c r="AQ8091">
        <v>3.6024307401458502E-3</v>
      </c>
      <c r="AR8091">
        <v>9.5042538066043604E-3</v>
      </c>
      <c r="AS8091">
        <v>0</v>
      </c>
      <c r="AT8091">
        <v>1.3106684546750199E-2</v>
      </c>
      <c r="AU8091">
        <v>0</v>
      </c>
      <c r="AV8091">
        <v>0</v>
      </c>
      <c r="AW8091">
        <v>0</v>
      </c>
      <c r="AX8091">
        <v>1.3106684546750199E-2</v>
      </c>
      <c r="AY8091">
        <v>4.1010931759856897E-3</v>
      </c>
      <c r="AZ8091">
        <v>1.0819869482771201E-2</v>
      </c>
      <c r="BA8091">
        <v>0</v>
      </c>
      <c r="BB8091">
        <v>1.4920962658756899E-2</v>
      </c>
      <c r="BC8091">
        <v>0</v>
      </c>
      <c r="BD8091">
        <v>0</v>
      </c>
      <c r="BE8091">
        <v>0</v>
      </c>
      <c r="BF8091">
        <v>1.4920962658756899E-2</v>
      </c>
      <c r="BG8091">
        <v>3.1271399151497098E-2</v>
      </c>
      <c r="BH8091">
        <v>0.140433140548234</v>
      </c>
      <c r="BI8091">
        <v>0</v>
      </c>
      <c r="BJ8091">
        <v>0.17170453969973101</v>
      </c>
      <c r="BK8091">
        <v>4.3965420644356797E-3</v>
      </c>
      <c r="BL8091">
        <v>1.8053447083059201E-4</v>
      </c>
      <c r="BM8091">
        <v>0</v>
      </c>
      <c r="BN8091">
        <v>4.5770765352662699E-3</v>
      </c>
      <c r="BO8091">
        <v>6.5447826493888403E-2</v>
      </c>
      <c r="BP8091">
        <v>43.177851495434403</v>
      </c>
    </row>
    <row r="8092" spans="1:68" x14ac:dyDescent="0.25">
      <c r="A8092" t="s">
        <v>356</v>
      </c>
      <c r="B8092">
        <v>2040</v>
      </c>
      <c r="C8092" t="s">
        <v>242</v>
      </c>
      <c r="D8092">
        <v>2028</v>
      </c>
      <c r="E8092" t="s">
        <v>211</v>
      </c>
      <c r="F8092" t="s">
        <v>13</v>
      </c>
      <c r="G8092">
        <v>6.5733831637703197</v>
      </c>
      <c r="H8092">
        <v>77528.140486070595</v>
      </c>
      <c r="I8092">
        <v>0</v>
      </c>
      <c r="J8092">
        <v>77528.140486070595</v>
      </c>
      <c r="K8092">
        <v>10521.0941566042</v>
      </c>
      <c r="L8092">
        <v>152155.376601914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7.6914131554013004E-4</v>
      </c>
      <c r="V8092">
        <v>1.62503420523792E-3</v>
      </c>
      <c r="W8092">
        <v>2.3941755207780501E-3</v>
      </c>
      <c r="X8092">
        <v>0</v>
      </c>
      <c r="Y8092">
        <v>0</v>
      </c>
      <c r="Z8092">
        <v>0</v>
      </c>
      <c r="AA8092">
        <v>0</v>
      </c>
      <c r="AB8092">
        <v>3.0765652621605201E-3</v>
      </c>
      <c r="AC8092">
        <v>4.6429548721083399E-3</v>
      </c>
      <c r="AD8092">
        <v>7.71952013426887E-3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  <c r="BM8092">
        <v>0</v>
      </c>
      <c r="BN8092">
        <v>0</v>
      </c>
      <c r="BO8092">
        <v>0</v>
      </c>
      <c r="BP8092">
        <v>0</v>
      </c>
    </row>
    <row r="8093" spans="1:68" x14ac:dyDescent="0.25">
      <c r="A8093" t="s">
        <v>356</v>
      </c>
      <c r="B8093">
        <v>2040</v>
      </c>
      <c r="C8093" t="s">
        <v>242</v>
      </c>
      <c r="D8093">
        <v>2028</v>
      </c>
      <c r="E8093" t="s">
        <v>211</v>
      </c>
      <c r="F8093" t="s">
        <v>16</v>
      </c>
      <c r="G8093">
        <v>0.18817674966853201</v>
      </c>
      <c r="H8093">
        <v>2219.4040908679099</v>
      </c>
      <c r="I8093">
        <v>2219.4040908679099</v>
      </c>
      <c r="J8093">
        <v>0</v>
      </c>
      <c r="K8093">
        <v>301.18817844946602</v>
      </c>
      <c r="L8093">
        <v>0</v>
      </c>
      <c r="M8093">
        <v>5.1484811349984899E-4</v>
      </c>
      <c r="N8093">
        <v>4.7541510639528698E-4</v>
      </c>
      <c r="O8093">
        <v>0</v>
      </c>
      <c r="P8093">
        <v>9.9026321989513695E-4</v>
      </c>
      <c r="Q8093">
        <v>7.6200948787956803E-6</v>
      </c>
      <c r="R8093">
        <v>1.8015040673961999E-6</v>
      </c>
      <c r="S8093">
        <v>0</v>
      </c>
      <c r="T8093">
        <v>9.4215989461918901E-6</v>
      </c>
      <c r="U8093">
        <v>2.20182680954665E-5</v>
      </c>
      <c r="V8093">
        <v>9.3039960465795602E-5</v>
      </c>
      <c r="W8093">
        <v>1.2447982750745401E-4</v>
      </c>
      <c r="X8093">
        <v>8.2875484448215794E-6</v>
      </c>
      <c r="Y8093">
        <v>1.9593000441024302E-6</v>
      </c>
      <c r="Z8093">
        <v>0</v>
      </c>
      <c r="AA8093">
        <v>1.0246848488924E-5</v>
      </c>
      <c r="AB8093">
        <v>8.8073072381865999E-5</v>
      </c>
      <c r="AC8093">
        <v>2.6582845847370102E-4</v>
      </c>
      <c r="AD8093">
        <v>3.64148379344491E-4</v>
      </c>
      <c r="AE8093">
        <v>3.4846045920923601</v>
      </c>
      <c r="AF8093">
        <v>0.36914271197297299</v>
      </c>
      <c r="AG8093">
        <v>0</v>
      </c>
      <c r="AH8093">
        <v>3.8537473040653301</v>
      </c>
      <c r="AI8093">
        <v>4.1388103005805298E-3</v>
      </c>
      <c r="AJ8093">
        <v>1.09365463020957E-3</v>
      </c>
      <c r="AK8093">
        <v>0</v>
      </c>
      <c r="AL8093">
        <v>5.23246493079011E-3</v>
      </c>
      <c r="AM8093">
        <v>7.1035944150409102E-4</v>
      </c>
      <c r="AN8093">
        <v>7.5252156674388297E-5</v>
      </c>
      <c r="AO8093">
        <v>0</v>
      </c>
      <c r="AP8093">
        <v>7.8561159817847905E-4</v>
      </c>
      <c r="AQ8093">
        <v>5.91354327621749E-5</v>
      </c>
      <c r="AR8093">
        <v>1.5626166737027701E-5</v>
      </c>
      <c r="AS8093">
        <v>0</v>
      </c>
      <c r="AT8093">
        <v>7.4761599499202598E-5</v>
      </c>
      <c r="AU8093">
        <v>0</v>
      </c>
      <c r="AV8093">
        <v>0</v>
      </c>
      <c r="AW8093">
        <v>0</v>
      </c>
      <c r="AX8093">
        <v>7.4761599499202598E-5</v>
      </c>
      <c r="AY8093">
        <v>4.2239594830124896E-3</v>
      </c>
      <c r="AZ8093">
        <v>1.1161547669305499E-3</v>
      </c>
      <c r="BA8093">
        <v>0</v>
      </c>
      <c r="BB8093">
        <v>5.3401142499430402E-3</v>
      </c>
      <c r="BC8093">
        <v>0</v>
      </c>
      <c r="BD8093">
        <v>0</v>
      </c>
      <c r="BE8093">
        <v>0</v>
      </c>
      <c r="BF8093">
        <v>5.3401142499430402E-3</v>
      </c>
      <c r="BG8093">
        <v>1.9020112136887798E-2</v>
      </c>
      <c r="BH8093">
        <v>3.5959049063889999E-3</v>
      </c>
      <c r="BI8093">
        <v>0</v>
      </c>
      <c r="BJ8093">
        <v>2.2616017043276801E-2</v>
      </c>
      <c r="BK8093">
        <v>0</v>
      </c>
      <c r="BL8093">
        <v>0</v>
      </c>
      <c r="BM8093">
        <v>0</v>
      </c>
      <c r="BN8093">
        <v>0</v>
      </c>
      <c r="BO8093">
        <v>2.5932619436167701E-3</v>
      </c>
      <c r="BP8093">
        <v>0.44543441105846499</v>
      </c>
    </row>
    <row r="8094" spans="1:68" x14ac:dyDescent="0.25">
      <c r="A8094" t="s">
        <v>356</v>
      </c>
      <c r="B8094">
        <v>2040</v>
      </c>
      <c r="C8094" t="s">
        <v>242</v>
      </c>
      <c r="D8094">
        <v>2029</v>
      </c>
      <c r="E8094" t="s">
        <v>211</v>
      </c>
      <c r="F8094" t="s">
        <v>17</v>
      </c>
      <c r="G8094">
        <v>20.113007861700201</v>
      </c>
      <c r="H8094">
        <v>245207.05092511201</v>
      </c>
      <c r="I8094">
        <v>245207.05092511201</v>
      </c>
      <c r="J8094">
        <v>0</v>
      </c>
      <c r="K8094">
        <v>32192.075863122802</v>
      </c>
      <c r="L8094">
        <v>0</v>
      </c>
      <c r="M8094">
        <v>0.26022467353336898</v>
      </c>
      <c r="N8094">
        <v>4.6919898390382402E-2</v>
      </c>
      <c r="O8094">
        <v>0.13449208962282799</v>
      </c>
      <c r="P8094">
        <v>0.44163666154657999</v>
      </c>
      <c r="Q8094">
        <v>1.63819096721662E-3</v>
      </c>
      <c r="R8094">
        <v>3.4015343772441902E-5</v>
      </c>
      <c r="S8094">
        <v>0</v>
      </c>
      <c r="T8094">
        <v>1.6722063109890601E-3</v>
      </c>
      <c r="U8094">
        <v>2.4326505517327799E-3</v>
      </c>
      <c r="V8094">
        <v>1.02793603102196E-2</v>
      </c>
      <c r="W8094">
        <v>1.4384217172941499E-2</v>
      </c>
      <c r="X8094">
        <v>1.7122626933893999E-3</v>
      </c>
      <c r="Y8094">
        <v>3.5553366676979202E-5</v>
      </c>
      <c r="Z8094">
        <v>0</v>
      </c>
      <c r="AA8094">
        <v>1.7478160600663799E-3</v>
      </c>
      <c r="AB8094">
        <v>9.7306022069311403E-3</v>
      </c>
      <c r="AC8094">
        <v>2.9369600886341898E-2</v>
      </c>
      <c r="AD8094">
        <v>4.0848019153339403E-2</v>
      </c>
      <c r="AE8094">
        <v>420.02569613300898</v>
      </c>
      <c r="AF8094">
        <v>16.685501084310602</v>
      </c>
      <c r="AG8094">
        <v>0</v>
      </c>
      <c r="AH8094">
        <v>436.71119721731901</v>
      </c>
      <c r="AI8094">
        <v>1.51064601732211E-4</v>
      </c>
      <c r="AJ8094">
        <v>3.8802397620116801E-4</v>
      </c>
      <c r="AK8094">
        <v>0</v>
      </c>
      <c r="AL8094">
        <v>5.3908857793337896E-4</v>
      </c>
      <c r="AM8094">
        <v>6.6175219476661801E-2</v>
      </c>
      <c r="AN8094">
        <v>2.6288074908223701E-3</v>
      </c>
      <c r="AO8094">
        <v>0</v>
      </c>
      <c r="AP8094">
        <v>6.8804026967484194E-2</v>
      </c>
      <c r="AQ8094">
        <v>3.2523794500887802E-3</v>
      </c>
      <c r="AR8094">
        <v>8.3540498029812393E-3</v>
      </c>
      <c r="AS8094">
        <v>0</v>
      </c>
      <c r="AT8094">
        <v>1.160642925307E-2</v>
      </c>
      <c r="AU8094">
        <v>0</v>
      </c>
      <c r="AV8094">
        <v>0</v>
      </c>
      <c r="AW8094">
        <v>0</v>
      </c>
      <c r="AX8094">
        <v>1.160642925307E-2</v>
      </c>
      <c r="AY8094">
        <v>3.7025864286110198E-3</v>
      </c>
      <c r="AZ8094">
        <v>9.5104497796573307E-3</v>
      </c>
      <c r="BA8094">
        <v>0</v>
      </c>
      <c r="BB8094">
        <v>1.3213036208268299E-2</v>
      </c>
      <c r="BC8094">
        <v>0</v>
      </c>
      <c r="BD8094">
        <v>0</v>
      </c>
      <c r="BE8094">
        <v>0</v>
      </c>
      <c r="BF8094">
        <v>1.3213036208268299E-2</v>
      </c>
      <c r="BG8094">
        <v>2.8232730422672599E-2</v>
      </c>
      <c r="BH8094">
        <v>0.12343793358230599</v>
      </c>
      <c r="BI8094">
        <v>0</v>
      </c>
      <c r="BJ8094">
        <v>0.151670664004979</v>
      </c>
      <c r="BK8094">
        <v>3.9773921715783797E-3</v>
      </c>
      <c r="BL8094">
        <v>1.5800171752011999E-4</v>
      </c>
      <c r="BM8094">
        <v>0</v>
      </c>
      <c r="BN8094">
        <v>4.1353938890984999E-3</v>
      </c>
      <c r="BO8094">
        <v>5.9464774223035699E-2</v>
      </c>
      <c r="BP8094">
        <v>39.011238252810699</v>
      </c>
    </row>
    <row r="8095" spans="1:68" x14ac:dyDescent="0.25">
      <c r="A8095" t="s">
        <v>356</v>
      </c>
      <c r="B8095">
        <v>2040</v>
      </c>
      <c r="C8095" t="s">
        <v>242</v>
      </c>
      <c r="D8095">
        <v>2029</v>
      </c>
      <c r="E8095" t="s">
        <v>211</v>
      </c>
      <c r="F8095" t="s">
        <v>13</v>
      </c>
      <c r="G8095">
        <v>8.5122919403642108</v>
      </c>
      <c r="H8095">
        <v>103777.31752817299</v>
      </c>
      <c r="I8095">
        <v>0</v>
      </c>
      <c r="J8095">
        <v>103777.31752817299</v>
      </c>
      <c r="K8095">
        <v>13624.433988069301</v>
      </c>
      <c r="L8095">
        <v>203671.55373825401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1.0295541983389399E-3</v>
      </c>
      <c r="V8095">
        <v>2.1752319822686602E-3</v>
      </c>
      <c r="W8095">
        <v>3.2047861806075999E-3</v>
      </c>
      <c r="X8095">
        <v>0</v>
      </c>
      <c r="Y8095">
        <v>0</v>
      </c>
      <c r="Z8095">
        <v>0</v>
      </c>
      <c r="AA8095">
        <v>0</v>
      </c>
      <c r="AB8095">
        <v>4.1182167933557596E-3</v>
      </c>
      <c r="AC8095">
        <v>6.2149485207675997E-3</v>
      </c>
      <c r="AD8095">
        <v>1.03331653141233E-2</v>
      </c>
      <c r="AE8095">
        <v>0</v>
      </c>
      <c r="AF8095">
        <v>0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  <c r="BM8095">
        <v>0</v>
      </c>
      <c r="BN8095">
        <v>0</v>
      </c>
      <c r="BO8095">
        <v>0</v>
      </c>
      <c r="BP8095">
        <v>0</v>
      </c>
    </row>
    <row r="8096" spans="1:68" x14ac:dyDescent="0.25">
      <c r="A8096" t="s">
        <v>356</v>
      </c>
      <c r="B8096">
        <v>2040</v>
      </c>
      <c r="C8096" t="s">
        <v>242</v>
      </c>
      <c r="D8096">
        <v>2029</v>
      </c>
      <c r="E8096" t="s">
        <v>211</v>
      </c>
      <c r="F8096" t="s">
        <v>16</v>
      </c>
      <c r="G8096">
        <v>0.16540361510565499</v>
      </c>
      <c r="H8096">
        <v>2016.5125450799501</v>
      </c>
      <c r="I8096">
        <v>2016.5125450799501</v>
      </c>
      <c r="J8096">
        <v>0</v>
      </c>
      <c r="K8096">
        <v>264.738410193508</v>
      </c>
      <c r="L8096">
        <v>0</v>
      </c>
      <c r="M8096">
        <v>4.6778217808781303E-4</v>
      </c>
      <c r="N8096">
        <v>4.1788040983880501E-4</v>
      </c>
      <c r="O8096">
        <v>0</v>
      </c>
      <c r="P8096">
        <v>8.8566258792661804E-4</v>
      </c>
      <c r="Q8096">
        <v>6.9234876969979896E-6</v>
      </c>
      <c r="R8096">
        <v>1.5834861952911201E-6</v>
      </c>
      <c r="S8096">
        <v>0</v>
      </c>
      <c r="T8096">
        <v>8.5069738922891192E-6</v>
      </c>
      <c r="U8096">
        <v>2.0005421283187299E-5</v>
      </c>
      <c r="V8096">
        <v>8.4534514577582504E-5</v>
      </c>
      <c r="W8096">
        <v>1.1304690975305899E-4</v>
      </c>
      <c r="X8096">
        <v>7.5299245755671601E-6</v>
      </c>
      <c r="Y8096">
        <v>1.72218571604655E-6</v>
      </c>
      <c r="Z8096">
        <v>0</v>
      </c>
      <c r="AA8096">
        <v>9.2521102916137093E-6</v>
      </c>
      <c r="AB8096">
        <v>8.0021685132749306E-5</v>
      </c>
      <c r="AC8096">
        <v>2.41527184507378E-4</v>
      </c>
      <c r="AD8096">
        <v>3.3080097993174102E-4</v>
      </c>
      <c r="AE8096">
        <v>3.1660520513186898</v>
      </c>
      <c r="AF8096">
        <v>0.32446909173310001</v>
      </c>
      <c r="AG8096">
        <v>0</v>
      </c>
      <c r="AH8096">
        <v>3.4905211430517902</v>
      </c>
      <c r="AI8096">
        <v>3.7604521534260302E-3</v>
      </c>
      <c r="AJ8096">
        <v>9.6130063800306E-4</v>
      </c>
      <c r="AK8096">
        <v>0</v>
      </c>
      <c r="AL8096">
        <v>4.7217527914290899E-3</v>
      </c>
      <c r="AM8096">
        <v>6.4542042217684704E-4</v>
      </c>
      <c r="AN8096">
        <v>6.6145146944912196E-5</v>
      </c>
      <c r="AO8096">
        <v>0</v>
      </c>
      <c r="AP8096">
        <v>7.1156556912175997E-4</v>
      </c>
      <c r="AQ8096">
        <v>5.3729441391191297E-5</v>
      </c>
      <c r="AR8096">
        <v>1.3735089340744101E-5</v>
      </c>
      <c r="AS8096">
        <v>0</v>
      </c>
      <c r="AT8096">
        <v>6.74645307319354E-5</v>
      </c>
      <c r="AU8096">
        <v>0</v>
      </c>
      <c r="AV8096">
        <v>0</v>
      </c>
      <c r="AW8096">
        <v>0</v>
      </c>
      <c r="AX8096">
        <v>6.74645307319354E-5</v>
      </c>
      <c r="AY8096">
        <v>3.8378172422279498E-3</v>
      </c>
      <c r="AZ8096">
        <v>9.8107781005315293E-4</v>
      </c>
      <c r="BA8096">
        <v>0</v>
      </c>
      <c r="BB8096">
        <v>4.8188950522810997E-3</v>
      </c>
      <c r="BC8096">
        <v>0</v>
      </c>
      <c r="BD8096">
        <v>0</v>
      </c>
      <c r="BE8096">
        <v>0</v>
      </c>
      <c r="BF8096">
        <v>4.8188950522810997E-3</v>
      </c>
      <c r="BG8096">
        <v>1.7281348128840801E-2</v>
      </c>
      <c r="BH8096">
        <v>3.1607287942882699E-3</v>
      </c>
      <c r="BI8096">
        <v>0</v>
      </c>
      <c r="BJ8096">
        <v>2.0442076923129E-2</v>
      </c>
      <c r="BK8096">
        <v>0</v>
      </c>
      <c r="BL8096">
        <v>0</v>
      </c>
      <c r="BM8096">
        <v>0</v>
      </c>
      <c r="BN8096">
        <v>0</v>
      </c>
      <c r="BO8096">
        <v>2.3561933869990699E-3</v>
      </c>
      <c r="BP8096">
        <v>0.40345100676482698</v>
      </c>
    </row>
    <row r="8097" spans="1:68" x14ac:dyDescent="0.25">
      <c r="A8097" t="s">
        <v>356</v>
      </c>
      <c r="B8097">
        <v>2040</v>
      </c>
      <c r="C8097" t="s">
        <v>242</v>
      </c>
      <c r="D8097">
        <v>2030</v>
      </c>
      <c r="E8097" t="s">
        <v>211</v>
      </c>
      <c r="F8097" t="s">
        <v>17</v>
      </c>
      <c r="G8097">
        <v>18.393856004300901</v>
      </c>
      <c r="H8097">
        <v>232928.739691856</v>
      </c>
      <c r="I8097">
        <v>232928.739691856</v>
      </c>
      <c r="J8097">
        <v>0</v>
      </c>
      <c r="K8097">
        <v>29440.4701662439</v>
      </c>
      <c r="L8097">
        <v>0</v>
      </c>
      <c r="M8097">
        <v>0.24926004928461001</v>
      </c>
      <c r="N8097">
        <v>4.6176239108285402E-2</v>
      </c>
      <c r="O8097">
        <v>0.13168268151373999</v>
      </c>
      <c r="P8097">
        <v>0.427118969906636</v>
      </c>
      <c r="Q8097">
        <v>1.54941630884767E-3</v>
      </c>
      <c r="R8097">
        <v>3.11078949299531E-5</v>
      </c>
      <c r="S8097">
        <v>0</v>
      </c>
      <c r="T8097">
        <v>1.58052420377763E-3</v>
      </c>
      <c r="U8097">
        <v>2.3108398595718602E-3</v>
      </c>
      <c r="V8097">
        <v>9.7646394459888798E-3</v>
      </c>
      <c r="W8097">
        <v>1.3656003509338301E-2</v>
      </c>
      <c r="X8097">
        <v>1.61947403890072E-3</v>
      </c>
      <c r="Y8097">
        <v>3.2514455899446301E-5</v>
      </c>
      <c r="Z8097">
        <v>0</v>
      </c>
      <c r="AA8097">
        <v>1.6519884948001701E-3</v>
      </c>
      <c r="AB8097">
        <v>9.2433594382874493E-3</v>
      </c>
      <c r="AC8097">
        <v>2.7898969845682499E-2</v>
      </c>
      <c r="AD8097">
        <v>3.8794317778770099E-2</v>
      </c>
      <c r="AE8097">
        <v>396.85982716412099</v>
      </c>
      <c r="AF8097">
        <v>15.177707130708599</v>
      </c>
      <c r="AG8097">
        <v>0</v>
      </c>
      <c r="AH8097">
        <v>412.03753429482902</v>
      </c>
      <c r="AI8097">
        <v>1.4258578006993199E-4</v>
      </c>
      <c r="AJ8097">
        <v>3.5485777132576702E-4</v>
      </c>
      <c r="AK8097">
        <v>0</v>
      </c>
      <c r="AL8097">
        <v>4.9744355139570001E-4</v>
      </c>
      <c r="AM8097">
        <v>6.2525427386564705E-2</v>
      </c>
      <c r="AN8097">
        <v>2.39125393939965E-3</v>
      </c>
      <c r="AO8097">
        <v>0</v>
      </c>
      <c r="AP8097">
        <v>6.4916681325964398E-2</v>
      </c>
      <c r="AQ8097">
        <v>3.0698327447775801E-3</v>
      </c>
      <c r="AR8097">
        <v>7.6399905069099803E-3</v>
      </c>
      <c r="AS8097">
        <v>0</v>
      </c>
      <c r="AT8097">
        <v>1.0709823251687499E-2</v>
      </c>
      <c r="AU8097">
        <v>0</v>
      </c>
      <c r="AV8097">
        <v>0</v>
      </c>
      <c r="AW8097">
        <v>0</v>
      </c>
      <c r="AX8097">
        <v>1.0709823251687499E-2</v>
      </c>
      <c r="AY8097">
        <v>3.4947709003046701E-3</v>
      </c>
      <c r="AZ8097">
        <v>8.6975476261940306E-3</v>
      </c>
      <c r="BA8097">
        <v>0</v>
      </c>
      <c r="BB8097">
        <v>1.2192318526498699E-2</v>
      </c>
      <c r="BC8097">
        <v>0</v>
      </c>
      <c r="BD8097">
        <v>0</v>
      </c>
      <c r="BE8097">
        <v>0</v>
      </c>
      <c r="BF8097">
        <v>1.2192318526498699E-2</v>
      </c>
      <c r="BG8097">
        <v>2.6648108449895201E-2</v>
      </c>
      <c r="BH8097">
        <v>0.11288712217454799</v>
      </c>
      <c r="BI8097">
        <v>0</v>
      </c>
      <c r="BJ8097">
        <v>0.13953523062444401</v>
      </c>
      <c r="BK8097">
        <v>3.75802524538087E-3</v>
      </c>
      <c r="BL8097">
        <v>1.43723810423906E-4</v>
      </c>
      <c r="BM8097">
        <v>0</v>
      </c>
      <c r="BN8097">
        <v>3.90174905580478E-3</v>
      </c>
      <c r="BO8097">
        <v>5.64871803790939E-2</v>
      </c>
      <c r="BP8097">
        <v>36.807149717934401</v>
      </c>
    </row>
    <row r="8098" spans="1:68" x14ac:dyDescent="0.25">
      <c r="A8098" t="s">
        <v>356</v>
      </c>
      <c r="B8098">
        <v>2040</v>
      </c>
      <c r="C8098" t="s">
        <v>242</v>
      </c>
      <c r="D8098">
        <v>2030</v>
      </c>
      <c r="E8098" t="s">
        <v>211</v>
      </c>
      <c r="F8098" t="s">
        <v>13</v>
      </c>
      <c r="G8098">
        <v>10.871800749255801</v>
      </c>
      <c r="H8098">
        <v>137673.95189529701</v>
      </c>
      <c r="I8098">
        <v>0</v>
      </c>
      <c r="J8098">
        <v>137673.95189529701</v>
      </c>
      <c r="K8098">
        <v>17400.969407228898</v>
      </c>
      <c r="L8098">
        <v>270196.49726625899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1.36583598951896E-3</v>
      </c>
      <c r="V8098">
        <v>2.8857248425858198E-3</v>
      </c>
      <c r="W8098">
        <v>4.2515608321047798E-3</v>
      </c>
      <c r="X8098">
        <v>0</v>
      </c>
      <c r="Y8098">
        <v>0</v>
      </c>
      <c r="Z8098">
        <v>0</v>
      </c>
      <c r="AA8098">
        <v>0</v>
      </c>
      <c r="AB8098">
        <v>5.4633439580758503E-3</v>
      </c>
      <c r="AC8098">
        <v>8.2449281216737808E-3</v>
      </c>
      <c r="AD8098">
        <v>1.37082720797496E-2</v>
      </c>
      <c r="AE8098">
        <v>0</v>
      </c>
      <c r="AF8098">
        <v>0</v>
      </c>
      <c r="AG8098">
        <v>0</v>
      </c>
      <c r="AH8098">
        <v>0</v>
      </c>
      <c r="AI8098">
        <v>0</v>
      </c>
      <c r="AJ8098">
        <v>0</v>
      </c>
      <c r="AK8098">
        <v>0</v>
      </c>
      <c r="AL8098">
        <v>0</v>
      </c>
      <c r="AM8098">
        <v>0</v>
      </c>
      <c r="AN8098">
        <v>0</v>
      </c>
      <c r="AO8098">
        <v>0</v>
      </c>
      <c r="AP8098">
        <v>0</v>
      </c>
      <c r="AQ8098">
        <v>0</v>
      </c>
      <c r="AR8098">
        <v>0</v>
      </c>
      <c r="AS8098">
        <v>0</v>
      </c>
      <c r="AT8098">
        <v>0</v>
      </c>
      <c r="AU8098">
        <v>0</v>
      </c>
      <c r="AV8098">
        <v>0</v>
      </c>
      <c r="AW8098">
        <v>0</v>
      </c>
      <c r="AX8098">
        <v>0</v>
      </c>
      <c r="AY8098">
        <v>0</v>
      </c>
      <c r="AZ8098">
        <v>0</v>
      </c>
      <c r="BA8098">
        <v>0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K8098">
        <v>0</v>
      </c>
      <c r="BL8098">
        <v>0</v>
      </c>
      <c r="BM8098">
        <v>0</v>
      </c>
      <c r="BN8098">
        <v>0</v>
      </c>
      <c r="BO8098">
        <v>0</v>
      </c>
      <c r="BP8098">
        <v>0</v>
      </c>
    </row>
    <row r="8099" spans="1:68" x14ac:dyDescent="0.25">
      <c r="A8099" t="s">
        <v>356</v>
      </c>
      <c r="B8099">
        <v>2040</v>
      </c>
      <c r="C8099" t="s">
        <v>242</v>
      </c>
      <c r="D8099">
        <v>2030</v>
      </c>
      <c r="E8099" t="s">
        <v>211</v>
      </c>
      <c r="F8099" t="s">
        <v>16</v>
      </c>
      <c r="G8099">
        <v>0.15126580269665599</v>
      </c>
      <c r="H8099">
        <v>1915.5392307284801</v>
      </c>
      <c r="I8099">
        <v>1915.5392307284801</v>
      </c>
      <c r="J8099">
        <v>0</v>
      </c>
      <c r="K8099">
        <v>242.10999316415999</v>
      </c>
      <c r="L8099">
        <v>0</v>
      </c>
      <c r="M8099">
        <v>4.4435880934591402E-4</v>
      </c>
      <c r="N8099">
        <v>3.82162237416014E-4</v>
      </c>
      <c r="O8099">
        <v>0</v>
      </c>
      <c r="P8099">
        <v>8.2652104676192797E-4</v>
      </c>
      <c r="Q8099">
        <v>6.5768062437418901E-6</v>
      </c>
      <c r="R8099">
        <v>1.4481383023991399E-6</v>
      </c>
      <c r="S8099">
        <v>0</v>
      </c>
      <c r="T8099">
        <v>8.0249445461410492E-6</v>
      </c>
      <c r="U8099">
        <v>1.90036850446058E-5</v>
      </c>
      <c r="V8099">
        <v>8.0301597636491906E-5</v>
      </c>
      <c r="W8099">
        <v>1.0733022722723801E-4</v>
      </c>
      <c r="X8099">
        <v>7.1528768636317004E-6</v>
      </c>
      <c r="Y8099">
        <v>1.5749825332662199E-6</v>
      </c>
      <c r="Z8099">
        <v>0</v>
      </c>
      <c r="AA8099">
        <v>8.7278593968979307E-6</v>
      </c>
      <c r="AB8099">
        <v>7.6014740178423294E-5</v>
      </c>
      <c r="AC8099">
        <v>2.29433136104262E-4</v>
      </c>
      <c r="AD8099">
        <v>3.1417573567958402E-4</v>
      </c>
      <c r="AE8099">
        <v>3.00751757068236</v>
      </c>
      <c r="AF8099">
        <v>0.29673521694136301</v>
      </c>
      <c r="AG8099">
        <v>0</v>
      </c>
      <c r="AH8099">
        <v>3.30425278762372</v>
      </c>
      <c r="AI8099">
        <v>3.5721541344933098E-3</v>
      </c>
      <c r="AJ8099">
        <v>8.7913382393398998E-4</v>
      </c>
      <c r="AK8099">
        <v>0</v>
      </c>
      <c r="AL8099">
        <v>4.4512879584273001E-3</v>
      </c>
      <c r="AM8099">
        <v>6.1310213120646597E-4</v>
      </c>
      <c r="AN8099">
        <v>6.0491415140589203E-5</v>
      </c>
      <c r="AO8099">
        <v>0</v>
      </c>
      <c r="AP8099">
        <v>6.7359354634705505E-4</v>
      </c>
      <c r="AQ8099">
        <v>5.1039034238129798E-5</v>
      </c>
      <c r="AR8099">
        <v>1.2561087693946701E-5</v>
      </c>
      <c r="AS8099">
        <v>0</v>
      </c>
      <c r="AT8099">
        <v>6.3600121932076497E-5</v>
      </c>
      <c r="AU8099">
        <v>0</v>
      </c>
      <c r="AV8099">
        <v>0</v>
      </c>
      <c r="AW8099">
        <v>0</v>
      </c>
      <c r="AX8099">
        <v>6.3600121932076497E-5</v>
      </c>
      <c r="AY8099">
        <v>3.6456453027235601E-3</v>
      </c>
      <c r="AZ8099">
        <v>8.9722054956762297E-4</v>
      </c>
      <c r="BA8099">
        <v>0</v>
      </c>
      <c r="BB8099">
        <v>4.5428658522911796E-3</v>
      </c>
      <c r="BC8099">
        <v>0</v>
      </c>
      <c r="BD8099">
        <v>0</v>
      </c>
      <c r="BE8099">
        <v>0</v>
      </c>
      <c r="BF8099">
        <v>4.5428658522911796E-3</v>
      </c>
      <c r="BG8099">
        <v>1.64160150560126E-2</v>
      </c>
      <c r="BH8099">
        <v>2.8905666775725898E-3</v>
      </c>
      <c r="BI8099">
        <v>0</v>
      </c>
      <c r="BJ8099">
        <v>1.9306581733585199E-2</v>
      </c>
      <c r="BK8099">
        <v>0</v>
      </c>
      <c r="BL8099">
        <v>0</v>
      </c>
      <c r="BM8099">
        <v>0</v>
      </c>
      <c r="BN8099">
        <v>0</v>
      </c>
      <c r="BO8099">
        <v>2.2382111527110699E-3</v>
      </c>
      <c r="BP8099">
        <v>0.38192122583928301</v>
      </c>
    </row>
    <row r="8100" spans="1:68" x14ac:dyDescent="0.25">
      <c r="A8100" t="s">
        <v>356</v>
      </c>
      <c r="B8100">
        <v>2040</v>
      </c>
      <c r="C8100" t="s">
        <v>242</v>
      </c>
      <c r="D8100">
        <v>2031</v>
      </c>
      <c r="E8100" t="s">
        <v>211</v>
      </c>
      <c r="F8100" t="s">
        <v>17</v>
      </c>
      <c r="G8100">
        <v>17.6598404289015</v>
      </c>
      <c r="H8100">
        <v>233287.40784162999</v>
      </c>
      <c r="I8100">
        <v>233287.40784162999</v>
      </c>
      <c r="J8100">
        <v>0</v>
      </c>
      <c r="K8100">
        <v>28265.6341968827</v>
      </c>
      <c r="L8100">
        <v>0</v>
      </c>
      <c r="M8100">
        <v>0.24787979028301901</v>
      </c>
      <c r="N8100">
        <v>4.6194752433942901E-2</v>
      </c>
      <c r="O8100">
        <v>0.13137664915225</v>
      </c>
      <c r="P8100">
        <v>0.42545119186921299</v>
      </c>
      <c r="Q8100">
        <v>1.53989993982385E-3</v>
      </c>
      <c r="R8100">
        <v>2.9866519582058E-5</v>
      </c>
      <c r="S8100">
        <v>0</v>
      </c>
      <c r="T8100">
        <v>1.56976645940591E-3</v>
      </c>
      <c r="U8100">
        <v>2.3143981351970802E-3</v>
      </c>
      <c r="V8100">
        <v>9.7796752254635105E-3</v>
      </c>
      <c r="W8100">
        <v>1.36638398200665E-2</v>
      </c>
      <c r="X8100">
        <v>1.6095273818978999E-3</v>
      </c>
      <c r="Y8100">
        <v>3.1216951066840802E-5</v>
      </c>
      <c r="Z8100">
        <v>0</v>
      </c>
      <c r="AA8100">
        <v>1.64074433296474E-3</v>
      </c>
      <c r="AB8100">
        <v>9.2575925407883206E-3</v>
      </c>
      <c r="AC8100">
        <v>2.7941929215609999E-2</v>
      </c>
      <c r="AD8100">
        <v>3.8840266089363099E-2</v>
      </c>
      <c r="AE8100">
        <v>396.202735588515</v>
      </c>
      <c r="AF8100">
        <v>14.5255394904952</v>
      </c>
      <c r="AG8100">
        <v>0</v>
      </c>
      <c r="AH8100">
        <v>410.72827507901098</v>
      </c>
      <c r="AI8100">
        <v>1.4188940041169601E-4</v>
      </c>
      <c r="AJ8100">
        <v>3.4069700312448802E-4</v>
      </c>
      <c r="AK8100">
        <v>0</v>
      </c>
      <c r="AL8100">
        <v>4.8258640353618398E-4</v>
      </c>
      <c r="AM8100">
        <v>6.2421902341234702E-2</v>
      </c>
      <c r="AN8100">
        <v>2.2885046620958402E-3</v>
      </c>
      <c r="AO8100">
        <v>0</v>
      </c>
      <c r="AP8100">
        <v>6.47104070033305E-2</v>
      </c>
      <c r="AQ8100">
        <v>3.0548398816982402E-3</v>
      </c>
      <c r="AR8100">
        <v>7.3351130507276702E-3</v>
      </c>
      <c r="AS8100">
        <v>0</v>
      </c>
      <c r="AT8100">
        <v>1.03899529324259E-2</v>
      </c>
      <c r="AU8100">
        <v>0</v>
      </c>
      <c r="AV8100">
        <v>0</v>
      </c>
      <c r="AW8100">
        <v>0</v>
      </c>
      <c r="AX8100">
        <v>1.03899529324259E-2</v>
      </c>
      <c r="AY8100">
        <v>3.4777026669649E-3</v>
      </c>
      <c r="AZ8100">
        <v>8.3504678499953296E-3</v>
      </c>
      <c r="BA8100">
        <v>0</v>
      </c>
      <c r="BB8100">
        <v>1.1828170516960199E-2</v>
      </c>
      <c r="BC8100">
        <v>0</v>
      </c>
      <c r="BD8100">
        <v>0</v>
      </c>
      <c r="BE8100">
        <v>0</v>
      </c>
      <c r="BF8100">
        <v>1.1828170516960199E-2</v>
      </c>
      <c r="BG8100">
        <v>2.6517960818611099E-2</v>
      </c>
      <c r="BH8100">
        <v>0.108382307854008</v>
      </c>
      <c r="BI8100">
        <v>0</v>
      </c>
      <c r="BJ8100">
        <v>0.13490026867261901</v>
      </c>
      <c r="BK8100">
        <v>3.7518029810935101E-3</v>
      </c>
      <c r="BL8100">
        <v>1.3754817286024601E-4</v>
      </c>
      <c r="BM8100">
        <v>0</v>
      </c>
      <c r="BN8100">
        <v>3.88935115395375E-3</v>
      </c>
      <c r="BO8100">
        <v>5.6574160425005703E-2</v>
      </c>
      <c r="BP8100">
        <v>36.690194110822702</v>
      </c>
    </row>
    <row r="8101" spans="1:68" x14ac:dyDescent="0.25">
      <c r="A8101" t="s">
        <v>356</v>
      </c>
      <c r="B8101">
        <v>2040</v>
      </c>
      <c r="C8101" t="s">
        <v>242</v>
      </c>
      <c r="D8101">
        <v>2031</v>
      </c>
      <c r="E8101" t="s">
        <v>211</v>
      </c>
      <c r="F8101" t="s">
        <v>13</v>
      </c>
      <c r="G8101">
        <v>12.1967693986218</v>
      </c>
      <c r="H8101">
        <v>161119.95623641001</v>
      </c>
      <c r="I8101">
        <v>0</v>
      </c>
      <c r="J8101">
        <v>161119.95623641001</v>
      </c>
      <c r="K8101">
        <v>19521.6612286581</v>
      </c>
      <c r="L8101">
        <v>316211.21654065198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1.59843915154531E-3</v>
      </c>
      <c r="V8101">
        <v>3.37716651513969E-3</v>
      </c>
      <c r="W8101">
        <v>4.9756056666850103E-3</v>
      </c>
      <c r="X8101">
        <v>0</v>
      </c>
      <c r="Y8101">
        <v>0</v>
      </c>
      <c r="Z8101">
        <v>0</v>
      </c>
      <c r="AA8101">
        <v>0</v>
      </c>
      <c r="AB8101">
        <v>6.3937566061812697E-3</v>
      </c>
      <c r="AC8101">
        <v>9.6490471861134207E-3</v>
      </c>
      <c r="AD8101">
        <v>1.6042803792294599E-2</v>
      </c>
      <c r="AE8101">
        <v>0</v>
      </c>
      <c r="AF8101">
        <v>0</v>
      </c>
      <c r="AG8101">
        <v>0</v>
      </c>
      <c r="AH8101">
        <v>0</v>
      </c>
      <c r="AI8101">
        <v>0</v>
      </c>
      <c r="AJ8101">
        <v>0</v>
      </c>
      <c r="AK8101">
        <v>0</v>
      </c>
      <c r="AL8101">
        <v>0</v>
      </c>
      <c r="AM8101">
        <v>0</v>
      </c>
      <c r="AN8101">
        <v>0</v>
      </c>
      <c r="AO8101">
        <v>0</v>
      </c>
      <c r="AP8101">
        <v>0</v>
      </c>
      <c r="AQ8101">
        <v>0</v>
      </c>
      <c r="AR8101">
        <v>0</v>
      </c>
      <c r="AS8101">
        <v>0</v>
      </c>
      <c r="AT8101">
        <v>0</v>
      </c>
      <c r="AU8101">
        <v>0</v>
      </c>
      <c r="AV8101">
        <v>0</v>
      </c>
      <c r="AW8101">
        <v>0</v>
      </c>
      <c r="AX8101">
        <v>0</v>
      </c>
      <c r="AY8101">
        <v>0</v>
      </c>
      <c r="AZ8101">
        <v>0</v>
      </c>
      <c r="BA8101">
        <v>0</v>
      </c>
      <c r="BB8101">
        <v>0</v>
      </c>
      <c r="BC8101">
        <v>0</v>
      </c>
      <c r="BD8101">
        <v>0</v>
      </c>
      <c r="BE8101">
        <v>0</v>
      </c>
      <c r="BF8101">
        <v>0</v>
      </c>
      <c r="BG8101">
        <v>0</v>
      </c>
      <c r="BH8101">
        <v>0</v>
      </c>
      <c r="BI8101">
        <v>0</v>
      </c>
      <c r="BJ8101">
        <v>0</v>
      </c>
      <c r="BK8101">
        <v>0</v>
      </c>
      <c r="BL8101">
        <v>0</v>
      </c>
      <c r="BM8101">
        <v>0</v>
      </c>
      <c r="BN8101">
        <v>0</v>
      </c>
      <c r="BO8101">
        <v>0</v>
      </c>
      <c r="BP8101">
        <v>0</v>
      </c>
    </row>
    <row r="8102" spans="1:68" x14ac:dyDescent="0.25">
      <c r="A8102" t="s">
        <v>356</v>
      </c>
      <c r="B8102">
        <v>2040</v>
      </c>
      <c r="C8102" t="s">
        <v>242</v>
      </c>
      <c r="D8102">
        <v>2031</v>
      </c>
      <c r="E8102" t="s">
        <v>211</v>
      </c>
      <c r="F8102" t="s">
        <v>16</v>
      </c>
      <c r="G8102">
        <v>0.14522946886982499</v>
      </c>
      <c r="H8102">
        <v>1918.48881484857</v>
      </c>
      <c r="I8102">
        <v>1918.48881484857</v>
      </c>
      <c r="J8102">
        <v>0</v>
      </c>
      <c r="K8102">
        <v>232.44847869428699</v>
      </c>
      <c r="L8102">
        <v>0</v>
      </c>
      <c r="M8102">
        <v>4.4504304158018E-4</v>
      </c>
      <c r="N8102">
        <v>3.6691187150430799E-4</v>
      </c>
      <c r="O8102">
        <v>0</v>
      </c>
      <c r="P8102">
        <v>8.1195491308448903E-4</v>
      </c>
      <c r="Q8102">
        <v>6.5869333363882996E-6</v>
      </c>
      <c r="R8102">
        <v>1.3903496544373E-6</v>
      </c>
      <c r="S8102">
        <v>0</v>
      </c>
      <c r="T8102">
        <v>7.9772829908256108E-6</v>
      </c>
      <c r="U8102">
        <v>1.9032947284048102E-5</v>
      </c>
      <c r="V8102">
        <v>8.0425247579759296E-5</v>
      </c>
      <c r="W8102">
        <v>1.07435477854633E-4</v>
      </c>
      <c r="X8102">
        <v>7.1638910008894698E-6</v>
      </c>
      <c r="Y8102">
        <v>1.5121321059208599E-6</v>
      </c>
      <c r="Z8102">
        <v>0</v>
      </c>
      <c r="AA8102">
        <v>8.6760231068103405E-6</v>
      </c>
      <c r="AB8102">
        <v>7.6131789136192407E-5</v>
      </c>
      <c r="AC8102">
        <v>2.29786421656455E-4</v>
      </c>
      <c r="AD8102">
        <v>3.1459423389945798E-4</v>
      </c>
      <c r="AE8102">
        <v>3.0121486040358199</v>
      </c>
      <c r="AF8102">
        <v>0.28489385692671898</v>
      </c>
      <c r="AG8102">
        <v>0</v>
      </c>
      <c r="AH8102">
        <v>3.2970424609625399</v>
      </c>
      <c r="AI8102">
        <v>3.5776546060788499E-3</v>
      </c>
      <c r="AJ8102">
        <v>8.4405157040992997E-4</v>
      </c>
      <c r="AK8102">
        <v>0</v>
      </c>
      <c r="AL8102">
        <v>4.4217061764887803E-3</v>
      </c>
      <c r="AM8102">
        <v>6.1404619765062301E-4</v>
      </c>
      <c r="AN8102">
        <v>5.8077476438407403E-5</v>
      </c>
      <c r="AO8102">
        <v>0</v>
      </c>
      <c r="AP8102">
        <v>6.7212367408902999E-4</v>
      </c>
      <c r="AQ8102">
        <v>5.1117625123911903E-5</v>
      </c>
      <c r="AR8102">
        <v>1.20598315131242E-5</v>
      </c>
      <c r="AS8102">
        <v>0</v>
      </c>
      <c r="AT8102">
        <v>6.3177456637036203E-5</v>
      </c>
      <c r="AU8102">
        <v>0</v>
      </c>
      <c r="AV8102">
        <v>0</v>
      </c>
      <c r="AW8102">
        <v>0</v>
      </c>
      <c r="AX8102">
        <v>6.3177456637036203E-5</v>
      </c>
      <c r="AY8102">
        <v>3.6512589374222701E-3</v>
      </c>
      <c r="AZ8102">
        <v>8.6141653665173395E-4</v>
      </c>
      <c r="BA8102">
        <v>0</v>
      </c>
      <c r="BB8102">
        <v>4.5126754740740099E-3</v>
      </c>
      <c r="BC8102">
        <v>0</v>
      </c>
      <c r="BD8102">
        <v>0</v>
      </c>
      <c r="BE8102">
        <v>0</v>
      </c>
      <c r="BF8102">
        <v>4.5126754740740099E-3</v>
      </c>
      <c r="BG8102">
        <v>1.6441292751476901E-2</v>
      </c>
      <c r="BH8102">
        <v>2.7752172390115501E-3</v>
      </c>
      <c r="BI8102">
        <v>0</v>
      </c>
      <c r="BJ8102">
        <v>1.92165099904885E-2</v>
      </c>
      <c r="BK8102">
        <v>0</v>
      </c>
      <c r="BL8102">
        <v>0</v>
      </c>
      <c r="BM8102">
        <v>0</v>
      </c>
      <c r="BN8102">
        <v>0</v>
      </c>
      <c r="BO8102">
        <v>2.2416575932577001E-3</v>
      </c>
      <c r="BP8102">
        <v>0.38108782204903502</v>
      </c>
    </row>
    <row r="8103" spans="1:68" x14ac:dyDescent="0.25">
      <c r="A8103" t="s">
        <v>356</v>
      </c>
      <c r="B8103">
        <v>2040</v>
      </c>
      <c r="C8103" t="s">
        <v>242</v>
      </c>
      <c r="D8103">
        <v>2032</v>
      </c>
      <c r="E8103" t="s">
        <v>211</v>
      </c>
      <c r="F8103" t="s">
        <v>17</v>
      </c>
      <c r="G8103">
        <v>16.5098295538921</v>
      </c>
      <c r="H8103">
        <v>228354.45623215099</v>
      </c>
      <c r="I8103">
        <v>228354.45623215099</v>
      </c>
      <c r="J8103">
        <v>0</v>
      </c>
      <c r="K8103">
        <v>26424.9727907776</v>
      </c>
      <c r="L8103">
        <v>0</v>
      </c>
      <c r="M8103">
        <v>0.23416920495319901</v>
      </c>
      <c r="N8103">
        <v>4.5157647318288502E-2</v>
      </c>
      <c r="O8103">
        <v>0.128062444226271</v>
      </c>
      <c r="P8103">
        <v>0.40738929649775901</v>
      </c>
      <c r="Q8103">
        <v>1.48503485043031E-3</v>
      </c>
      <c r="R8103">
        <v>2.79216083323596E-5</v>
      </c>
      <c r="S8103">
        <v>0</v>
      </c>
      <c r="T8103">
        <v>1.51295645876267E-3</v>
      </c>
      <c r="U8103">
        <v>2.2654592999996502E-3</v>
      </c>
      <c r="V8103">
        <v>9.5728802463003592E-3</v>
      </c>
      <c r="W8103">
        <v>1.33512960050626E-2</v>
      </c>
      <c r="X8103">
        <v>1.5521815366222201E-3</v>
      </c>
      <c r="Y8103">
        <v>2.9184099560846899E-5</v>
      </c>
      <c r="Z8103">
        <v>0</v>
      </c>
      <c r="AA8103">
        <v>1.5813656361830699E-3</v>
      </c>
      <c r="AB8103">
        <v>9.0618371999986094E-3</v>
      </c>
      <c r="AC8103">
        <v>2.7351086418000999E-2</v>
      </c>
      <c r="AD8103">
        <v>3.7994289254182703E-2</v>
      </c>
      <c r="AE8103">
        <v>386.41863110662001</v>
      </c>
      <c r="AF8103">
        <v>13.530395154344101</v>
      </c>
      <c r="AG8103">
        <v>0</v>
      </c>
      <c r="AH8103">
        <v>399.94902626096399</v>
      </c>
      <c r="AI8103">
        <v>1.3799252651787401E-4</v>
      </c>
      <c r="AJ8103">
        <v>3.1851077441796599E-4</v>
      </c>
      <c r="AK8103">
        <v>0</v>
      </c>
      <c r="AL8103">
        <v>4.56503300935841E-4</v>
      </c>
      <c r="AM8103">
        <v>6.0880412695641699E-2</v>
      </c>
      <c r="AN8103">
        <v>2.1317192666734999E-3</v>
      </c>
      <c r="AO8103">
        <v>0</v>
      </c>
      <c r="AP8103">
        <v>6.3012131962315199E-2</v>
      </c>
      <c r="AQ8103">
        <v>2.97094125537198E-3</v>
      </c>
      <c r="AR8103">
        <v>6.8574496306236399E-3</v>
      </c>
      <c r="AS8103">
        <v>0</v>
      </c>
      <c r="AT8103">
        <v>9.8283908859956304E-3</v>
      </c>
      <c r="AU8103">
        <v>0</v>
      </c>
      <c r="AV8103">
        <v>0</v>
      </c>
      <c r="AW8103">
        <v>0</v>
      </c>
      <c r="AX8103">
        <v>9.8283908859956304E-3</v>
      </c>
      <c r="AY8103">
        <v>3.3821904673640201E-3</v>
      </c>
      <c r="AZ8103">
        <v>7.8066844065619902E-3</v>
      </c>
      <c r="BA8103">
        <v>0</v>
      </c>
      <c r="BB8103">
        <v>1.1188874873926001E-2</v>
      </c>
      <c r="BC8103">
        <v>0</v>
      </c>
      <c r="BD8103">
        <v>0</v>
      </c>
      <c r="BE8103">
        <v>0</v>
      </c>
      <c r="BF8103">
        <v>1.1188874873926001E-2</v>
      </c>
      <c r="BG8103">
        <v>2.57896671631982E-2</v>
      </c>
      <c r="BH8103">
        <v>0.101324439285346</v>
      </c>
      <c r="BI8103">
        <v>0</v>
      </c>
      <c r="BJ8103">
        <v>0.12711410644854501</v>
      </c>
      <c r="BK8103">
        <v>3.6591533624381E-3</v>
      </c>
      <c r="BL8103">
        <v>1.28124751082392E-4</v>
      </c>
      <c r="BM8103">
        <v>0</v>
      </c>
      <c r="BN8103">
        <v>3.7872781135204901E-3</v>
      </c>
      <c r="BO8103">
        <v>5.5377878129679502E-2</v>
      </c>
      <c r="BP8103">
        <v>35.727288083895502</v>
      </c>
    </row>
    <row r="8104" spans="1:68" x14ac:dyDescent="0.25">
      <c r="A8104" t="s">
        <v>356</v>
      </c>
      <c r="B8104">
        <v>2040</v>
      </c>
      <c r="C8104" t="s">
        <v>242</v>
      </c>
      <c r="D8104">
        <v>2032</v>
      </c>
      <c r="E8104" t="s">
        <v>211</v>
      </c>
      <c r="F8104" t="s">
        <v>13</v>
      </c>
      <c r="G8104">
        <v>13.2651859518074</v>
      </c>
      <c r="H8104">
        <v>183476.41415409101</v>
      </c>
      <c r="I8104">
        <v>0</v>
      </c>
      <c r="J8104">
        <v>183476.41415409101</v>
      </c>
      <c r="K8104">
        <v>21231.726027025001</v>
      </c>
      <c r="L8104">
        <v>360087.61100365099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1.8202331394549299E-3</v>
      </c>
      <c r="V8104">
        <v>3.84577067095227E-3</v>
      </c>
      <c r="W8104">
        <v>5.6660038104072103E-3</v>
      </c>
      <c r="X8104">
        <v>0</v>
      </c>
      <c r="Y8104">
        <v>0</v>
      </c>
      <c r="Z8104">
        <v>0</v>
      </c>
      <c r="AA8104">
        <v>0</v>
      </c>
      <c r="AB8104">
        <v>7.28093255781975E-3</v>
      </c>
      <c r="AC8104">
        <v>1.09879162027207E-2</v>
      </c>
      <c r="AD8104">
        <v>1.8268848760540499E-2</v>
      </c>
      <c r="AE8104">
        <v>0</v>
      </c>
      <c r="AF8104">
        <v>0</v>
      </c>
      <c r="AG8104">
        <v>0</v>
      </c>
      <c r="AH8104">
        <v>0</v>
      </c>
      <c r="AI8104">
        <v>0</v>
      </c>
      <c r="AJ8104">
        <v>0</v>
      </c>
      <c r="AK8104">
        <v>0</v>
      </c>
      <c r="AL8104">
        <v>0</v>
      </c>
      <c r="AM8104">
        <v>0</v>
      </c>
      <c r="AN8104">
        <v>0</v>
      </c>
      <c r="AO8104">
        <v>0</v>
      </c>
      <c r="AP8104">
        <v>0</v>
      </c>
      <c r="AQ8104">
        <v>0</v>
      </c>
      <c r="AR8104">
        <v>0</v>
      </c>
      <c r="AS8104">
        <v>0</v>
      </c>
      <c r="AT8104">
        <v>0</v>
      </c>
      <c r="AU8104">
        <v>0</v>
      </c>
      <c r="AV8104">
        <v>0</v>
      </c>
      <c r="AW8104">
        <v>0</v>
      </c>
      <c r="AX8104">
        <v>0</v>
      </c>
      <c r="AY8104">
        <v>0</v>
      </c>
      <c r="AZ8104">
        <v>0</v>
      </c>
      <c r="BA8104">
        <v>0</v>
      </c>
      <c r="BB8104">
        <v>0</v>
      </c>
      <c r="BC8104">
        <v>0</v>
      </c>
      <c r="BD8104">
        <v>0</v>
      </c>
      <c r="BE8104">
        <v>0</v>
      </c>
      <c r="BF8104">
        <v>0</v>
      </c>
      <c r="BG8104">
        <v>0</v>
      </c>
      <c r="BH8104">
        <v>0</v>
      </c>
      <c r="BI8104">
        <v>0</v>
      </c>
      <c r="BJ8104">
        <v>0</v>
      </c>
      <c r="BK8104">
        <v>0</v>
      </c>
      <c r="BL8104">
        <v>0</v>
      </c>
      <c r="BM8104">
        <v>0</v>
      </c>
      <c r="BN8104">
        <v>0</v>
      </c>
      <c r="BO8104">
        <v>0</v>
      </c>
      <c r="BP8104">
        <v>0</v>
      </c>
    </row>
    <row r="8105" spans="1:68" x14ac:dyDescent="0.25">
      <c r="A8105" t="s">
        <v>356</v>
      </c>
      <c r="B8105">
        <v>2040</v>
      </c>
      <c r="C8105" t="s">
        <v>242</v>
      </c>
      <c r="D8105">
        <v>2032</v>
      </c>
      <c r="E8105" t="s">
        <v>211</v>
      </c>
      <c r="F8105" t="s">
        <v>16</v>
      </c>
      <c r="G8105">
        <v>0.135772108864532</v>
      </c>
      <c r="H8105">
        <v>1877.9216338998201</v>
      </c>
      <c r="I8105">
        <v>1877.9216338998201</v>
      </c>
      <c r="J8105">
        <v>0</v>
      </c>
      <c r="K8105">
        <v>217.31140656421601</v>
      </c>
      <c r="L8105">
        <v>0</v>
      </c>
      <c r="M8105">
        <v>4.3563243597329298E-4</v>
      </c>
      <c r="N8105">
        <v>3.4301852750163699E-4</v>
      </c>
      <c r="O8105">
        <v>0</v>
      </c>
      <c r="P8105">
        <v>7.78650963474931E-4</v>
      </c>
      <c r="Q8105">
        <v>6.4476501075852799E-6</v>
      </c>
      <c r="R8105">
        <v>1.2998099222632901E-6</v>
      </c>
      <c r="S8105">
        <v>0</v>
      </c>
      <c r="T8105">
        <v>7.7474600298485793E-6</v>
      </c>
      <c r="U8105">
        <v>1.8630488322346599E-5</v>
      </c>
      <c r="V8105">
        <v>7.8724624909371998E-5</v>
      </c>
      <c r="W8105">
        <v>1.05102573261567E-4</v>
      </c>
      <c r="X8105">
        <v>7.0124077812423803E-6</v>
      </c>
      <c r="Y8105">
        <v>1.41366188625716E-6</v>
      </c>
      <c r="Z8105">
        <v>0</v>
      </c>
      <c r="AA8105">
        <v>8.4260696674995494E-6</v>
      </c>
      <c r="AB8105">
        <v>7.4521953289386395E-5</v>
      </c>
      <c r="AC8105">
        <v>2.2492749974106299E-4</v>
      </c>
      <c r="AD8105">
        <v>3.0787552269794899E-4</v>
      </c>
      <c r="AE8105">
        <v>2.9484555678717901</v>
      </c>
      <c r="AF8105">
        <v>0.26634153562981</v>
      </c>
      <c r="AG8105">
        <v>0</v>
      </c>
      <c r="AH8105">
        <v>3.2147971035016001</v>
      </c>
      <c r="AI8105">
        <v>3.5020037288604798E-3</v>
      </c>
      <c r="AJ8105">
        <v>7.8908683338707196E-4</v>
      </c>
      <c r="AK8105">
        <v>0</v>
      </c>
      <c r="AL8105">
        <v>4.2910905622475497E-3</v>
      </c>
      <c r="AM8105">
        <v>6.0106195556477603E-4</v>
      </c>
      <c r="AN8105">
        <v>5.4295464377416899E-5</v>
      </c>
      <c r="AO8105">
        <v>0</v>
      </c>
      <c r="AP8105">
        <v>6.5535741994219297E-4</v>
      </c>
      <c r="AQ8105">
        <v>5.0036723357885397E-5</v>
      </c>
      <c r="AR8105">
        <v>1.1274493873936001E-5</v>
      </c>
      <c r="AS8105">
        <v>0</v>
      </c>
      <c r="AT8105">
        <v>6.1311217231821395E-5</v>
      </c>
      <c r="AU8105">
        <v>0</v>
      </c>
      <c r="AV8105">
        <v>0</v>
      </c>
      <c r="AW8105">
        <v>0</v>
      </c>
      <c r="AX8105">
        <v>6.1311217231821395E-5</v>
      </c>
      <c r="AY8105">
        <v>3.5740516684203802E-3</v>
      </c>
      <c r="AZ8105">
        <v>8.0532099099543198E-4</v>
      </c>
      <c r="BA8105">
        <v>0</v>
      </c>
      <c r="BB8105">
        <v>4.3793726594158096E-3</v>
      </c>
      <c r="BC8105">
        <v>0</v>
      </c>
      <c r="BD8105">
        <v>0</v>
      </c>
      <c r="BE8105">
        <v>0</v>
      </c>
      <c r="BF8105">
        <v>4.3793726594158096E-3</v>
      </c>
      <c r="BG8105">
        <v>1.60936353177102E-2</v>
      </c>
      <c r="BH8105">
        <v>2.5944947676944398E-3</v>
      </c>
      <c r="BI8105">
        <v>0</v>
      </c>
      <c r="BJ8105">
        <v>1.8688130085404601E-2</v>
      </c>
      <c r="BK8105">
        <v>0</v>
      </c>
      <c r="BL8105">
        <v>0</v>
      </c>
      <c r="BM8105">
        <v>0</v>
      </c>
      <c r="BN8105">
        <v>0</v>
      </c>
      <c r="BO8105">
        <v>2.1942568846859399E-3</v>
      </c>
      <c r="BP8105">
        <v>0.37158151313141102</v>
      </c>
    </row>
    <row r="8106" spans="1:68" x14ac:dyDescent="0.25">
      <c r="A8106" t="s">
        <v>356</v>
      </c>
      <c r="B8106">
        <v>2040</v>
      </c>
      <c r="C8106" t="s">
        <v>242</v>
      </c>
      <c r="D8106">
        <v>2033</v>
      </c>
      <c r="E8106" t="s">
        <v>211</v>
      </c>
      <c r="F8106" t="s">
        <v>17</v>
      </c>
      <c r="G8106">
        <v>15.5693788341475</v>
      </c>
      <c r="H8106">
        <v>226184.402835282</v>
      </c>
      <c r="I8106">
        <v>226184.402835282</v>
      </c>
      <c r="J8106">
        <v>0</v>
      </c>
      <c r="K8106">
        <v>24919.724986783101</v>
      </c>
      <c r="L8106">
        <v>0</v>
      </c>
      <c r="M8106">
        <v>0.230939526836306</v>
      </c>
      <c r="N8106">
        <v>4.47086016183064E-2</v>
      </c>
      <c r="O8106">
        <v>0.126413283917054</v>
      </c>
      <c r="P8106">
        <v>0.40206141237166698</v>
      </c>
      <c r="Q8106">
        <v>1.46024981300138E-3</v>
      </c>
      <c r="R8106">
        <v>2.6331107560266299E-5</v>
      </c>
      <c r="S8106">
        <v>0</v>
      </c>
      <c r="T8106">
        <v>1.4865809205616401E-3</v>
      </c>
      <c r="U8106">
        <v>2.2439306303579502E-3</v>
      </c>
      <c r="V8106">
        <v>9.4819091234281897E-3</v>
      </c>
      <c r="W8106">
        <v>1.3212420674347801E-2</v>
      </c>
      <c r="X8106">
        <v>1.5262758297827201E-3</v>
      </c>
      <c r="Y8106">
        <v>2.7521683401582201E-5</v>
      </c>
      <c r="Z8106">
        <v>0</v>
      </c>
      <c r="AA8106">
        <v>1.5537975131843099E-3</v>
      </c>
      <c r="AB8106">
        <v>8.9757225214318094E-3</v>
      </c>
      <c r="AC8106">
        <v>2.7091168924080498E-2</v>
      </c>
      <c r="AD8106">
        <v>3.7620688958696601E-2</v>
      </c>
      <c r="AE8106">
        <v>381.15544869498802</v>
      </c>
      <c r="AF8106">
        <v>12.706621365191699</v>
      </c>
      <c r="AG8106">
        <v>0</v>
      </c>
      <c r="AH8106">
        <v>393.86207006017901</v>
      </c>
      <c r="AI8106">
        <v>1.35793134860364E-4</v>
      </c>
      <c r="AJ8106">
        <v>3.00367420116821E-4</v>
      </c>
      <c r="AK8106">
        <v>0</v>
      </c>
      <c r="AL8106">
        <v>4.3616055497718497E-4</v>
      </c>
      <c r="AM8106">
        <v>6.0051196163315099E-2</v>
      </c>
      <c r="AN8106">
        <v>2.00193337071961E-3</v>
      </c>
      <c r="AO8106">
        <v>0</v>
      </c>
      <c r="AP8106">
        <v>6.2053129534034697E-2</v>
      </c>
      <c r="AQ8106">
        <v>2.9235889561069202E-3</v>
      </c>
      <c r="AR8106">
        <v>6.4668281878230999E-3</v>
      </c>
      <c r="AS8106">
        <v>0</v>
      </c>
      <c r="AT8106">
        <v>9.3904171439300292E-3</v>
      </c>
      <c r="AU8106">
        <v>0</v>
      </c>
      <c r="AV8106">
        <v>0</v>
      </c>
      <c r="AW8106">
        <v>0</v>
      </c>
      <c r="AX8106">
        <v>9.3904171439300292E-3</v>
      </c>
      <c r="AY8106">
        <v>3.3282834791687802E-3</v>
      </c>
      <c r="AZ8106">
        <v>7.3619916285411896E-3</v>
      </c>
      <c r="BA8106">
        <v>0</v>
      </c>
      <c r="BB8106">
        <v>1.0690275107709901E-2</v>
      </c>
      <c r="BC8106">
        <v>0</v>
      </c>
      <c r="BD8106">
        <v>0</v>
      </c>
      <c r="BE8106">
        <v>0</v>
      </c>
      <c r="BF8106">
        <v>1.0690275107709901E-2</v>
      </c>
      <c r="BG8106">
        <v>2.5378618963179E-2</v>
      </c>
      <c r="BH8106">
        <v>9.5552687278909004E-2</v>
      </c>
      <c r="BI8106">
        <v>0</v>
      </c>
      <c r="BJ8106">
        <v>0.120931306242088</v>
      </c>
      <c r="BK8106">
        <v>3.60931417232582E-3</v>
      </c>
      <c r="BL8106">
        <v>1.20324105906892E-4</v>
      </c>
      <c r="BM8106">
        <v>0</v>
      </c>
      <c r="BN8106">
        <v>3.7296382782327098E-3</v>
      </c>
      <c r="BO8106">
        <v>5.4851621911475801E-2</v>
      </c>
      <c r="BP8106">
        <v>35.183542697708297</v>
      </c>
    </row>
    <row r="8107" spans="1:68" x14ac:dyDescent="0.25">
      <c r="A8107" t="s">
        <v>356</v>
      </c>
      <c r="B8107">
        <v>2040</v>
      </c>
      <c r="C8107" t="s">
        <v>242</v>
      </c>
      <c r="D8107">
        <v>2033</v>
      </c>
      <c r="E8107" t="s">
        <v>211</v>
      </c>
      <c r="F8107" t="s">
        <v>13</v>
      </c>
      <c r="G8107">
        <v>14.516031135210101</v>
      </c>
      <c r="H8107">
        <v>210881.877101916</v>
      </c>
      <c r="I8107">
        <v>0</v>
      </c>
      <c r="J8107">
        <v>210881.877101916</v>
      </c>
      <c r="K8107">
        <v>23233.7787937719</v>
      </c>
      <c r="L8107">
        <v>413873.09469554003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2.09211730554638E-3</v>
      </c>
      <c r="V8107">
        <v>4.4202048624778197E-3</v>
      </c>
      <c r="W8107">
        <v>6.5123221680242101E-3</v>
      </c>
      <c r="X8107">
        <v>0</v>
      </c>
      <c r="Y8107">
        <v>0</v>
      </c>
      <c r="Z8107">
        <v>0</v>
      </c>
      <c r="AA8107">
        <v>0</v>
      </c>
      <c r="AB8107">
        <v>8.3684692221855494E-3</v>
      </c>
      <c r="AC8107">
        <v>1.26291567499366E-2</v>
      </c>
      <c r="AD8107">
        <v>2.0997625972122201E-2</v>
      </c>
      <c r="AE8107">
        <v>0</v>
      </c>
      <c r="AF8107">
        <v>0</v>
      </c>
      <c r="AG8107">
        <v>0</v>
      </c>
      <c r="AH8107">
        <v>0</v>
      </c>
      <c r="AI8107">
        <v>0</v>
      </c>
      <c r="AJ8107">
        <v>0</v>
      </c>
      <c r="AK8107">
        <v>0</v>
      </c>
      <c r="AL8107">
        <v>0</v>
      </c>
      <c r="AM8107">
        <v>0</v>
      </c>
      <c r="AN8107">
        <v>0</v>
      </c>
      <c r="AO8107">
        <v>0</v>
      </c>
      <c r="AP8107">
        <v>0</v>
      </c>
      <c r="AQ8107">
        <v>0</v>
      </c>
      <c r="AR8107">
        <v>0</v>
      </c>
      <c r="AS8107">
        <v>0</v>
      </c>
      <c r="AT8107">
        <v>0</v>
      </c>
      <c r="AU8107">
        <v>0</v>
      </c>
      <c r="AV8107">
        <v>0</v>
      </c>
      <c r="AW8107">
        <v>0</v>
      </c>
      <c r="AX8107">
        <v>0</v>
      </c>
      <c r="AY8107">
        <v>0</v>
      </c>
      <c r="AZ8107">
        <v>0</v>
      </c>
      <c r="BA8107">
        <v>0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  <c r="BM8107">
        <v>0</v>
      </c>
      <c r="BN8107">
        <v>0</v>
      </c>
      <c r="BO8107">
        <v>0</v>
      </c>
      <c r="BP8107">
        <v>0</v>
      </c>
    </row>
    <row r="8108" spans="1:68" x14ac:dyDescent="0.25">
      <c r="A8108" t="s">
        <v>356</v>
      </c>
      <c r="B8108">
        <v>2040</v>
      </c>
      <c r="C8108" t="s">
        <v>242</v>
      </c>
      <c r="D8108">
        <v>2033</v>
      </c>
      <c r="E8108" t="s">
        <v>211</v>
      </c>
      <c r="F8108" t="s">
        <v>16</v>
      </c>
      <c r="G8108">
        <v>0.12803811154577799</v>
      </c>
      <c r="H8108">
        <v>1860.0757363949599</v>
      </c>
      <c r="I8108">
        <v>1860.0757363949599</v>
      </c>
      <c r="J8108">
        <v>0</v>
      </c>
      <c r="K8108">
        <v>204.93267981571</v>
      </c>
      <c r="L8108">
        <v>0</v>
      </c>
      <c r="M8108">
        <v>4.3149261902788202E-4</v>
      </c>
      <c r="N8108">
        <v>3.23479136133506E-4</v>
      </c>
      <c r="O8108">
        <v>0</v>
      </c>
      <c r="P8108">
        <v>7.5497175516138796E-4</v>
      </c>
      <c r="Q8108">
        <v>6.3863780603975397E-6</v>
      </c>
      <c r="R8108">
        <v>1.2257687474023701E-6</v>
      </c>
      <c r="S8108">
        <v>0</v>
      </c>
      <c r="T8108">
        <v>7.6121468077999197E-6</v>
      </c>
      <c r="U8108">
        <v>1.8453442710291001E-5</v>
      </c>
      <c r="V8108">
        <v>7.7976504454353994E-5</v>
      </c>
      <c r="W8108">
        <v>1.04042093972445E-4</v>
      </c>
      <c r="X8108">
        <v>6.9457688394104703E-6</v>
      </c>
      <c r="Y8108">
        <v>1.33313535301426E-6</v>
      </c>
      <c r="Z8108">
        <v>0</v>
      </c>
      <c r="AA8108">
        <v>8.2789041924247392E-6</v>
      </c>
      <c r="AB8108">
        <v>7.3813770841164194E-5</v>
      </c>
      <c r="AC8108">
        <v>2.22790012726725E-4</v>
      </c>
      <c r="AD8108">
        <v>3.0488268776031498E-4</v>
      </c>
      <c r="AE8108">
        <v>2.9204363817076602</v>
      </c>
      <c r="AF8108">
        <v>0.25116990178202903</v>
      </c>
      <c r="AG8108">
        <v>0</v>
      </c>
      <c r="AH8108">
        <v>3.1716062834896901</v>
      </c>
      <c r="AI8108">
        <v>3.46872417210012E-3</v>
      </c>
      <c r="AJ8108">
        <v>7.4413801801756897E-4</v>
      </c>
      <c r="AK8108">
        <v>0</v>
      </c>
      <c r="AL8108">
        <v>4.2128621901176902E-3</v>
      </c>
      <c r="AM8108">
        <v>5.9535006117075696E-4</v>
      </c>
      <c r="AN8108">
        <v>5.1202627568537199E-5</v>
      </c>
      <c r="AO8108">
        <v>0</v>
      </c>
      <c r="AP8108">
        <v>6.46552688739294E-4</v>
      </c>
      <c r="AQ8108">
        <v>4.9561224156851299E-5</v>
      </c>
      <c r="AR8108">
        <v>1.0632263992404599E-5</v>
      </c>
      <c r="AS8108">
        <v>0</v>
      </c>
      <c r="AT8108">
        <v>6.0193488149256E-5</v>
      </c>
      <c r="AU8108">
        <v>0</v>
      </c>
      <c r="AV8108">
        <v>0</v>
      </c>
      <c r="AW8108">
        <v>0</v>
      </c>
      <c r="AX8108">
        <v>6.0193488149256E-5</v>
      </c>
      <c r="AY8108">
        <v>3.54008743977509E-3</v>
      </c>
      <c r="AZ8108">
        <v>7.5944742802890595E-4</v>
      </c>
      <c r="BA8108">
        <v>0</v>
      </c>
      <c r="BB8108">
        <v>4.2995348678040004E-3</v>
      </c>
      <c r="BC8108">
        <v>0</v>
      </c>
      <c r="BD8108">
        <v>0</v>
      </c>
      <c r="BE8108">
        <v>0</v>
      </c>
      <c r="BF8108">
        <v>4.2995348678040004E-3</v>
      </c>
      <c r="BG8108">
        <v>1.5940697430859099E-2</v>
      </c>
      <c r="BH8108">
        <v>2.4467043581273898E-3</v>
      </c>
      <c r="BI8108">
        <v>0</v>
      </c>
      <c r="BJ8108">
        <v>1.8387401788986499E-2</v>
      </c>
      <c r="BK8108">
        <v>0</v>
      </c>
      <c r="BL8108">
        <v>0</v>
      </c>
      <c r="BM8108">
        <v>0</v>
      </c>
      <c r="BN8108">
        <v>0</v>
      </c>
      <c r="BO8108">
        <v>2.1734048519085501E-3</v>
      </c>
      <c r="BP8108">
        <v>0.366589313083722</v>
      </c>
    </row>
    <row r="8109" spans="1:68" x14ac:dyDescent="0.25">
      <c r="A8109" t="s">
        <v>356</v>
      </c>
      <c r="B8109">
        <v>2040</v>
      </c>
      <c r="C8109" t="s">
        <v>242</v>
      </c>
      <c r="D8109">
        <v>2034</v>
      </c>
      <c r="E8109" t="s">
        <v>211</v>
      </c>
      <c r="F8109" t="s">
        <v>17</v>
      </c>
      <c r="G8109">
        <v>13.7924716556576</v>
      </c>
      <c r="H8109">
        <v>211001.75187854099</v>
      </c>
      <c r="I8109">
        <v>211001.75187854099</v>
      </c>
      <c r="J8109">
        <v>0</v>
      </c>
      <c r="K8109">
        <v>22075.678433179401</v>
      </c>
      <c r="L8109">
        <v>0</v>
      </c>
      <c r="M8109">
        <v>0.21454251139665101</v>
      </c>
      <c r="N8109">
        <v>4.1775122084079699E-2</v>
      </c>
      <c r="O8109">
        <v>0.117753306010058</v>
      </c>
      <c r="P8109">
        <v>0.37407093949078901</v>
      </c>
      <c r="Q8109">
        <v>1.3517239721784599E-3</v>
      </c>
      <c r="R8109">
        <v>2.3325982273006299E-5</v>
      </c>
      <c r="S8109">
        <v>0</v>
      </c>
      <c r="T8109">
        <v>1.37504995445147E-3</v>
      </c>
      <c r="U8109">
        <v>2.0933065594458799E-3</v>
      </c>
      <c r="V8109">
        <v>8.8454350128353895E-3</v>
      </c>
      <c r="W8109">
        <v>1.23137915267327E-2</v>
      </c>
      <c r="X8109">
        <v>1.4128429320140799E-3</v>
      </c>
      <c r="Y8109">
        <v>2.4380679683878299E-5</v>
      </c>
      <c r="Z8109">
        <v>0</v>
      </c>
      <c r="AA8109">
        <v>1.4372236116979599E-3</v>
      </c>
      <c r="AB8109">
        <v>8.3732262377835404E-3</v>
      </c>
      <c r="AC8109">
        <v>2.5272671465243899E-2</v>
      </c>
      <c r="AD8109">
        <v>3.5083121314725497E-2</v>
      </c>
      <c r="AE8109">
        <v>353.85877399446599</v>
      </c>
      <c r="AF8109">
        <v>11.2022518312573</v>
      </c>
      <c r="AG8109">
        <v>0</v>
      </c>
      <c r="AH8109">
        <v>365.06102582572299</v>
      </c>
      <c r="AI8109">
        <v>1.2584956916745601E-4</v>
      </c>
      <c r="AJ8109">
        <v>2.6608698859315099E-4</v>
      </c>
      <c r="AK8109">
        <v>0</v>
      </c>
      <c r="AL8109">
        <v>3.91936557760608E-4</v>
      </c>
      <c r="AM8109">
        <v>5.5750593947973402E-2</v>
      </c>
      <c r="AN8109">
        <v>1.76491933801007E-3</v>
      </c>
      <c r="AO8109">
        <v>0</v>
      </c>
      <c r="AP8109">
        <v>5.7515513285983498E-2</v>
      </c>
      <c r="AQ8109">
        <v>2.7095067134810099E-3</v>
      </c>
      <c r="AR8109">
        <v>5.7287798975598396E-3</v>
      </c>
      <c r="AS8109">
        <v>0</v>
      </c>
      <c r="AT8109">
        <v>8.43828661104086E-3</v>
      </c>
      <c r="AU8109">
        <v>0</v>
      </c>
      <c r="AV8109">
        <v>0</v>
      </c>
      <c r="AW8109">
        <v>0</v>
      </c>
      <c r="AX8109">
        <v>8.43828661104086E-3</v>
      </c>
      <c r="AY8109">
        <v>3.0845671421553802E-3</v>
      </c>
      <c r="AZ8109">
        <v>6.5217798312634401E-3</v>
      </c>
      <c r="BA8109">
        <v>0</v>
      </c>
      <c r="BB8109">
        <v>9.6063469734188299E-3</v>
      </c>
      <c r="BC8109">
        <v>0</v>
      </c>
      <c r="BD8109">
        <v>0</v>
      </c>
      <c r="BE8109">
        <v>0</v>
      </c>
      <c r="BF8109">
        <v>9.6063469734188299E-3</v>
      </c>
      <c r="BG8109">
        <v>2.3520248391762099E-2</v>
      </c>
      <c r="BH8109">
        <v>8.4647418818390496E-2</v>
      </c>
      <c r="BI8109">
        <v>0</v>
      </c>
      <c r="BJ8109">
        <v>0.108167667210152</v>
      </c>
      <c r="BK8109">
        <v>3.35083098602667E-3</v>
      </c>
      <c r="BL8109">
        <v>1.0607862601716399E-4</v>
      </c>
      <c r="BM8109">
        <v>0</v>
      </c>
      <c r="BN8109">
        <v>3.4569096120438399E-3</v>
      </c>
      <c r="BO8109">
        <v>5.11697012332425E-2</v>
      </c>
      <c r="BP8109">
        <v>32.610756825215503</v>
      </c>
    </row>
    <row r="8110" spans="1:68" x14ac:dyDescent="0.25">
      <c r="A8110" t="s">
        <v>356</v>
      </c>
      <c r="B8110">
        <v>2040</v>
      </c>
      <c r="C8110" t="s">
        <v>242</v>
      </c>
      <c r="D8110">
        <v>2034</v>
      </c>
      <c r="E8110" t="s">
        <v>211</v>
      </c>
      <c r="F8110" t="s">
        <v>13</v>
      </c>
      <c r="G8110">
        <v>14.9090597188447</v>
      </c>
      <c r="H8110">
        <v>228083.68203153901</v>
      </c>
      <c r="I8110">
        <v>0</v>
      </c>
      <c r="J8110">
        <v>228083.68203153901</v>
      </c>
      <c r="K8110">
        <v>23862.844623594101</v>
      </c>
      <c r="L8110">
        <v>447633.05708970799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2.2627730028233302E-3</v>
      </c>
      <c r="V8110">
        <v>4.7807645409018197E-3</v>
      </c>
      <c r="W8110">
        <v>7.0435375437251499E-3</v>
      </c>
      <c r="X8110">
        <v>0</v>
      </c>
      <c r="Y8110">
        <v>0</v>
      </c>
      <c r="Z8110">
        <v>0</v>
      </c>
      <c r="AA8110">
        <v>0</v>
      </c>
      <c r="AB8110">
        <v>9.0510920112933206E-3</v>
      </c>
      <c r="AC8110">
        <v>1.3659327259719399E-2</v>
      </c>
      <c r="AD8110">
        <v>2.2710419271012802E-2</v>
      </c>
      <c r="AE8110">
        <v>0</v>
      </c>
      <c r="AF8110">
        <v>0</v>
      </c>
      <c r="AG8110">
        <v>0</v>
      </c>
      <c r="AH8110">
        <v>0</v>
      </c>
      <c r="AI8110">
        <v>0</v>
      </c>
      <c r="AJ8110">
        <v>0</v>
      </c>
      <c r="AK8110">
        <v>0</v>
      </c>
      <c r="AL8110">
        <v>0</v>
      </c>
      <c r="AM8110">
        <v>0</v>
      </c>
      <c r="AN8110">
        <v>0</v>
      </c>
      <c r="AO8110">
        <v>0</v>
      </c>
      <c r="AP8110">
        <v>0</v>
      </c>
      <c r="AQ8110">
        <v>0</v>
      </c>
      <c r="AR8110">
        <v>0</v>
      </c>
      <c r="AS8110">
        <v>0</v>
      </c>
      <c r="AT8110">
        <v>0</v>
      </c>
      <c r="AU8110">
        <v>0</v>
      </c>
      <c r="AV8110">
        <v>0</v>
      </c>
      <c r="AW8110">
        <v>0</v>
      </c>
      <c r="AX8110">
        <v>0</v>
      </c>
      <c r="AY8110">
        <v>0</v>
      </c>
      <c r="AZ8110">
        <v>0</v>
      </c>
      <c r="BA8110">
        <v>0</v>
      </c>
      <c r="BB8110">
        <v>0</v>
      </c>
      <c r="BC8110">
        <v>0</v>
      </c>
      <c r="BD8110">
        <v>0</v>
      </c>
      <c r="BE8110">
        <v>0</v>
      </c>
      <c r="BF8110">
        <v>0</v>
      </c>
      <c r="BG8110">
        <v>0</v>
      </c>
      <c r="BH8110">
        <v>0</v>
      </c>
      <c r="BI8110">
        <v>0</v>
      </c>
      <c r="BJ8110">
        <v>0</v>
      </c>
      <c r="BK8110">
        <v>0</v>
      </c>
      <c r="BL8110">
        <v>0</v>
      </c>
      <c r="BM8110">
        <v>0</v>
      </c>
      <c r="BN8110">
        <v>0</v>
      </c>
      <c r="BO8110">
        <v>0</v>
      </c>
      <c r="BP8110">
        <v>0</v>
      </c>
    </row>
    <row r="8111" spans="1:68" x14ac:dyDescent="0.25">
      <c r="A8111" t="s">
        <v>356</v>
      </c>
      <c r="B8111">
        <v>2040</v>
      </c>
      <c r="C8111" t="s">
        <v>242</v>
      </c>
      <c r="D8111">
        <v>2034</v>
      </c>
      <c r="E8111" t="s">
        <v>211</v>
      </c>
      <c r="F8111" t="s">
        <v>16</v>
      </c>
      <c r="G8111">
        <v>0.113425335920652</v>
      </c>
      <c r="H8111">
        <v>1735.2179641313501</v>
      </c>
      <c r="I8111">
        <v>1735.2179641313501</v>
      </c>
      <c r="J8111">
        <v>0</v>
      </c>
      <c r="K8111">
        <v>181.54405566115901</v>
      </c>
      <c r="L8111">
        <v>0</v>
      </c>
      <c r="M8111">
        <v>4.0252863325791099E-4</v>
      </c>
      <c r="N8111">
        <v>2.8656100309748002E-4</v>
      </c>
      <c r="O8111">
        <v>0</v>
      </c>
      <c r="P8111">
        <v>6.8908963635539203E-4</v>
      </c>
      <c r="Q8111">
        <v>5.95769178604193E-6</v>
      </c>
      <c r="R8111">
        <v>1.08587380941996E-6</v>
      </c>
      <c r="S8111">
        <v>0</v>
      </c>
      <c r="T8111">
        <v>7.0435655954618901E-6</v>
      </c>
      <c r="U8111">
        <v>1.7214753498707298E-5</v>
      </c>
      <c r="V8111">
        <v>7.2742323692476295E-5</v>
      </c>
      <c r="W8111">
        <v>9.7000642786645498E-5</v>
      </c>
      <c r="X8111">
        <v>6.47953340233757E-6</v>
      </c>
      <c r="Y8111">
        <v>1.1809868438217101E-6</v>
      </c>
      <c r="Z8111">
        <v>0</v>
      </c>
      <c r="AA8111">
        <v>7.6605202461592893E-6</v>
      </c>
      <c r="AB8111">
        <v>6.8859013994829397E-5</v>
      </c>
      <c r="AC8111">
        <v>2.07835210549932E-4</v>
      </c>
      <c r="AD8111">
        <v>2.84354744790921E-4</v>
      </c>
      <c r="AE8111">
        <v>2.7244017936944198</v>
      </c>
      <c r="AF8111">
        <v>0.22250430078077199</v>
      </c>
      <c r="AG8111">
        <v>0</v>
      </c>
      <c r="AH8111">
        <v>2.9469060944751901</v>
      </c>
      <c r="AI8111">
        <v>3.2358857106056702E-3</v>
      </c>
      <c r="AJ8111">
        <v>6.5921079002163895E-4</v>
      </c>
      <c r="AK8111">
        <v>0</v>
      </c>
      <c r="AL8111">
        <v>3.8950965006273098E-3</v>
      </c>
      <c r="AM8111">
        <v>5.5538712799533001E-4</v>
      </c>
      <c r="AN8111">
        <v>4.5358957281285201E-5</v>
      </c>
      <c r="AO8111">
        <v>0</v>
      </c>
      <c r="AP8111">
        <v>6.0074608527661496E-4</v>
      </c>
      <c r="AQ8111">
        <v>4.6234421963906699E-5</v>
      </c>
      <c r="AR8111">
        <v>9.4188214772628905E-6</v>
      </c>
      <c r="AS8111">
        <v>0</v>
      </c>
      <c r="AT8111">
        <v>5.5653243441169598E-5</v>
      </c>
      <c r="AU8111">
        <v>0</v>
      </c>
      <c r="AV8111">
        <v>0</v>
      </c>
      <c r="AW8111">
        <v>0</v>
      </c>
      <c r="AX8111">
        <v>5.5653243441169598E-5</v>
      </c>
      <c r="AY8111">
        <v>3.3024587117076198E-3</v>
      </c>
      <c r="AZ8111">
        <v>6.7277296266163495E-4</v>
      </c>
      <c r="BA8111">
        <v>0</v>
      </c>
      <c r="BB8111">
        <v>3.9752316743692498E-3</v>
      </c>
      <c r="BC8111">
        <v>0</v>
      </c>
      <c r="BD8111">
        <v>0</v>
      </c>
      <c r="BE8111">
        <v>0</v>
      </c>
      <c r="BF8111">
        <v>3.9752316743692498E-3</v>
      </c>
      <c r="BG8111">
        <v>1.4870676500742201E-2</v>
      </c>
      <c r="BH8111">
        <v>2.1674660799718302E-3</v>
      </c>
      <c r="BI8111">
        <v>0</v>
      </c>
      <c r="BJ8111">
        <v>1.7038142580714E-2</v>
      </c>
      <c r="BK8111">
        <v>0</v>
      </c>
      <c r="BL8111">
        <v>0</v>
      </c>
      <c r="BM8111">
        <v>0</v>
      </c>
      <c r="BN8111">
        <v>0</v>
      </c>
      <c r="BO8111">
        <v>2.0275148310203899E-3</v>
      </c>
      <c r="BP8111">
        <v>0.34061739835729099</v>
      </c>
    </row>
    <row r="8112" spans="1:68" x14ac:dyDescent="0.25">
      <c r="A8112" t="s">
        <v>356</v>
      </c>
      <c r="B8112">
        <v>2040</v>
      </c>
      <c r="C8112" t="s">
        <v>242</v>
      </c>
      <c r="D8112">
        <v>2035</v>
      </c>
      <c r="E8112" t="s">
        <v>211</v>
      </c>
      <c r="F8112" t="s">
        <v>17</v>
      </c>
      <c r="G8112">
        <v>13.382171237921501</v>
      </c>
      <c r="H8112">
        <v>216039.884794051</v>
      </c>
      <c r="I8112">
        <v>216039.884794051</v>
      </c>
      <c r="J8112">
        <v>0</v>
      </c>
      <c r="K8112">
        <v>21418.967996567699</v>
      </c>
      <c r="L8112">
        <v>0</v>
      </c>
      <c r="M8112">
        <v>0.21859938163082099</v>
      </c>
      <c r="N8112">
        <v>4.2930253055168698E-2</v>
      </c>
      <c r="O8112">
        <v>0.120626155895181</v>
      </c>
      <c r="P8112">
        <v>0.382155790581171</v>
      </c>
      <c r="Q8112">
        <v>1.3724110348466601E-3</v>
      </c>
      <c r="R8112">
        <v>2.2632077619100901E-5</v>
      </c>
      <c r="S8112">
        <v>0</v>
      </c>
      <c r="T8112">
        <v>1.3950431124657599E-3</v>
      </c>
      <c r="U8112">
        <v>2.14328887753331E-3</v>
      </c>
      <c r="V8112">
        <v>9.0566393127685298E-3</v>
      </c>
      <c r="W8112">
        <v>1.2594971302767601E-2</v>
      </c>
      <c r="X8112">
        <v>1.43446537185865E-3</v>
      </c>
      <c r="Y8112">
        <v>2.36553997406796E-5</v>
      </c>
      <c r="Z8112">
        <v>0</v>
      </c>
      <c r="AA8112">
        <v>1.45812077159933E-3</v>
      </c>
      <c r="AB8112">
        <v>8.5731555101332506E-3</v>
      </c>
      <c r="AC8112">
        <v>2.5876112322195801E-2</v>
      </c>
      <c r="AD8112">
        <v>3.5907388603928302E-2</v>
      </c>
      <c r="AE8112">
        <v>360.31121510575201</v>
      </c>
      <c r="AF8112">
        <v>10.809105360551801</v>
      </c>
      <c r="AG8112">
        <v>0</v>
      </c>
      <c r="AH8112">
        <v>371.12032046630401</v>
      </c>
      <c r="AI8112">
        <v>1.28006287086386E-4</v>
      </c>
      <c r="AJ8112">
        <v>2.5817139483304898E-4</v>
      </c>
      <c r="AK8112">
        <v>0</v>
      </c>
      <c r="AL8112">
        <v>3.8617768191943598E-4</v>
      </c>
      <c r="AM8112">
        <v>5.6767178672743203E-2</v>
      </c>
      <c r="AN8112">
        <v>1.7029789514457899E-3</v>
      </c>
      <c r="AO8112">
        <v>0</v>
      </c>
      <c r="AP8112">
        <v>5.8470157624189001E-2</v>
      </c>
      <c r="AQ8112">
        <v>2.7559402588565301E-3</v>
      </c>
      <c r="AR8112">
        <v>5.55835933453315E-3</v>
      </c>
      <c r="AS8112">
        <v>0</v>
      </c>
      <c r="AT8112">
        <v>8.3142995933896801E-3</v>
      </c>
      <c r="AU8112">
        <v>0</v>
      </c>
      <c r="AV8112">
        <v>0</v>
      </c>
      <c r="AW8112">
        <v>0</v>
      </c>
      <c r="AX8112">
        <v>8.3142995933896801E-3</v>
      </c>
      <c r="AY8112">
        <v>3.1374281989840899E-3</v>
      </c>
      <c r="AZ8112">
        <v>6.3277689928904297E-3</v>
      </c>
      <c r="BA8112">
        <v>0</v>
      </c>
      <c r="BB8112">
        <v>9.46519719187453E-3</v>
      </c>
      <c r="BC8112">
        <v>0</v>
      </c>
      <c r="BD8112">
        <v>0</v>
      </c>
      <c r="BE8112">
        <v>0</v>
      </c>
      <c r="BF8112">
        <v>9.46519719187453E-3</v>
      </c>
      <c r="BG8112">
        <v>2.3923321209293101E-2</v>
      </c>
      <c r="BH8112">
        <v>8.2129315307391496E-2</v>
      </c>
      <c r="BI8112">
        <v>0</v>
      </c>
      <c r="BJ8112">
        <v>0.10605263651668401</v>
      </c>
      <c r="BK8112">
        <v>3.4119317448608999E-3</v>
      </c>
      <c r="BL8112">
        <v>1.023557640369E-4</v>
      </c>
      <c r="BM8112">
        <v>0</v>
      </c>
      <c r="BN8112">
        <v>3.5142875088977998E-3</v>
      </c>
      <c r="BO8112">
        <v>5.2391490880792098E-2</v>
      </c>
      <c r="BP8112">
        <v>33.152031215187399</v>
      </c>
    </row>
    <row r="8113" spans="1:68" x14ac:dyDescent="0.25">
      <c r="A8113" t="s">
        <v>356</v>
      </c>
      <c r="B8113">
        <v>2040</v>
      </c>
      <c r="C8113" t="s">
        <v>242</v>
      </c>
      <c r="D8113">
        <v>2035</v>
      </c>
      <c r="E8113" t="s">
        <v>211</v>
      </c>
      <c r="F8113" t="s">
        <v>13</v>
      </c>
      <c r="G8113">
        <v>16.825350433623498</v>
      </c>
      <c r="H8113">
        <v>271626.08403926902</v>
      </c>
      <c r="I8113">
        <v>0</v>
      </c>
      <c r="J8113">
        <v>271626.08403926902</v>
      </c>
      <c r="K8113">
        <v>26929.982890040399</v>
      </c>
      <c r="L8113">
        <v>533088.615988718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2.69474854295665E-3</v>
      </c>
      <c r="V8113">
        <v>5.6934382126442099E-3</v>
      </c>
      <c r="W8113">
        <v>8.3881867556008603E-3</v>
      </c>
      <c r="X8113">
        <v>0</v>
      </c>
      <c r="Y8113">
        <v>0</v>
      </c>
      <c r="Z8113">
        <v>0</v>
      </c>
      <c r="AA8113">
        <v>0</v>
      </c>
      <c r="AB8113">
        <v>1.07789941718266E-2</v>
      </c>
      <c r="AC8113">
        <v>1.62669663218406E-2</v>
      </c>
      <c r="AD8113">
        <v>2.7045960493667202E-2</v>
      </c>
      <c r="AE8113">
        <v>0</v>
      </c>
      <c r="AF8113">
        <v>0</v>
      </c>
      <c r="AG8113">
        <v>0</v>
      </c>
      <c r="AH8113">
        <v>0</v>
      </c>
      <c r="AI8113">
        <v>0</v>
      </c>
      <c r="AJ8113">
        <v>0</v>
      </c>
      <c r="AK8113">
        <v>0</v>
      </c>
      <c r="AL8113">
        <v>0</v>
      </c>
      <c r="AM8113">
        <v>0</v>
      </c>
      <c r="AN8113">
        <v>0</v>
      </c>
      <c r="AO8113">
        <v>0</v>
      </c>
      <c r="AP8113">
        <v>0</v>
      </c>
      <c r="AQ8113">
        <v>0</v>
      </c>
      <c r="AR8113">
        <v>0</v>
      </c>
      <c r="AS8113">
        <v>0</v>
      </c>
      <c r="AT8113">
        <v>0</v>
      </c>
      <c r="AU8113">
        <v>0</v>
      </c>
      <c r="AV8113">
        <v>0</v>
      </c>
      <c r="AW8113">
        <v>0</v>
      </c>
      <c r="AX8113">
        <v>0</v>
      </c>
      <c r="AY8113">
        <v>0</v>
      </c>
      <c r="AZ8113">
        <v>0</v>
      </c>
      <c r="BA8113">
        <v>0</v>
      </c>
      <c r="BB8113">
        <v>0</v>
      </c>
      <c r="BC8113">
        <v>0</v>
      </c>
      <c r="BD8113">
        <v>0</v>
      </c>
      <c r="BE8113">
        <v>0</v>
      </c>
      <c r="BF8113">
        <v>0</v>
      </c>
      <c r="BG8113">
        <v>0</v>
      </c>
      <c r="BH8113">
        <v>0</v>
      </c>
      <c r="BI8113">
        <v>0</v>
      </c>
      <c r="BJ8113">
        <v>0</v>
      </c>
      <c r="BK8113">
        <v>0</v>
      </c>
      <c r="BL8113">
        <v>0</v>
      </c>
      <c r="BM8113">
        <v>0</v>
      </c>
      <c r="BN8113">
        <v>0</v>
      </c>
      <c r="BO8113">
        <v>0</v>
      </c>
      <c r="BP8113">
        <v>0</v>
      </c>
    </row>
    <row r="8114" spans="1:68" x14ac:dyDescent="0.25">
      <c r="A8114" t="s">
        <v>356</v>
      </c>
      <c r="B8114">
        <v>2040</v>
      </c>
      <c r="C8114" t="s">
        <v>242</v>
      </c>
      <c r="D8114">
        <v>2035</v>
      </c>
      <c r="E8114" t="s">
        <v>211</v>
      </c>
      <c r="F8114" t="s">
        <v>16</v>
      </c>
      <c r="G8114">
        <v>0.110051142819373</v>
      </c>
      <c r="H8114">
        <v>1776.65012601078</v>
      </c>
      <c r="I8114">
        <v>1776.65012601078</v>
      </c>
      <c r="J8114">
        <v>0</v>
      </c>
      <c r="K8114">
        <v>176.14345715097701</v>
      </c>
      <c r="L8114">
        <v>0</v>
      </c>
      <c r="M8114">
        <v>4.1213989353701701E-4</v>
      </c>
      <c r="N8114">
        <v>2.7803634542819799E-4</v>
      </c>
      <c r="O8114">
        <v>0</v>
      </c>
      <c r="P8114">
        <v>6.9017623896521505E-4</v>
      </c>
      <c r="Q8114">
        <v>6.0999448375947897E-6</v>
      </c>
      <c r="R8114">
        <v>1.05357108016759E-6</v>
      </c>
      <c r="S8114">
        <v>0</v>
      </c>
      <c r="T8114">
        <v>7.15351591776239E-6</v>
      </c>
      <c r="U8114">
        <v>1.7625793764781299E-5</v>
      </c>
      <c r="V8114">
        <v>7.4479207353786894E-5</v>
      </c>
      <c r="W8114">
        <v>9.9258517036330705E-5</v>
      </c>
      <c r="X8114">
        <v>6.6342465751943399E-6</v>
      </c>
      <c r="Y8114">
        <v>1.1458546784304399E-6</v>
      </c>
      <c r="Z8114">
        <v>0</v>
      </c>
      <c r="AA8114">
        <v>7.7801012536247898E-6</v>
      </c>
      <c r="AB8114">
        <v>7.0503175059125303E-5</v>
      </c>
      <c r="AC8114">
        <v>2.12797735296534E-4</v>
      </c>
      <c r="AD8114">
        <v>2.9108101160928401E-4</v>
      </c>
      <c r="AE8114">
        <v>2.78945290454865</v>
      </c>
      <c r="AF8114">
        <v>0.21588521104561301</v>
      </c>
      <c r="AG8114">
        <v>0</v>
      </c>
      <c r="AH8114">
        <v>3.00533811559426</v>
      </c>
      <c r="AI8114">
        <v>3.3131496298114999E-3</v>
      </c>
      <c r="AJ8114">
        <v>6.3960049323983899E-4</v>
      </c>
      <c r="AK8114">
        <v>0</v>
      </c>
      <c r="AL8114">
        <v>3.9527501230513396E-3</v>
      </c>
      <c r="AM8114">
        <v>5.6864822249095605E-4</v>
      </c>
      <c r="AN8114">
        <v>4.4009612538354299E-5</v>
      </c>
      <c r="AO8114">
        <v>0</v>
      </c>
      <c r="AP8114">
        <v>6.1265783502930998E-4</v>
      </c>
      <c r="AQ8114">
        <v>4.7338370917183801E-5</v>
      </c>
      <c r="AR8114">
        <v>9.13862903002176E-6</v>
      </c>
      <c r="AS8114">
        <v>0</v>
      </c>
      <c r="AT8114">
        <v>5.6476999947205502E-5</v>
      </c>
      <c r="AU8114">
        <v>0</v>
      </c>
      <c r="AV8114">
        <v>0</v>
      </c>
      <c r="AW8114">
        <v>0</v>
      </c>
      <c r="AX8114">
        <v>5.6476999947205502E-5</v>
      </c>
      <c r="AY8114">
        <v>3.3813122083702699E-3</v>
      </c>
      <c r="AZ8114">
        <v>6.5275921643012603E-4</v>
      </c>
      <c r="BA8114">
        <v>0</v>
      </c>
      <c r="BB8114">
        <v>4.0340714248003904E-3</v>
      </c>
      <c r="BC8114">
        <v>0</v>
      </c>
      <c r="BD8114">
        <v>0</v>
      </c>
      <c r="BE8114">
        <v>0</v>
      </c>
      <c r="BF8114">
        <v>4.0340714248003904E-3</v>
      </c>
      <c r="BG8114">
        <v>1.5225746750573199E-2</v>
      </c>
      <c r="BH8114">
        <v>2.10298798929716E-3</v>
      </c>
      <c r="BI8114">
        <v>0</v>
      </c>
      <c r="BJ8114">
        <v>1.7328734739870299E-2</v>
      </c>
      <c r="BK8114">
        <v>0</v>
      </c>
      <c r="BL8114">
        <v>0</v>
      </c>
      <c r="BM8114">
        <v>0</v>
      </c>
      <c r="BN8114">
        <v>0</v>
      </c>
      <c r="BO8114">
        <v>2.0759262262619298E-3</v>
      </c>
      <c r="BP8114">
        <v>0.347371248794415</v>
      </c>
    </row>
    <row r="8115" spans="1:68" x14ac:dyDescent="0.25">
      <c r="A8115" t="s">
        <v>356</v>
      </c>
      <c r="B8115">
        <v>2040</v>
      </c>
      <c r="C8115" t="s">
        <v>242</v>
      </c>
      <c r="D8115">
        <v>2036</v>
      </c>
      <c r="E8115" t="s">
        <v>211</v>
      </c>
      <c r="F8115" t="s">
        <v>17</v>
      </c>
      <c r="G8115">
        <v>13.0027111764501</v>
      </c>
      <c r="H8115">
        <v>221879.690409225</v>
      </c>
      <c r="I8115">
        <v>221879.690409225</v>
      </c>
      <c r="J8115">
        <v>0</v>
      </c>
      <c r="K8115">
        <v>20811.6194005791</v>
      </c>
      <c r="L8115">
        <v>0</v>
      </c>
      <c r="M8115">
        <v>0.21157189756874101</v>
      </c>
      <c r="N8115">
        <v>4.0611905583334301E-2</v>
      </c>
      <c r="O8115">
        <v>0.114278136187678</v>
      </c>
      <c r="P8115">
        <v>0.36646193933975402</v>
      </c>
      <c r="Q8115">
        <v>1.38883188810235E-3</v>
      </c>
      <c r="R8115">
        <v>2.1990330520525999E-5</v>
      </c>
      <c r="S8115">
        <v>0</v>
      </c>
      <c r="T8115">
        <v>1.4108222186228799E-3</v>
      </c>
      <c r="U8115">
        <v>2.2012244315810798E-3</v>
      </c>
      <c r="V8115">
        <v>9.3014506500997303E-3</v>
      </c>
      <c r="W8115">
        <v>1.2913497300303599E-2</v>
      </c>
      <c r="X8115">
        <v>1.4516287032321101E-3</v>
      </c>
      <c r="Y8115">
        <v>2.2984635686017699E-5</v>
      </c>
      <c r="Z8115">
        <v>0</v>
      </c>
      <c r="AA8115">
        <v>1.4746133389181299E-3</v>
      </c>
      <c r="AB8115">
        <v>8.8048977263243192E-3</v>
      </c>
      <c r="AC8115">
        <v>2.6575573285999202E-2</v>
      </c>
      <c r="AD8115">
        <v>3.6855084351241602E-2</v>
      </c>
      <c r="AE8115">
        <v>371.019940834377</v>
      </c>
      <c r="AF8115">
        <v>10.5301107897051</v>
      </c>
      <c r="AG8115">
        <v>0</v>
      </c>
      <c r="AH8115">
        <v>381.55005162408202</v>
      </c>
      <c r="AI8115">
        <v>1.3059529683285499E-4</v>
      </c>
      <c r="AJ8115">
        <v>2.5085077909650199E-4</v>
      </c>
      <c r="AK8115">
        <v>0</v>
      </c>
      <c r="AL8115">
        <v>3.8144607592935701E-4</v>
      </c>
      <c r="AM8115">
        <v>5.84543427723003E-2</v>
      </c>
      <c r="AN8115">
        <v>1.6590232431913799E-3</v>
      </c>
      <c r="AO8115">
        <v>0</v>
      </c>
      <c r="AP8115">
        <v>6.01133660154917E-2</v>
      </c>
      <c r="AQ8115">
        <v>2.8116809287351101E-3</v>
      </c>
      <c r="AR8115">
        <v>5.4007484851976402E-3</v>
      </c>
      <c r="AS8115">
        <v>0</v>
      </c>
      <c r="AT8115">
        <v>8.2124294139327494E-3</v>
      </c>
      <c r="AU8115">
        <v>0</v>
      </c>
      <c r="AV8115">
        <v>0</v>
      </c>
      <c r="AW8115">
        <v>0</v>
      </c>
      <c r="AX8115">
        <v>8.2124294139327494E-3</v>
      </c>
      <c r="AY8115">
        <v>3.20088470858923E-3</v>
      </c>
      <c r="AZ8115">
        <v>6.1483410384629098E-3</v>
      </c>
      <c r="BA8115">
        <v>0</v>
      </c>
      <c r="BB8115">
        <v>9.3492257470521502E-3</v>
      </c>
      <c r="BC8115">
        <v>0</v>
      </c>
      <c r="BD8115">
        <v>0</v>
      </c>
      <c r="BE8115">
        <v>0</v>
      </c>
      <c r="BF8115">
        <v>9.3492257470521502E-3</v>
      </c>
      <c r="BG8115">
        <v>2.4407185810133201E-2</v>
      </c>
      <c r="BH8115">
        <v>7.9800485816192507E-2</v>
      </c>
      <c r="BI8115">
        <v>0</v>
      </c>
      <c r="BJ8115">
        <v>0.10420767162632499</v>
      </c>
      <c r="BK8115">
        <v>3.5133369738093801E-3</v>
      </c>
      <c r="BL8115">
        <v>9.9713852286702394E-5</v>
      </c>
      <c r="BM8115">
        <v>0</v>
      </c>
      <c r="BN8115">
        <v>3.61305082609608E-3</v>
      </c>
      <c r="BO8115">
        <v>5.3807692907212601E-2</v>
      </c>
      <c r="BP8115">
        <v>34.0837149679774</v>
      </c>
    </row>
    <row r="8116" spans="1:68" x14ac:dyDescent="0.25">
      <c r="A8116" t="s">
        <v>356</v>
      </c>
      <c r="B8116">
        <v>2040</v>
      </c>
      <c r="C8116" t="s">
        <v>242</v>
      </c>
      <c r="D8116">
        <v>2036</v>
      </c>
      <c r="E8116" t="s">
        <v>211</v>
      </c>
      <c r="F8116" t="s">
        <v>13</v>
      </c>
      <c r="G8116">
        <v>17.162463424130198</v>
      </c>
      <c r="H8116">
        <v>292862.15924741398</v>
      </c>
      <c r="I8116">
        <v>0</v>
      </c>
      <c r="J8116">
        <v>292862.15924741398</v>
      </c>
      <c r="K8116">
        <v>27469.552458125901</v>
      </c>
      <c r="L8116">
        <v>574766.16688292997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2.9054274360669099E-3</v>
      </c>
      <c r="V8116">
        <v>6.1385585055066397E-3</v>
      </c>
      <c r="W8116">
        <v>9.0439859415735596E-3</v>
      </c>
      <c r="X8116">
        <v>0</v>
      </c>
      <c r="Y8116">
        <v>0</v>
      </c>
      <c r="Z8116">
        <v>0</v>
      </c>
      <c r="AA8116">
        <v>0</v>
      </c>
      <c r="AB8116">
        <v>1.16217097442676E-2</v>
      </c>
      <c r="AC8116">
        <v>1.75387385871618E-2</v>
      </c>
      <c r="AD8116">
        <v>2.91604483314294E-2</v>
      </c>
      <c r="AE8116">
        <v>0</v>
      </c>
      <c r="AF8116">
        <v>0</v>
      </c>
      <c r="AG8116">
        <v>0</v>
      </c>
      <c r="AH8116">
        <v>0</v>
      </c>
      <c r="AI8116">
        <v>0</v>
      </c>
      <c r="AJ8116">
        <v>0</v>
      </c>
      <c r="AK8116">
        <v>0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0</v>
      </c>
      <c r="AU8116">
        <v>0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  <c r="BM8116">
        <v>0</v>
      </c>
      <c r="BN8116">
        <v>0</v>
      </c>
      <c r="BO8116">
        <v>0</v>
      </c>
      <c r="BP8116">
        <v>0</v>
      </c>
    </row>
    <row r="8117" spans="1:68" x14ac:dyDescent="0.25">
      <c r="A8117" t="s">
        <v>356</v>
      </c>
      <c r="B8117">
        <v>2040</v>
      </c>
      <c r="C8117" t="s">
        <v>242</v>
      </c>
      <c r="D8117">
        <v>2036</v>
      </c>
      <c r="E8117" t="s">
        <v>211</v>
      </c>
      <c r="F8117" t="s">
        <v>16</v>
      </c>
      <c r="G8117">
        <v>0.106930571973523</v>
      </c>
      <c r="H8117">
        <v>1824.67501452601</v>
      </c>
      <c r="I8117">
        <v>1824.67501452601</v>
      </c>
      <c r="J8117">
        <v>0</v>
      </c>
      <c r="K8117">
        <v>171.14879627794201</v>
      </c>
      <c r="L8117">
        <v>0</v>
      </c>
      <c r="M8117">
        <v>4.23280507071454E-4</v>
      </c>
      <c r="N8117">
        <v>2.7015244625729897E-4</v>
      </c>
      <c r="O8117">
        <v>0</v>
      </c>
      <c r="P8117">
        <v>6.9343295332875395E-4</v>
      </c>
      <c r="Q8117">
        <v>6.2648333356089303E-6</v>
      </c>
      <c r="R8117">
        <v>1.02369639542944E-6</v>
      </c>
      <c r="S8117">
        <v>0</v>
      </c>
      <c r="T8117">
        <v>7.2885297310383699E-6</v>
      </c>
      <c r="U8117">
        <v>1.81022391651183E-5</v>
      </c>
      <c r="V8117">
        <v>7.6492465663626297E-5</v>
      </c>
      <c r="W8117">
        <v>1.01883234559783E-4</v>
      </c>
      <c r="X8117">
        <v>6.8135778613557E-6</v>
      </c>
      <c r="Y8117">
        <v>1.1133632329853001E-6</v>
      </c>
      <c r="Z8117">
        <v>0</v>
      </c>
      <c r="AA8117">
        <v>7.9269410943410007E-6</v>
      </c>
      <c r="AB8117">
        <v>7.2408956660473402E-5</v>
      </c>
      <c r="AC8117">
        <v>2.1854990189607501E-4</v>
      </c>
      <c r="AD8117">
        <v>2.98885799650889E-4</v>
      </c>
      <c r="AE8117">
        <v>2.8648550125935301</v>
      </c>
      <c r="AF8117">
        <v>0.209763647212833</v>
      </c>
      <c r="AG8117">
        <v>0</v>
      </c>
      <c r="AH8117">
        <v>3.0746186598063701</v>
      </c>
      <c r="AI8117">
        <v>3.4027078603693799E-3</v>
      </c>
      <c r="AJ8117">
        <v>6.2146421040748599E-4</v>
      </c>
      <c r="AK8117">
        <v>0</v>
      </c>
      <c r="AL8117">
        <v>4.0241720707768699E-3</v>
      </c>
      <c r="AM8117">
        <v>5.8401943547751599E-4</v>
      </c>
      <c r="AN8117">
        <v>4.27616917053125E-5</v>
      </c>
      <c r="AO8117">
        <v>0</v>
      </c>
      <c r="AP8117">
        <v>6.2678112718282902E-4</v>
      </c>
      <c r="AQ8117">
        <v>4.8617981321340803E-5</v>
      </c>
      <c r="AR8117">
        <v>8.8794973336891399E-6</v>
      </c>
      <c r="AS8117">
        <v>0</v>
      </c>
      <c r="AT8117">
        <v>5.7497478655030002E-5</v>
      </c>
      <c r="AU8117">
        <v>0</v>
      </c>
      <c r="AV8117">
        <v>0</v>
      </c>
      <c r="AW8117">
        <v>0</v>
      </c>
      <c r="AX8117">
        <v>5.7497478655030002E-5</v>
      </c>
      <c r="AY8117">
        <v>3.47271295152434E-3</v>
      </c>
      <c r="AZ8117">
        <v>6.3424980954922402E-4</v>
      </c>
      <c r="BA8117">
        <v>0</v>
      </c>
      <c r="BB8117">
        <v>4.1069627610735701E-3</v>
      </c>
      <c r="BC8117">
        <v>0</v>
      </c>
      <c r="BD8117">
        <v>0</v>
      </c>
      <c r="BE8117">
        <v>0</v>
      </c>
      <c r="BF8117">
        <v>4.1069627610735701E-3</v>
      </c>
      <c r="BG8117">
        <v>1.5637316130245701E-2</v>
      </c>
      <c r="BH8117">
        <v>2.0433564140090702E-3</v>
      </c>
      <c r="BI8117">
        <v>0</v>
      </c>
      <c r="BJ8117">
        <v>1.7680672544254799E-2</v>
      </c>
      <c r="BK8117">
        <v>0</v>
      </c>
      <c r="BL8117">
        <v>0</v>
      </c>
      <c r="BM8117">
        <v>0</v>
      </c>
      <c r="BN8117">
        <v>0</v>
      </c>
      <c r="BO8117">
        <v>2.1320408906646102E-3</v>
      </c>
      <c r="BP8117">
        <v>0.35537902303959601</v>
      </c>
    </row>
    <row r="8118" spans="1:68" x14ac:dyDescent="0.25">
      <c r="A8118" t="s">
        <v>356</v>
      </c>
      <c r="B8118">
        <v>2040</v>
      </c>
      <c r="C8118" t="s">
        <v>242</v>
      </c>
      <c r="D8118">
        <v>2037</v>
      </c>
      <c r="E8118" t="s">
        <v>211</v>
      </c>
      <c r="F8118" t="s">
        <v>17</v>
      </c>
      <c r="G8118">
        <v>12.5393769978515</v>
      </c>
      <c r="H8118">
        <v>226449.61422905399</v>
      </c>
      <c r="I8118">
        <v>226449.61422905399</v>
      </c>
      <c r="J8118">
        <v>0</v>
      </c>
      <c r="K8118">
        <v>20070.025247681198</v>
      </c>
      <c r="L8118">
        <v>0</v>
      </c>
      <c r="M8118">
        <v>0.198930756498225</v>
      </c>
      <c r="N8118">
        <v>3.7195281429869297E-2</v>
      </c>
      <c r="O8118">
        <v>0.104969262193524</v>
      </c>
      <c r="P8118">
        <v>0.34109530012161898</v>
      </c>
      <c r="Q8118">
        <v>1.3955806969721601E-3</v>
      </c>
      <c r="R8118">
        <v>2.1206734577297299E-5</v>
      </c>
      <c r="S8118">
        <v>0</v>
      </c>
      <c r="T8118">
        <v>1.4167874315494601E-3</v>
      </c>
      <c r="U8118">
        <v>2.2465617400301602E-3</v>
      </c>
      <c r="V8118">
        <v>9.4930270886933298E-3</v>
      </c>
      <c r="W8118">
        <v>1.31563762602729E-2</v>
      </c>
      <c r="X8118">
        <v>1.45868266329162E-3</v>
      </c>
      <c r="Y8118">
        <v>2.21656090113917E-5</v>
      </c>
      <c r="Z8118">
        <v>0</v>
      </c>
      <c r="AA8118">
        <v>1.4808482723030101E-3</v>
      </c>
      <c r="AB8118">
        <v>8.9862469601206599E-3</v>
      </c>
      <c r="AC8118">
        <v>2.7122934539123799E-2</v>
      </c>
      <c r="AD8118">
        <v>3.7590029771547399E-2</v>
      </c>
      <c r="AE8118">
        <v>380.49617309747703</v>
      </c>
      <c r="AF8118">
        <v>10.204083216610901</v>
      </c>
      <c r="AG8118">
        <v>0</v>
      </c>
      <c r="AH8118">
        <v>390.70025631408799</v>
      </c>
      <c r="AI8118">
        <v>1.3239600102162E-4</v>
      </c>
      <c r="AJ8118">
        <v>2.4191204792680399E-4</v>
      </c>
      <c r="AK8118">
        <v>0</v>
      </c>
      <c r="AL8118">
        <v>3.7430804894842399E-4</v>
      </c>
      <c r="AM8118">
        <v>5.9947327024444497E-2</v>
      </c>
      <c r="AN8118">
        <v>1.6076574662791899E-3</v>
      </c>
      <c r="AO8118">
        <v>0</v>
      </c>
      <c r="AP8118">
        <v>6.1554984490723601E-2</v>
      </c>
      <c r="AQ8118">
        <v>2.8504495961268902E-3</v>
      </c>
      <c r="AR8118">
        <v>5.2083000543089201E-3</v>
      </c>
      <c r="AS8118">
        <v>0</v>
      </c>
      <c r="AT8118">
        <v>8.0587496504358098E-3</v>
      </c>
      <c r="AU8118">
        <v>0</v>
      </c>
      <c r="AV8118">
        <v>0</v>
      </c>
      <c r="AW8118">
        <v>0</v>
      </c>
      <c r="AX8118">
        <v>8.0587496504358098E-3</v>
      </c>
      <c r="AY8118">
        <v>3.24501988529385E-3</v>
      </c>
      <c r="AZ8118">
        <v>5.9292531493186796E-3</v>
      </c>
      <c r="BA8118">
        <v>0</v>
      </c>
      <c r="BB8118">
        <v>9.17427303461253E-3</v>
      </c>
      <c r="BC8118">
        <v>0</v>
      </c>
      <c r="BD8118">
        <v>0</v>
      </c>
      <c r="BE8118">
        <v>0</v>
      </c>
      <c r="BF8118">
        <v>9.17427303461253E-3</v>
      </c>
      <c r="BG8118">
        <v>2.47437225919332E-2</v>
      </c>
      <c r="BH8118">
        <v>7.6956902501476895E-2</v>
      </c>
      <c r="BI8118">
        <v>0</v>
      </c>
      <c r="BJ8118">
        <v>0.10170062509341</v>
      </c>
      <c r="BK8118">
        <v>3.6030712266570302E-3</v>
      </c>
      <c r="BL8118">
        <v>9.6626566130445399E-5</v>
      </c>
      <c r="BM8118">
        <v>0</v>
      </c>
      <c r="BN8118">
        <v>3.6996977927874798E-3</v>
      </c>
      <c r="BO8118">
        <v>5.4915937907253597E-2</v>
      </c>
      <c r="BP8118">
        <v>34.901099128260697</v>
      </c>
    </row>
    <row r="8119" spans="1:68" x14ac:dyDescent="0.25">
      <c r="A8119" t="s">
        <v>356</v>
      </c>
      <c r="B8119">
        <v>2040</v>
      </c>
      <c r="C8119" t="s">
        <v>242</v>
      </c>
      <c r="D8119">
        <v>2037</v>
      </c>
      <c r="E8119" t="s">
        <v>211</v>
      </c>
      <c r="F8119" t="s">
        <v>13</v>
      </c>
      <c r="G8119">
        <v>18.007315116423399</v>
      </c>
      <c r="H8119">
        <v>325195.546964876</v>
      </c>
      <c r="I8119">
        <v>0</v>
      </c>
      <c r="J8119">
        <v>325195.546964876</v>
      </c>
      <c r="K8119">
        <v>28821.788282742698</v>
      </c>
      <c r="L8119">
        <v>638223.10979580798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3.2262005670740399E-3</v>
      </c>
      <c r="V8119">
        <v>6.8162848211730997E-3</v>
      </c>
      <c r="W8119">
        <v>1.00424853882471E-2</v>
      </c>
      <c r="X8119">
        <v>0</v>
      </c>
      <c r="Y8119">
        <v>0</v>
      </c>
      <c r="Z8119">
        <v>0</v>
      </c>
      <c r="AA8119">
        <v>0</v>
      </c>
      <c r="AB8119">
        <v>1.2904802268296101E-2</v>
      </c>
      <c r="AC8119">
        <v>1.9475099489065999E-2</v>
      </c>
      <c r="AD8119">
        <v>3.2379901757362203E-2</v>
      </c>
      <c r="AE8119">
        <v>0</v>
      </c>
      <c r="AF8119">
        <v>0</v>
      </c>
      <c r="AG8119">
        <v>0</v>
      </c>
      <c r="AH8119">
        <v>0</v>
      </c>
      <c r="AI8119">
        <v>0</v>
      </c>
      <c r="AJ8119">
        <v>0</v>
      </c>
      <c r="AK8119">
        <v>0</v>
      </c>
      <c r="AL8119">
        <v>0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0</v>
      </c>
      <c r="AU8119">
        <v>0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  <c r="BM8119">
        <v>0</v>
      </c>
      <c r="BN8119">
        <v>0</v>
      </c>
      <c r="BO8119">
        <v>0</v>
      </c>
      <c r="BP8119">
        <v>0</v>
      </c>
    </row>
    <row r="8120" spans="1:68" x14ac:dyDescent="0.25">
      <c r="A8120" t="s">
        <v>356</v>
      </c>
      <c r="B8120">
        <v>2040</v>
      </c>
      <c r="C8120" t="s">
        <v>242</v>
      </c>
      <c r="D8120">
        <v>2037</v>
      </c>
      <c r="E8120" t="s">
        <v>211</v>
      </c>
      <c r="F8120" t="s">
        <v>16</v>
      </c>
      <c r="G8120">
        <v>0.1031202444149</v>
      </c>
      <c r="H8120">
        <v>1862.2567589251901</v>
      </c>
      <c r="I8120">
        <v>1862.2567589251901</v>
      </c>
      <c r="J8120">
        <v>0</v>
      </c>
      <c r="K8120">
        <v>165.050138400713</v>
      </c>
      <c r="L8120">
        <v>0</v>
      </c>
      <c r="M8120">
        <v>4.31998563546867E-4</v>
      </c>
      <c r="N8120">
        <v>2.6052592605820799E-4</v>
      </c>
      <c r="O8120">
        <v>0</v>
      </c>
      <c r="P8120">
        <v>6.9252448960507602E-4</v>
      </c>
      <c r="Q8120">
        <v>6.3938663761492801E-6</v>
      </c>
      <c r="R8120">
        <v>9.8721834696138208E-7</v>
      </c>
      <c r="S8120">
        <v>0</v>
      </c>
      <c r="T8120">
        <v>7.3810847231106599E-6</v>
      </c>
      <c r="U8120">
        <v>1.8475080202530701E-5</v>
      </c>
      <c r="V8120">
        <v>7.8067935415855E-5</v>
      </c>
      <c r="W8120">
        <v>1.0392410034149601E-4</v>
      </c>
      <c r="X8120">
        <v>6.9539130660309703E-6</v>
      </c>
      <c r="Y8120">
        <v>1.07369002698719E-6</v>
      </c>
      <c r="Z8120">
        <v>0</v>
      </c>
      <c r="AA8120">
        <v>8.0276030930181707E-6</v>
      </c>
      <c r="AB8120">
        <v>7.3900320810122805E-5</v>
      </c>
      <c r="AC8120">
        <v>2.2305124404529999E-4</v>
      </c>
      <c r="AD8120">
        <v>3.04979167948441E-4</v>
      </c>
      <c r="AE8120">
        <v>2.9238607248255102</v>
      </c>
      <c r="AF8120">
        <v>0.20228900089774399</v>
      </c>
      <c r="AG8120">
        <v>0</v>
      </c>
      <c r="AH8120">
        <v>3.1261497257232498</v>
      </c>
      <c r="AI8120">
        <v>3.4727914073327802E-3</v>
      </c>
      <c r="AJ8120">
        <v>5.99319166535472E-4</v>
      </c>
      <c r="AK8120">
        <v>0</v>
      </c>
      <c r="AL8120">
        <v>4.0721105738682501E-3</v>
      </c>
      <c r="AM8120">
        <v>5.9604813591651996E-4</v>
      </c>
      <c r="AN8120">
        <v>4.1237936156727E-5</v>
      </c>
      <c r="AO8120">
        <v>0</v>
      </c>
      <c r="AP8120">
        <v>6.3728607207324704E-4</v>
      </c>
      <c r="AQ8120">
        <v>4.9619336923120297E-5</v>
      </c>
      <c r="AR8120">
        <v>8.5630883519280694E-6</v>
      </c>
      <c r="AS8120">
        <v>0</v>
      </c>
      <c r="AT8120">
        <v>5.8182425275048297E-5</v>
      </c>
      <c r="AU8120">
        <v>0</v>
      </c>
      <c r="AV8120">
        <v>0</v>
      </c>
      <c r="AW8120">
        <v>0</v>
      </c>
      <c r="AX8120">
        <v>5.8182425275048297E-5</v>
      </c>
      <c r="AY8120">
        <v>3.54423835165145E-3</v>
      </c>
      <c r="AZ8120">
        <v>6.1164916799486197E-4</v>
      </c>
      <c r="BA8120">
        <v>0</v>
      </c>
      <c r="BB8120">
        <v>4.15588751964631E-3</v>
      </c>
      <c r="BC8120">
        <v>0</v>
      </c>
      <c r="BD8120">
        <v>0</v>
      </c>
      <c r="BE8120">
        <v>0</v>
      </c>
      <c r="BF8120">
        <v>4.15588751964631E-3</v>
      </c>
      <c r="BG8120">
        <v>1.5959388616150101E-2</v>
      </c>
      <c r="BH8120">
        <v>1.9705441479499798E-3</v>
      </c>
      <c r="BI8120">
        <v>0</v>
      </c>
      <c r="BJ8120">
        <v>1.7929932764100098E-2</v>
      </c>
      <c r="BK8120">
        <v>0</v>
      </c>
      <c r="BL8120">
        <v>0</v>
      </c>
      <c r="BM8120">
        <v>0</v>
      </c>
      <c r="BN8120">
        <v>0</v>
      </c>
      <c r="BO8120">
        <v>2.1759532669308902E-3</v>
      </c>
      <c r="BP8120">
        <v>0.36133522830860498</v>
      </c>
    </row>
    <row r="8121" spans="1:68" x14ac:dyDescent="0.25">
      <c r="A8121" t="s">
        <v>356</v>
      </c>
      <c r="B8121">
        <v>2040</v>
      </c>
      <c r="C8121" t="s">
        <v>242</v>
      </c>
      <c r="D8121">
        <v>2038</v>
      </c>
      <c r="E8121" t="s">
        <v>211</v>
      </c>
      <c r="F8121" t="s">
        <v>17</v>
      </c>
      <c r="G8121">
        <v>11.201906650891599</v>
      </c>
      <c r="H8121">
        <v>214278.69775552201</v>
      </c>
      <c r="I8121">
        <v>214278.69775552201</v>
      </c>
      <c r="J8121">
        <v>0</v>
      </c>
      <c r="K8121">
        <v>17929.3237091511</v>
      </c>
      <c r="L8121">
        <v>0</v>
      </c>
      <c r="M8121">
        <v>0.16861895173042499</v>
      </c>
      <c r="N8121">
        <v>3.0692976144585101E-2</v>
      </c>
      <c r="O8121">
        <v>8.7032649015323496E-2</v>
      </c>
      <c r="P8121">
        <v>0.28634457689033399</v>
      </c>
      <c r="Q8121">
        <v>1.3002591443082099E-3</v>
      </c>
      <c r="R8121">
        <v>1.89447897727154E-5</v>
      </c>
      <c r="S8121">
        <v>0</v>
      </c>
      <c r="T8121">
        <v>1.3192039340809299E-3</v>
      </c>
      <c r="U8121">
        <v>2.12581648999462E-3</v>
      </c>
      <c r="V8121">
        <v>8.9828083357454992E-3</v>
      </c>
      <c r="W8121">
        <v>1.2427828759821E-2</v>
      </c>
      <c r="X8121">
        <v>1.35905109299933E-3</v>
      </c>
      <c r="Y8121">
        <v>1.9801389099977999E-5</v>
      </c>
      <c r="Z8121">
        <v>0</v>
      </c>
      <c r="AA8121">
        <v>1.37885248209931E-3</v>
      </c>
      <c r="AB8121">
        <v>8.5032659599784798E-3</v>
      </c>
      <c r="AC8121">
        <v>2.56651666735585E-2</v>
      </c>
      <c r="AD8121">
        <v>3.5547285115636297E-2</v>
      </c>
      <c r="AE8121">
        <v>362.546970527604</v>
      </c>
      <c r="AF8121">
        <v>9.1790250573715397</v>
      </c>
      <c r="AG8121">
        <v>0</v>
      </c>
      <c r="AH8121">
        <v>371.72599558497598</v>
      </c>
      <c r="AI8121">
        <v>1.2443885088820499E-4</v>
      </c>
      <c r="AJ8121">
        <v>2.16109315404297E-4</v>
      </c>
      <c r="AK8121">
        <v>0</v>
      </c>
      <c r="AL8121">
        <v>3.4054816629250199E-4</v>
      </c>
      <c r="AM8121">
        <v>5.7119422849943098E-2</v>
      </c>
      <c r="AN8121">
        <v>1.44615913584722E-3</v>
      </c>
      <c r="AO8121">
        <v>0</v>
      </c>
      <c r="AP8121">
        <v>5.8565581985790302E-2</v>
      </c>
      <c r="AQ8121">
        <v>2.6791343357784299E-3</v>
      </c>
      <c r="AR8121">
        <v>4.6527742987708901E-3</v>
      </c>
      <c r="AS8121">
        <v>0</v>
      </c>
      <c r="AT8121">
        <v>7.33190863454932E-3</v>
      </c>
      <c r="AU8121">
        <v>0</v>
      </c>
      <c r="AV8121">
        <v>0</v>
      </c>
      <c r="AW8121">
        <v>0</v>
      </c>
      <c r="AX8121">
        <v>7.33190863454932E-3</v>
      </c>
      <c r="AY8121">
        <v>3.0499905021255198E-3</v>
      </c>
      <c r="AZ8121">
        <v>5.2968293639750396E-3</v>
      </c>
      <c r="BA8121">
        <v>0</v>
      </c>
      <c r="BB8121">
        <v>8.3468198661005698E-3</v>
      </c>
      <c r="BC8121">
        <v>0</v>
      </c>
      <c r="BD8121">
        <v>0</v>
      </c>
      <c r="BE8121">
        <v>0</v>
      </c>
      <c r="BF8121">
        <v>8.3468198661005698E-3</v>
      </c>
      <c r="BG8121">
        <v>2.32565967362693E-2</v>
      </c>
      <c r="BH8121">
        <v>6.8748554103686299E-2</v>
      </c>
      <c r="BI8121">
        <v>0</v>
      </c>
      <c r="BJ8121">
        <v>9.2005150839955599E-2</v>
      </c>
      <c r="BK8121">
        <v>3.4331030117483998E-3</v>
      </c>
      <c r="BL8121">
        <v>8.6919878336086899E-5</v>
      </c>
      <c r="BM8121">
        <v>0</v>
      </c>
      <c r="BN8121">
        <v>3.5200228900844799E-3</v>
      </c>
      <c r="BO8121">
        <v>5.1964388196690699E-2</v>
      </c>
      <c r="BP8121">
        <v>33.206135933612003</v>
      </c>
    </row>
    <row r="8122" spans="1:68" x14ac:dyDescent="0.25">
      <c r="A8122" t="s">
        <v>356</v>
      </c>
      <c r="B8122">
        <v>2040</v>
      </c>
      <c r="C8122" t="s">
        <v>242</v>
      </c>
      <c r="D8122">
        <v>2038</v>
      </c>
      <c r="E8122" t="s">
        <v>211</v>
      </c>
      <c r="F8122" t="s">
        <v>13</v>
      </c>
      <c r="G8122">
        <v>17.961239125755299</v>
      </c>
      <c r="H8122">
        <v>343576.41514857899</v>
      </c>
      <c r="I8122">
        <v>0</v>
      </c>
      <c r="J8122">
        <v>343576.41514857899</v>
      </c>
      <c r="K8122">
        <v>28748.040895118898</v>
      </c>
      <c r="L8122">
        <v>674297.081172226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3.4085535172021699E-3</v>
      </c>
      <c r="V8122">
        <v>7.2015583403522796E-3</v>
      </c>
      <c r="W8122">
        <v>1.0610111857554399E-2</v>
      </c>
      <c r="X8122">
        <v>0</v>
      </c>
      <c r="Y8122">
        <v>0</v>
      </c>
      <c r="Z8122">
        <v>0</v>
      </c>
      <c r="AA8122">
        <v>0</v>
      </c>
      <c r="AB8122">
        <v>1.36342140688086E-2</v>
      </c>
      <c r="AC8122">
        <v>2.0575880972435099E-2</v>
      </c>
      <c r="AD8122">
        <v>3.4210095041243699E-2</v>
      </c>
      <c r="AE8122">
        <v>0</v>
      </c>
      <c r="AF8122">
        <v>0</v>
      </c>
      <c r="AG8122">
        <v>0</v>
      </c>
      <c r="AH8122">
        <v>0</v>
      </c>
      <c r="AI8122">
        <v>0</v>
      </c>
      <c r="AJ8122">
        <v>0</v>
      </c>
      <c r="AK8122">
        <v>0</v>
      </c>
      <c r="AL8122">
        <v>0</v>
      </c>
      <c r="AM8122">
        <v>0</v>
      </c>
      <c r="AN8122">
        <v>0</v>
      </c>
      <c r="AO8122">
        <v>0</v>
      </c>
      <c r="AP8122">
        <v>0</v>
      </c>
      <c r="AQ8122">
        <v>0</v>
      </c>
      <c r="AR8122">
        <v>0</v>
      </c>
      <c r="AS8122">
        <v>0</v>
      </c>
      <c r="AT8122">
        <v>0</v>
      </c>
      <c r="AU8122">
        <v>0</v>
      </c>
      <c r="AV8122">
        <v>0</v>
      </c>
      <c r="AW8122">
        <v>0</v>
      </c>
      <c r="AX8122">
        <v>0</v>
      </c>
      <c r="AY8122">
        <v>0</v>
      </c>
      <c r="AZ8122">
        <v>0</v>
      </c>
      <c r="BA8122">
        <v>0</v>
      </c>
      <c r="BB8122">
        <v>0</v>
      </c>
      <c r="BC8122">
        <v>0</v>
      </c>
      <c r="BD8122">
        <v>0</v>
      </c>
      <c r="BE8122">
        <v>0</v>
      </c>
      <c r="BF8122">
        <v>0</v>
      </c>
      <c r="BG8122">
        <v>0</v>
      </c>
      <c r="BH8122">
        <v>0</v>
      </c>
      <c r="BI8122">
        <v>0</v>
      </c>
      <c r="BJ8122">
        <v>0</v>
      </c>
      <c r="BK8122">
        <v>0</v>
      </c>
      <c r="BL8122">
        <v>0</v>
      </c>
      <c r="BM8122">
        <v>0</v>
      </c>
      <c r="BN8122">
        <v>0</v>
      </c>
      <c r="BO8122">
        <v>0</v>
      </c>
      <c r="BP8122">
        <v>0</v>
      </c>
    </row>
    <row r="8123" spans="1:68" x14ac:dyDescent="0.25">
      <c r="A8123" t="s">
        <v>356</v>
      </c>
      <c r="B8123">
        <v>2040</v>
      </c>
      <c r="C8123" t="s">
        <v>242</v>
      </c>
      <c r="D8123">
        <v>2038</v>
      </c>
      <c r="E8123" t="s">
        <v>211</v>
      </c>
      <c r="F8123" t="s">
        <v>16</v>
      </c>
      <c r="G8123">
        <v>9.2121271411711197E-2</v>
      </c>
      <c r="H8123">
        <v>1762.16662831351</v>
      </c>
      <c r="I8123">
        <v>1762.16662831351</v>
      </c>
      <c r="J8123">
        <v>0</v>
      </c>
      <c r="K8123">
        <v>147.445622170728</v>
      </c>
      <c r="L8123">
        <v>0</v>
      </c>
      <c r="M8123">
        <v>4.0878007208899902E-4</v>
      </c>
      <c r="N8123">
        <v>2.32737807017141E-4</v>
      </c>
      <c r="O8123">
        <v>0</v>
      </c>
      <c r="P8123">
        <v>6.4151787910614105E-4</v>
      </c>
      <c r="Q8123">
        <v>6.0502172431093597E-6</v>
      </c>
      <c r="R8123">
        <v>8.81920032279415E-7</v>
      </c>
      <c r="S8123">
        <v>0</v>
      </c>
      <c r="T8123">
        <v>6.9321372753887702E-6</v>
      </c>
      <c r="U8123">
        <v>1.7482105854783001E-5</v>
      </c>
      <c r="V8123">
        <v>7.3872042548285804E-5</v>
      </c>
      <c r="W8123">
        <v>9.8286285678457697E-5</v>
      </c>
      <c r="X8123">
        <v>6.5801632790021502E-6</v>
      </c>
      <c r="Y8123">
        <v>9.5916850226009306E-7</v>
      </c>
      <c r="Z8123">
        <v>0</v>
      </c>
      <c r="AA8123">
        <v>7.5393317812622498E-6</v>
      </c>
      <c r="AB8123">
        <v>6.9928423419132098E-5</v>
      </c>
      <c r="AC8123">
        <v>2.1106297870938801E-4</v>
      </c>
      <c r="AD8123">
        <v>2.8853073390978202E-4</v>
      </c>
      <c r="AE8123">
        <v>2.7667128984392901</v>
      </c>
      <c r="AF8123">
        <v>0.18071252702163201</v>
      </c>
      <c r="AG8123">
        <v>0</v>
      </c>
      <c r="AH8123">
        <v>2.94742542546093</v>
      </c>
      <c r="AI8123">
        <v>3.28614037552358E-3</v>
      </c>
      <c r="AJ8123">
        <v>5.3539480938892201E-4</v>
      </c>
      <c r="AK8123">
        <v>0</v>
      </c>
      <c r="AL8123">
        <v>3.8215351849125098E-3</v>
      </c>
      <c r="AM8123">
        <v>5.6401252348616904E-4</v>
      </c>
      <c r="AN8123">
        <v>3.6839430809220699E-5</v>
      </c>
      <c r="AO8123">
        <v>0</v>
      </c>
      <c r="AP8123">
        <v>6.0085195429539001E-4</v>
      </c>
      <c r="AQ8123">
        <v>4.6952461966325301E-5</v>
      </c>
      <c r="AR8123">
        <v>7.6497354197159195E-6</v>
      </c>
      <c r="AS8123">
        <v>0</v>
      </c>
      <c r="AT8123">
        <v>5.4602197386041197E-5</v>
      </c>
      <c r="AU8123">
        <v>0</v>
      </c>
      <c r="AV8123">
        <v>0</v>
      </c>
      <c r="AW8123">
        <v>0</v>
      </c>
      <c r="AX8123">
        <v>5.4602197386041197E-5</v>
      </c>
      <c r="AY8123">
        <v>3.3537472833089499E-3</v>
      </c>
      <c r="AZ8123">
        <v>5.4640967283685099E-4</v>
      </c>
      <c r="BA8123">
        <v>0</v>
      </c>
      <c r="BB8123">
        <v>3.9001569561457998E-3</v>
      </c>
      <c r="BC8123">
        <v>0</v>
      </c>
      <c r="BD8123">
        <v>0</v>
      </c>
      <c r="BE8123">
        <v>0</v>
      </c>
      <c r="BF8123">
        <v>3.9001569561457998E-3</v>
      </c>
      <c r="BG8123">
        <v>1.51016243559764E-2</v>
      </c>
      <c r="BH8123">
        <v>1.7603627038710601E-3</v>
      </c>
      <c r="BI8123">
        <v>0</v>
      </c>
      <c r="BJ8123">
        <v>1.68619870598475E-2</v>
      </c>
      <c r="BK8123">
        <v>0</v>
      </c>
      <c r="BL8123">
        <v>0</v>
      </c>
      <c r="BM8123">
        <v>0</v>
      </c>
      <c r="BN8123">
        <v>0</v>
      </c>
      <c r="BO8123">
        <v>2.05900298837869E-3</v>
      </c>
      <c r="BP8123">
        <v>0.34067742509841398</v>
      </c>
    </row>
    <row r="8124" spans="1:68" x14ac:dyDescent="0.25">
      <c r="A8124" t="s">
        <v>356</v>
      </c>
      <c r="B8124">
        <v>2040</v>
      </c>
      <c r="C8124" t="s">
        <v>242</v>
      </c>
      <c r="D8124">
        <v>2039</v>
      </c>
      <c r="E8124" t="s">
        <v>211</v>
      </c>
      <c r="F8124" t="s">
        <v>17</v>
      </c>
      <c r="G8124">
        <v>10.964541821720401</v>
      </c>
      <c r="H8124">
        <v>222286.12776154</v>
      </c>
      <c r="I8124">
        <v>222286.12776154</v>
      </c>
      <c r="J8124">
        <v>0</v>
      </c>
      <c r="K8124">
        <v>17549.407058172801</v>
      </c>
      <c r="L8124">
        <v>0</v>
      </c>
      <c r="M8124">
        <v>0.15069960741586899</v>
      </c>
      <c r="N8124">
        <v>2.68354600005411E-2</v>
      </c>
      <c r="O8124">
        <v>7.6660834014152898E-2</v>
      </c>
      <c r="P8124">
        <v>0.25419590143056298</v>
      </c>
      <c r="Q8124">
        <v>1.3292150908059E-3</v>
      </c>
      <c r="R8124">
        <v>1.8543355719725199E-5</v>
      </c>
      <c r="S8124">
        <v>0</v>
      </c>
      <c r="T8124">
        <v>1.34775844652563E-3</v>
      </c>
      <c r="U8124">
        <v>2.2052566159967398E-3</v>
      </c>
      <c r="V8124">
        <v>9.3184889692353706E-3</v>
      </c>
      <c r="W8124">
        <v>1.28715040317577E-2</v>
      </c>
      <c r="X8124">
        <v>1.38931629890754E-3</v>
      </c>
      <c r="Y8124">
        <v>1.9381803980448801E-5</v>
      </c>
      <c r="Z8124">
        <v>0</v>
      </c>
      <c r="AA8124">
        <v>1.4086981028879899E-3</v>
      </c>
      <c r="AB8124">
        <v>8.8210264639869904E-3</v>
      </c>
      <c r="AC8124">
        <v>2.6624254197815299E-2</v>
      </c>
      <c r="AD8124">
        <v>3.68539787646903E-2</v>
      </c>
      <c r="AE8124">
        <v>379.448779098307</v>
      </c>
      <c r="AF8124">
        <v>9.0646410628088301</v>
      </c>
      <c r="AG8124">
        <v>0</v>
      </c>
      <c r="AH8124">
        <v>388.51342016111499</v>
      </c>
      <c r="AI8124">
        <v>1.2821629234895801E-4</v>
      </c>
      <c r="AJ8124">
        <v>2.1153002793726901E-4</v>
      </c>
      <c r="AK8124">
        <v>0</v>
      </c>
      <c r="AL8124">
        <v>3.3974632028622699E-4</v>
      </c>
      <c r="AM8124">
        <v>5.97823096733354E-2</v>
      </c>
      <c r="AN8124">
        <v>1.42813789092222E-3</v>
      </c>
      <c r="AO8124">
        <v>0</v>
      </c>
      <c r="AP8124">
        <v>6.12104475642576E-2</v>
      </c>
      <c r="AQ8124">
        <v>2.7604616145716701E-3</v>
      </c>
      <c r="AR8124">
        <v>4.5541834953461797E-3</v>
      </c>
      <c r="AS8124">
        <v>0</v>
      </c>
      <c r="AT8124">
        <v>7.3146451099178498E-3</v>
      </c>
      <c r="AU8124">
        <v>0</v>
      </c>
      <c r="AV8124">
        <v>0</v>
      </c>
      <c r="AW8124">
        <v>0</v>
      </c>
      <c r="AX8124">
        <v>7.3146451099178498E-3</v>
      </c>
      <c r="AY8124">
        <v>3.14257541829436E-3</v>
      </c>
      <c r="AZ8124">
        <v>5.1845912391350196E-3</v>
      </c>
      <c r="BA8124">
        <v>0</v>
      </c>
      <c r="BB8124">
        <v>8.3271666574293891E-3</v>
      </c>
      <c r="BC8124">
        <v>0</v>
      </c>
      <c r="BD8124">
        <v>0</v>
      </c>
      <c r="BE8124">
        <v>0</v>
      </c>
      <c r="BF8124">
        <v>8.3271666574293891E-3</v>
      </c>
      <c r="BG8124">
        <v>2.39625694397518E-2</v>
      </c>
      <c r="BH8124">
        <v>6.7291794169046806E-2</v>
      </c>
      <c r="BI8124">
        <v>0</v>
      </c>
      <c r="BJ8124">
        <v>9.12543636087986E-2</v>
      </c>
      <c r="BK8124">
        <v>3.59315303181512E-3</v>
      </c>
      <c r="BL8124">
        <v>8.58367303079635E-5</v>
      </c>
      <c r="BM8124">
        <v>0</v>
      </c>
      <c r="BN8124">
        <v>3.67898976212309E-3</v>
      </c>
      <c r="BO8124">
        <v>5.3906257386904299E-2</v>
      </c>
      <c r="BP8124">
        <v>34.705749920988097</v>
      </c>
    </row>
    <row r="8125" spans="1:68" x14ac:dyDescent="0.25">
      <c r="A8125" t="s">
        <v>356</v>
      </c>
      <c r="B8125">
        <v>2040</v>
      </c>
      <c r="C8125" t="s">
        <v>242</v>
      </c>
      <c r="D8125">
        <v>2039</v>
      </c>
      <c r="E8125" t="s">
        <v>211</v>
      </c>
      <c r="F8125" t="s">
        <v>13</v>
      </c>
      <c r="G8125">
        <v>19.952307215535001</v>
      </c>
      <c r="H8125">
        <v>404496.711578416</v>
      </c>
      <c r="I8125">
        <v>0</v>
      </c>
      <c r="J8125">
        <v>404496.711578416</v>
      </c>
      <c r="K8125">
        <v>31934.864836896799</v>
      </c>
      <c r="L8125">
        <v>793858.19263274898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4.0129317035661098E-3</v>
      </c>
      <c r="V8125">
        <v>8.4784826270827996E-3</v>
      </c>
      <c r="W8125">
        <v>1.24914143306489E-2</v>
      </c>
      <c r="X8125">
        <v>0</v>
      </c>
      <c r="Y8125">
        <v>0</v>
      </c>
      <c r="Z8125">
        <v>0</v>
      </c>
      <c r="AA8125">
        <v>0</v>
      </c>
      <c r="AB8125">
        <v>1.6051726814264401E-2</v>
      </c>
      <c r="AC8125">
        <v>2.4224236077379401E-2</v>
      </c>
      <c r="AD8125">
        <v>4.0275962891643799E-2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0</v>
      </c>
      <c r="AU8125">
        <v>0</v>
      </c>
      <c r="AV8125">
        <v>0</v>
      </c>
      <c r="AW8125">
        <v>0</v>
      </c>
      <c r="AX8125">
        <v>0</v>
      </c>
      <c r="AY8125">
        <v>0</v>
      </c>
      <c r="AZ8125">
        <v>0</v>
      </c>
      <c r="BA8125">
        <v>0</v>
      </c>
      <c r="BB8125">
        <v>0</v>
      </c>
      <c r="BC8125">
        <v>0</v>
      </c>
      <c r="BD8125">
        <v>0</v>
      </c>
      <c r="BE8125">
        <v>0</v>
      </c>
      <c r="BF8125">
        <v>0</v>
      </c>
      <c r="BG8125">
        <v>0</v>
      </c>
      <c r="BH8125">
        <v>0</v>
      </c>
      <c r="BI8125">
        <v>0</v>
      </c>
      <c r="BJ8125">
        <v>0</v>
      </c>
      <c r="BK8125">
        <v>0</v>
      </c>
      <c r="BL8125">
        <v>0</v>
      </c>
      <c r="BM8125">
        <v>0</v>
      </c>
      <c r="BN8125">
        <v>0</v>
      </c>
      <c r="BO8125">
        <v>0</v>
      </c>
      <c r="BP8125">
        <v>0</v>
      </c>
    </row>
    <row r="8126" spans="1:68" x14ac:dyDescent="0.25">
      <c r="A8126" t="s">
        <v>356</v>
      </c>
      <c r="B8126">
        <v>2040</v>
      </c>
      <c r="C8126" t="s">
        <v>242</v>
      </c>
      <c r="D8126">
        <v>2039</v>
      </c>
      <c r="E8126" t="s">
        <v>211</v>
      </c>
      <c r="F8126" t="s">
        <v>16</v>
      </c>
      <c r="G8126">
        <v>9.0169251051861493E-2</v>
      </c>
      <c r="H8126">
        <v>1828.01743888387</v>
      </c>
      <c r="I8126">
        <v>1828.01743888387</v>
      </c>
      <c r="J8126">
        <v>0</v>
      </c>
      <c r="K8126">
        <v>144.32129646356699</v>
      </c>
      <c r="L8126">
        <v>0</v>
      </c>
      <c r="M8126">
        <v>4.2405586874724803E-4</v>
      </c>
      <c r="N8126">
        <v>2.2780616711636501E-4</v>
      </c>
      <c r="O8126">
        <v>0</v>
      </c>
      <c r="P8126">
        <v>6.5186203586361298E-4</v>
      </c>
      <c r="Q8126">
        <v>6.2763092046662502E-6</v>
      </c>
      <c r="R8126">
        <v>8.63232428076962E-7</v>
      </c>
      <c r="S8126">
        <v>0</v>
      </c>
      <c r="T8126">
        <v>7.1395416327432098E-6</v>
      </c>
      <c r="U8126">
        <v>1.8135398694697901E-5</v>
      </c>
      <c r="V8126">
        <v>7.6632583919420595E-5</v>
      </c>
      <c r="W8126">
        <v>1.01907524246861E-4</v>
      </c>
      <c r="X8126">
        <v>6.8260589160238798E-6</v>
      </c>
      <c r="Y8126">
        <v>9.3884402761654899E-7</v>
      </c>
      <c r="Z8126">
        <v>0</v>
      </c>
      <c r="AA8126">
        <v>7.7649029436404308E-6</v>
      </c>
      <c r="AB8126">
        <v>7.2541594778791698E-5</v>
      </c>
      <c r="AC8126">
        <v>2.18950239769773E-4</v>
      </c>
      <c r="AD8126">
        <v>2.9925673749220502E-4</v>
      </c>
      <c r="AE8126">
        <v>2.8701028299306501</v>
      </c>
      <c r="AF8126">
        <v>0.17688328621090099</v>
      </c>
      <c r="AG8126">
        <v>0</v>
      </c>
      <c r="AH8126">
        <v>3.0469861161415501</v>
      </c>
      <c r="AI8126">
        <v>3.40894091203317E-3</v>
      </c>
      <c r="AJ8126">
        <v>5.2404996413798804E-4</v>
      </c>
      <c r="AK8126">
        <v>0</v>
      </c>
      <c r="AL8126">
        <v>3.9329908761711599E-3</v>
      </c>
      <c r="AM8126">
        <v>5.8508923737158702E-4</v>
      </c>
      <c r="AN8126">
        <v>3.60588150200238E-5</v>
      </c>
      <c r="AO8126">
        <v>0</v>
      </c>
      <c r="AP8126">
        <v>6.2114805239161098E-4</v>
      </c>
      <c r="AQ8126">
        <v>4.8707039330961502E-5</v>
      </c>
      <c r="AR8126">
        <v>7.4876399659958602E-6</v>
      </c>
      <c r="AS8126">
        <v>0</v>
      </c>
      <c r="AT8126">
        <v>5.61946792969574E-5</v>
      </c>
      <c r="AU8126">
        <v>0</v>
      </c>
      <c r="AV8126">
        <v>0</v>
      </c>
      <c r="AW8126">
        <v>0</v>
      </c>
      <c r="AX8126">
        <v>5.61946792969574E-5</v>
      </c>
      <c r="AY8126">
        <v>3.4790742379258201E-3</v>
      </c>
      <c r="AZ8126">
        <v>5.3483142614256095E-4</v>
      </c>
      <c r="BA8126">
        <v>0</v>
      </c>
      <c r="BB8126">
        <v>4.0139056640683896E-3</v>
      </c>
      <c r="BC8126">
        <v>0</v>
      </c>
      <c r="BD8126">
        <v>0</v>
      </c>
      <c r="BE8126">
        <v>0</v>
      </c>
      <c r="BF8126">
        <v>4.0139056640683896E-3</v>
      </c>
      <c r="BG8126">
        <v>1.56659604345241E-2</v>
      </c>
      <c r="BH8126">
        <v>1.7230611796300501E-3</v>
      </c>
      <c r="BI8126">
        <v>0</v>
      </c>
      <c r="BJ8126">
        <v>1.7389021614154201E-2</v>
      </c>
      <c r="BK8126">
        <v>0</v>
      </c>
      <c r="BL8126">
        <v>0</v>
      </c>
      <c r="BM8126">
        <v>0</v>
      </c>
      <c r="BN8126">
        <v>0</v>
      </c>
      <c r="BO8126">
        <v>2.13594634525141E-3</v>
      </c>
      <c r="BP8126">
        <v>0.352185122443052</v>
      </c>
    </row>
    <row r="8127" spans="1:68" x14ac:dyDescent="0.25">
      <c r="A8127" t="s">
        <v>356</v>
      </c>
      <c r="B8127">
        <v>2040</v>
      </c>
      <c r="C8127" t="s">
        <v>242</v>
      </c>
      <c r="D8127">
        <v>2040</v>
      </c>
      <c r="E8127" t="s">
        <v>211</v>
      </c>
      <c r="F8127" t="s">
        <v>17</v>
      </c>
      <c r="G8127">
        <v>8.6058921014770196</v>
      </c>
      <c r="H8127">
        <v>184960.49257972199</v>
      </c>
      <c r="I8127">
        <v>184960.49257972199</v>
      </c>
      <c r="J8127">
        <v>0</v>
      </c>
      <c r="K8127">
        <v>13774.24666194</v>
      </c>
      <c r="L8127">
        <v>0</v>
      </c>
      <c r="M8127">
        <v>0.10135780534837401</v>
      </c>
      <c r="N8127">
        <v>1.8053329349526699E-2</v>
      </c>
      <c r="O8127">
        <v>5.2168041794803603E-2</v>
      </c>
      <c r="P8127">
        <v>0.17157917649270399</v>
      </c>
      <c r="Q8127">
        <v>1.0917426949445001E-3</v>
      </c>
      <c r="R8127">
        <v>1.45543809415852E-5</v>
      </c>
      <c r="S8127">
        <v>0</v>
      </c>
      <c r="T8127">
        <v>1.10629707588608E-3</v>
      </c>
      <c r="U8127">
        <v>1.8349563873684999E-3</v>
      </c>
      <c r="V8127">
        <v>7.7537556086155904E-3</v>
      </c>
      <c r="W8127">
        <v>1.06950090718701E-2</v>
      </c>
      <c r="X8127">
        <v>1.1411064550734299E-3</v>
      </c>
      <c r="Y8127">
        <v>1.52124654636548E-5</v>
      </c>
      <c r="Z8127">
        <v>0</v>
      </c>
      <c r="AA8127">
        <v>1.1563189205370801E-3</v>
      </c>
      <c r="AB8127">
        <v>7.33982554947403E-3</v>
      </c>
      <c r="AC8127">
        <v>2.21535874531874E-2</v>
      </c>
      <c r="AD8127">
        <v>3.06497319231985E-2</v>
      </c>
      <c r="AE8127">
        <v>319.06901120787199</v>
      </c>
      <c r="AF8127">
        <v>7.18986728345274</v>
      </c>
      <c r="AG8127">
        <v>0</v>
      </c>
      <c r="AH8127">
        <v>326.25887849132499</v>
      </c>
      <c r="AI8127">
        <v>1.05960394031111E-4</v>
      </c>
      <c r="AJ8127">
        <v>1.66026508562755E-4</v>
      </c>
      <c r="AK8127">
        <v>0</v>
      </c>
      <c r="AL8127">
        <v>2.7198690259386699E-4</v>
      </c>
      <c r="AM8127">
        <v>5.0269452653192201E-2</v>
      </c>
      <c r="AN8127">
        <v>1.1327665185033901E-3</v>
      </c>
      <c r="AO8127">
        <v>0</v>
      </c>
      <c r="AP8127">
        <v>5.1402219171695601E-2</v>
      </c>
      <c r="AQ8127">
        <v>2.2812982268407399E-3</v>
      </c>
      <c r="AR8127">
        <v>3.5745052012695101E-3</v>
      </c>
      <c r="AS8127">
        <v>0</v>
      </c>
      <c r="AT8127">
        <v>5.8558034281102596E-3</v>
      </c>
      <c r="AU8127">
        <v>0</v>
      </c>
      <c r="AV8127">
        <v>0</v>
      </c>
      <c r="AW8127">
        <v>0</v>
      </c>
      <c r="AX8127">
        <v>5.8558034281102596E-3</v>
      </c>
      <c r="AY8127">
        <v>2.5970843758972698E-3</v>
      </c>
      <c r="AZ8127">
        <v>4.0693020757029798E-3</v>
      </c>
      <c r="BA8127">
        <v>0</v>
      </c>
      <c r="BB8127">
        <v>6.6663864516002501E-3</v>
      </c>
      <c r="BC8127">
        <v>0</v>
      </c>
      <c r="BD8127">
        <v>0</v>
      </c>
      <c r="BE8127">
        <v>0</v>
      </c>
      <c r="BF8127">
        <v>6.6663864516002501E-3</v>
      </c>
      <c r="BG8127">
        <v>1.9803125271012901E-2</v>
      </c>
      <c r="BH8127">
        <v>5.2816244340135203E-2</v>
      </c>
      <c r="BI8127">
        <v>0</v>
      </c>
      <c r="BJ8127">
        <v>7.2619369611148094E-2</v>
      </c>
      <c r="BK8127">
        <v>3.02139273633766E-3</v>
      </c>
      <c r="BL8127">
        <v>6.8083743711805402E-5</v>
      </c>
      <c r="BM8127">
        <v>0</v>
      </c>
      <c r="BN8127">
        <v>3.0894764800494701E-3</v>
      </c>
      <c r="BO8127">
        <v>4.4854476614515103E-2</v>
      </c>
      <c r="BP8127">
        <v>29.144576374546698</v>
      </c>
    </row>
    <row r="8128" spans="1:68" x14ac:dyDescent="0.25">
      <c r="A8128" t="s">
        <v>356</v>
      </c>
      <c r="B8128">
        <v>2040</v>
      </c>
      <c r="C8128" t="s">
        <v>242</v>
      </c>
      <c r="D8128">
        <v>2040</v>
      </c>
      <c r="E8128" t="s">
        <v>211</v>
      </c>
      <c r="F8128" t="s">
        <v>13</v>
      </c>
      <c r="G8128">
        <v>17.885669502594801</v>
      </c>
      <c r="H8128">
        <v>384404.33627448097</v>
      </c>
      <c r="I8128">
        <v>0</v>
      </c>
      <c r="J8128">
        <v>384404.33627448097</v>
      </c>
      <c r="K8128">
        <v>28627.0871790733</v>
      </c>
      <c r="L8128">
        <v>754425.24722698901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3.8135992305220502E-3</v>
      </c>
      <c r="V8128">
        <v>8.0573349389186696E-3</v>
      </c>
      <c r="W8128">
        <v>1.1870934169440701E-2</v>
      </c>
      <c r="X8128">
        <v>0</v>
      </c>
      <c r="Y8128">
        <v>0</v>
      </c>
      <c r="Z8128">
        <v>0</v>
      </c>
      <c r="AA8128">
        <v>0</v>
      </c>
      <c r="AB8128">
        <v>1.5254396922088201E-2</v>
      </c>
      <c r="AC8128">
        <v>2.3020956968339001E-2</v>
      </c>
      <c r="AD8128">
        <v>3.8275353890427299E-2</v>
      </c>
      <c r="AE8128">
        <v>0</v>
      </c>
      <c r="AF8128">
        <v>0</v>
      </c>
      <c r="AG8128">
        <v>0</v>
      </c>
      <c r="AH8128">
        <v>0</v>
      </c>
      <c r="AI8128">
        <v>0</v>
      </c>
      <c r="AJ8128">
        <v>0</v>
      </c>
      <c r="AK8128">
        <v>0</v>
      </c>
      <c r="AL8128">
        <v>0</v>
      </c>
      <c r="AM8128">
        <v>0</v>
      </c>
      <c r="AN8128">
        <v>0</v>
      </c>
      <c r="AO8128">
        <v>0</v>
      </c>
      <c r="AP8128">
        <v>0</v>
      </c>
      <c r="AQ8128">
        <v>0</v>
      </c>
      <c r="AR8128">
        <v>0</v>
      </c>
      <c r="AS8128">
        <v>0</v>
      </c>
      <c r="AT8128">
        <v>0</v>
      </c>
      <c r="AU8128">
        <v>0</v>
      </c>
      <c r="AV8128">
        <v>0</v>
      </c>
      <c r="AW8128">
        <v>0</v>
      </c>
      <c r="AX8128">
        <v>0</v>
      </c>
      <c r="AY8128">
        <v>0</v>
      </c>
      <c r="AZ8128">
        <v>0</v>
      </c>
      <c r="BA8128">
        <v>0</v>
      </c>
      <c r="BB8128">
        <v>0</v>
      </c>
      <c r="BC8128">
        <v>0</v>
      </c>
      <c r="BD8128">
        <v>0</v>
      </c>
      <c r="BE8128">
        <v>0</v>
      </c>
      <c r="BF8128">
        <v>0</v>
      </c>
      <c r="BG8128">
        <v>0</v>
      </c>
      <c r="BH8128">
        <v>0</v>
      </c>
      <c r="BI8128">
        <v>0</v>
      </c>
      <c r="BJ8128">
        <v>0</v>
      </c>
      <c r="BK8128">
        <v>0</v>
      </c>
      <c r="BL8128">
        <v>0</v>
      </c>
      <c r="BM8128">
        <v>0</v>
      </c>
      <c r="BN8128">
        <v>0</v>
      </c>
      <c r="BO8128">
        <v>0</v>
      </c>
      <c r="BP8128">
        <v>0</v>
      </c>
    </row>
    <row r="8129" spans="1:68" x14ac:dyDescent="0.25">
      <c r="A8129" t="s">
        <v>356</v>
      </c>
      <c r="B8129">
        <v>2040</v>
      </c>
      <c r="C8129" t="s">
        <v>242</v>
      </c>
      <c r="D8129">
        <v>2040</v>
      </c>
      <c r="E8129" t="s">
        <v>211</v>
      </c>
      <c r="F8129" t="s">
        <v>16</v>
      </c>
      <c r="G8129">
        <v>7.0772391408650395E-2</v>
      </c>
      <c r="H8129">
        <v>1521.0621074068799</v>
      </c>
      <c r="I8129">
        <v>1521.0621074068799</v>
      </c>
      <c r="J8129">
        <v>0</v>
      </c>
      <c r="K8129">
        <v>113.275458793029</v>
      </c>
      <c r="L8129">
        <v>0</v>
      </c>
      <c r="M8129">
        <v>3.5284964992936301E-4</v>
      </c>
      <c r="N8129">
        <v>1.78801387794503E-4</v>
      </c>
      <c r="O8129">
        <v>0</v>
      </c>
      <c r="P8129">
        <v>5.3165103772386598E-4</v>
      </c>
      <c r="Q8129">
        <v>5.2224097552459497E-6</v>
      </c>
      <c r="R8129">
        <v>6.7753721544569802E-7</v>
      </c>
      <c r="S8129">
        <v>0</v>
      </c>
      <c r="T8129">
        <v>5.8999469706916498E-6</v>
      </c>
      <c r="U8129">
        <v>1.5090155690234399E-5</v>
      </c>
      <c r="V8129">
        <v>6.3764664993391998E-5</v>
      </c>
      <c r="W8129">
        <v>8.4754767654318105E-5</v>
      </c>
      <c r="X8129">
        <v>5.6798471060704196E-6</v>
      </c>
      <c r="Y8129">
        <v>7.3688354088619699E-7</v>
      </c>
      <c r="Z8129">
        <v>0</v>
      </c>
      <c r="AA8129">
        <v>6.4167306469566199E-6</v>
      </c>
      <c r="AB8129">
        <v>6.0360622760937801E-5</v>
      </c>
      <c r="AC8129">
        <v>1.8218475712397699E-4</v>
      </c>
      <c r="AD8129">
        <v>2.4896211053187102E-4</v>
      </c>
      <c r="AE8129">
        <v>2.3881635733378301</v>
      </c>
      <c r="AF8129">
        <v>0.13883283956929099</v>
      </c>
      <c r="AG8129">
        <v>0</v>
      </c>
      <c r="AH8129">
        <v>2.5269964129071201</v>
      </c>
      <c r="AI8129">
        <v>2.8365215437160399E-3</v>
      </c>
      <c r="AJ8129">
        <v>4.1131836792490699E-4</v>
      </c>
      <c r="AK8129">
        <v>0</v>
      </c>
      <c r="AL8129">
        <v>3.24783991164095E-3</v>
      </c>
      <c r="AM8129">
        <v>4.8684276718984201E-4</v>
      </c>
      <c r="AN8129">
        <v>2.83019825556881E-5</v>
      </c>
      <c r="AO8129">
        <v>0</v>
      </c>
      <c r="AP8129">
        <v>5.1514474974553002E-4</v>
      </c>
      <c r="AQ8129">
        <v>4.0528296018629397E-5</v>
      </c>
      <c r="AR8129">
        <v>5.8769278908142E-6</v>
      </c>
      <c r="AS8129">
        <v>0</v>
      </c>
      <c r="AT8129">
        <v>4.6405223909443599E-5</v>
      </c>
      <c r="AU8129">
        <v>0</v>
      </c>
      <c r="AV8129">
        <v>0</v>
      </c>
      <c r="AW8129">
        <v>0</v>
      </c>
      <c r="AX8129">
        <v>4.6405223909443599E-5</v>
      </c>
      <c r="AY8129">
        <v>2.8948782870449499E-3</v>
      </c>
      <c r="AZ8129">
        <v>4.1978056362958601E-4</v>
      </c>
      <c r="BA8129">
        <v>0</v>
      </c>
      <c r="BB8129">
        <v>3.3146588506745402E-3</v>
      </c>
      <c r="BC8129">
        <v>0</v>
      </c>
      <c r="BD8129">
        <v>0</v>
      </c>
      <c r="BE8129">
        <v>0</v>
      </c>
      <c r="BF8129">
        <v>3.3146588506745402E-3</v>
      </c>
      <c r="BG8129">
        <v>1.3035378266215701E-2</v>
      </c>
      <c r="BH8129">
        <v>1.3524029400631399E-3</v>
      </c>
      <c r="BI8129">
        <v>0</v>
      </c>
      <c r="BJ8129">
        <v>1.43877812062788E-2</v>
      </c>
      <c r="BK8129">
        <v>0</v>
      </c>
      <c r="BL8129">
        <v>0</v>
      </c>
      <c r="BM8129">
        <v>0</v>
      </c>
      <c r="BN8129">
        <v>0</v>
      </c>
      <c r="BO8129">
        <v>1.7772844941784699E-3</v>
      </c>
      <c r="BP8129">
        <v>0.29208224362368601</v>
      </c>
    </row>
    <row r="8130" spans="1:68" x14ac:dyDescent="0.25">
      <c r="A8130" t="s">
        <v>356</v>
      </c>
      <c r="B8130">
        <v>2040</v>
      </c>
      <c r="C8130" t="s">
        <v>242</v>
      </c>
      <c r="D8130">
        <v>2041</v>
      </c>
      <c r="E8130" t="s">
        <v>211</v>
      </c>
      <c r="F8130" t="s">
        <v>17</v>
      </c>
      <c r="G8130">
        <v>1.25889788733677</v>
      </c>
      <c r="H8130">
        <v>11273.5926894971</v>
      </c>
      <c r="I8130">
        <v>11273.5926894971</v>
      </c>
      <c r="J8130">
        <v>0</v>
      </c>
      <c r="K8130">
        <v>2014.94160255574</v>
      </c>
      <c r="L8130">
        <v>0</v>
      </c>
      <c r="M8130">
        <v>4.7529295244888702E-3</v>
      </c>
      <c r="N8130">
        <v>2.6408997358465E-3</v>
      </c>
      <c r="O8130">
        <v>7.63131083071598E-3</v>
      </c>
      <c r="P8130">
        <v>1.50251400910513E-2</v>
      </c>
      <c r="Q8130">
        <v>6.5883931541988803E-5</v>
      </c>
      <c r="R8130">
        <v>2.1290621823752101E-6</v>
      </c>
      <c r="S8130">
        <v>0</v>
      </c>
      <c r="T8130">
        <v>6.8012993724363998E-5</v>
      </c>
      <c r="U8130">
        <v>1.11843078625384E-4</v>
      </c>
      <c r="V8130">
        <v>4.7260191258281602E-4</v>
      </c>
      <c r="W8130">
        <v>6.5245798493256395E-4</v>
      </c>
      <c r="X8130">
        <v>6.8862910570701298E-5</v>
      </c>
      <c r="Y8130">
        <v>2.2253289266886998E-6</v>
      </c>
      <c r="Z8130">
        <v>0</v>
      </c>
      <c r="AA8130">
        <v>7.108823949739E-5</v>
      </c>
      <c r="AB8130">
        <v>4.4737231450153899E-4</v>
      </c>
      <c r="AC8130">
        <v>1.35029117880804E-3</v>
      </c>
      <c r="AD8130">
        <v>1.8687517328069699E-3</v>
      </c>
      <c r="AE8130">
        <v>19.447688649767901</v>
      </c>
      <c r="AF8130">
        <v>1.05175717132416</v>
      </c>
      <c r="AG8130">
        <v>0</v>
      </c>
      <c r="AH8130">
        <v>20.499445821092099</v>
      </c>
      <c r="AI8130">
        <v>6.4141670957273202E-6</v>
      </c>
      <c r="AJ8130">
        <v>2.42868976751034E-5</v>
      </c>
      <c r="AK8130">
        <v>0</v>
      </c>
      <c r="AL8130">
        <v>3.0701064770830798E-5</v>
      </c>
      <c r="AM8130">
        <v>3.0639912666310799E-3</v>
      </c>
      <c r="AN8130">
        <v>1.65704770658815E-4</v>
      </c>
      <c r="AO8130">
        <v>0</v>
      </c>
      <c r="AP8130">
        <v>3.2296960372898901E-3</v>
      </c>
      <c r="AQ8130">
        <v>1.3809525866661699E-4</v>
      </c>
      <c r="AR8130">
        <v>5.2289024694838603E-4</v>
      </c>
      <c r="AS8130">
        <v>0</v>
      </c>
      <c r="AT8130">
        <v>6.6098550561500299E-4</v>
      </c>
      <c r="AU8130">
        <v>0</v>
      </c>
      <c r="AV8130">
        <v>0</v>
      </c>
      <c r="AW8130">
        <v>0</v>
      </c>
      <c r="AX8130">
        <v>6.6098550561500299E-4</v>
      </c>
      <c r="AY8130">
        <v>1.57210940002891E-4</v>
      </c>
      <c r="AZ8130">
        <v>5.9527074307129499E-4</v>
      </c>
      <c r="BA8130">
        <v>0</v>
      </c>
      <c r="BB8130">
        <v>7.52481683074187E-4</v>
      </c>
      <c r="BC8130">
        <v>0</v>
      </c>
      <c r="BD8130">
        <v>0</v>
      </c>
      <c r="BE8130">
        <v>0</v>
      </c>
      <c r="BF8130">
        <v>7.52481683074187E-4</v>
      </c>
      <c r="BG8130">
        <v>1.1987550219470699E-3</v>
      </c>
      <c r="BH8130">
        <v>7.7261320073310404E-3</v>
      </c>
      <c r="BI8130">
        <v>0</v>
      </c>
      <c r="BJ8130">
        <v>8.9248870292781106E-3</v>
      </c>
      <c r="BK8130">
        <v>1.84157982006858E-4</v>
      </c>
      <c r="BL8130">
        <v>9.9595114730824499E-6</v>
      </c>
      <c r="BM8130">
        <v>0</v>
      </c>
      <c r="BN8130">
        <v>1.9411749347994099E-4</v>
      </c>
      <c r="BO8130">
        <v>2.73394113845509E-3</v>
      </c>
      <c r="BP8130">
        <v>1.83120737474302</v>
      </c>
    </row>
    <row r="8131" spans="1:68" x14ac:dyDescent="0.25">
      <c r="A8131" t="s">
        <v>356</v>
      </c>
      <c r="B8131">
        <v>2040</v>
      </c>
      <c r="C8131" t="s">
        <v>242</v>
      </c>
      <c r="D8131">
        <v>2041</v>
      </c>
      <c r="E8131" t="s">
        <v>211</v>
      </c>
      <c r="F8131" t="s">
        <v>13</v>
      </c>
      <c r="G8131">
        <v>2.6163739081223198</v>
      </c>
      <c r="H8131">
        <v>23429.965257943401</v>
      </c>
      <c r="I8131">
        <v>0</v>
      </c>
      <c r="J8131">
        <v>23429.965257943401</v>
      </c>
      <c r="K8131">
        <v>4187.6634223842602</v>
      </c>
      <c r="L8131">
        <v>45983.241249448904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2.3244404146120299E-4</v>
      </c>
      <c r="V8131">
        <v>4.9110548418912503E-4</v>
      </c>
      <c r="W8131">
        <v>7.2354952565032804E-4</v>
      </c>
      <c r="X8131">
        <v>0</v>
      </c>
      <c r="Y8131">
        <v>0</v>
      </c>
      <c r="Z8131">
        <v>0</v>
      </c>
      <c r="AA8131">
        <v>0</v>
      </c>
      <c r="AB8131">
        <v>9.2977616584481303E-4</v>
      </c>
      <c r="AC8131">
        <v>1.40315852625464E-3</v>
      </c>
      <c r="AD8131">
        <v>2.3329346920994498E-3</v>
      </c>
      <c r="AE8131">
        <v>0</v>
      </c>
      <c r="AF8131">
        <v>0</v>
      </c>
      <c r="AG8131">
        <v>0</v>
      </c>
      <c r="AH8131">
        <v>0</v>
      </c>
      <c r="AI8131">
        <v>0</v>
      </c>
      <c r="AJ8131">
        <v>0</v>
      </c>
      <c r="AK8131">
        <v>0</v>
      </c>
      <c r="AL8131">
        <v>0</v>
      </c>
      <c r="AM8131">
        <v>0</v>
      </c>
      <c r="AN8131">
        <v>0</v>
      </c>
      <c r="AO8131">
        <v>0</v>
      </c>
      <c r="AP8131">
        <v>0</v>
      </c>
      <c r="AQ8131">
        <v>0</v>
      </c>
      <c r="AR8131">
        <v>0</v>
      </c>
      <c r="AS8131">
        <v>0</v>
      </c>
      <c r="AT8131">
        <v>0</v>
      </c>
      <c r="AU8131">
        <v>0</v>
      </c>
      <c r="AV8131">
        <v>0</v>
      </c>
      <c r="AW8131">
        <v>0</v>
      </c>
      <c r="AX8131">
        <v>0</v>
      </c>
      <c r="AY8131">
        <v>0</v>
      </c>
      <c r="AZ8131">
        <v>0</v>
      </c>
      <c r="BA8131">
        <v>0</v>
      </c>
      <c r="BB8131">
        <v>0</v>
      </c>
      <c r="BC8131">
        <v>0</v>
      </c>
      <c r="BD8131">
        <v>0</v>
      </c>
      <c r="BE8131">
        <v>0</v>
      </c>
      <c r="BF8131">
        <v>0</v>
      </c>
      <c r="BG8131">
        <v>0</v>
      </c>
      <c r="BH8131">
        <v>0</v>
      </c>
      <c r="BI8131">
        <v>0</v>
      </c>
      <c r="BJ8131">
        <v>0</v>
      </c>
      <c r="BK8131">
        <v>0</v>
      </c>
      <c r="BL8131">
        <v>0</v>
      </c>
      <c r="BM8131">
        <v>0</v>
      </c>
      <c r="BN8131">
        <v>0</v>
      </c>
      <c r="BO8131">
        <v>0</v>
      </c>
      <c r="BP8131">
        <v>0</v>
      </c>
    </row>
    <row r="8132" spans="1:68" x14ac:dyDescent="0.25">
      <c r="A8132" t="s">
        <v>356</v>
      </c>
      <c r="B8132">
        <v>2040</v>
      </c>
      <c r="C8132" t="s">
        <v>242</v>
      </c>
      <c r="D8132">
        <v>2041</v>
      </c>
      <c r="E8132" t="s">
        <v>211</v>
      </c>
      <c r="F8132" t="s">
        <v>16</v>
      </c>
      <c r="G8132">
        <v>1.0352815603024999E-2</v>
      </c>
      <c r="H8132">
        <v>92.710796858103507</v>
      </c>
      <c r="I8132">
        <v>92.710796858103507</v>
      </c>
      <c r="J8132">
        <v>0</v>
      </c>
      <c r="K8132">
        <v>16.5703025415777</v>
      </c>
      <c r="L8132">
        <v>0</v>
      </c>
      <c r="M8132">
        <v>2.1506664360880901E-5</v>
      </c>
      <c r="N8132">
        <v>2.6155648559520101E-5</v>
      </c>
      <c r="O8132">
        <v>0</v>
      </c>
      <c r="P8132">
        <v>4.7662312920401097E-5</v>
      </c>
      <c r="Q8132">
        <v>3.1831295222639402E-7</v>
      </c>
      <c r="R8132">
        <v>9.9112347570595006E-8</v>
      </c>
      <c r="S8132">
        <v>0</v>
      </c>
      <c r="T8132">
        <v>4.1742529979698902E-7</v>
      </c>
      <c r="U8132">
        <v>9.19765440176233E-7</v>
      </c>
      <c r="V8132">
        <v>3.8865427480838703E-6</v>
      </c>
      <c r="W8132">
        <v>5.22373348805709E-6</v>
      </c>
      <c r="X8132">
        <v>3.46194378698779E-7</v>
      </c>
      <c r="Y8132">
        <v>1.07793721080428E-7</v>
      </c>
      <c r="Z8132">
        <v>0</v>
      </c>
      <c r="AA8132">
        <v>4.5398809977920699E-7</v>
      </c>
      <c r="AB8132">
        <v>3.6790617607049299E-6</v>
      </c>
      <c r="AC8132">
        <v>1.11044078516682E-5</v>
      </c>
      <c r="AD8132">
        <v>1.52374577121523E-5</v>
      </c>
      <c r="AE8132">
        <v>0.14556180634142801</v>
      </c>
      <c r="AF8132">
        <v>2.0308919327114101E-2</v>
      </c>
      <c r="AG8132">
        <v>0</v>
      </c>
      <c r="AH8132">
        <v>0.165870725668542</v>
      </c>
      <c r="AI8132">
        <v>1.7288983227082999E-4</v>
      </c>
      <c r="AJ8132">
        <v>6.0168988676328398E-5</v>
      </c>
      <c r="AK8132">
        <v>0</v>
      </c>
      <c r="AL8132">
        <v>2.3305882094715901E-4</v>
      </c>
      <c r="AM8132">
        <v>2.9673726451395101E-5</v>
      </c>
      <c r="AN8132">
        <v>4.1401060606701004E-6</v>
      </c>
      <c r="AO8132">
        <v>0</v>
      </c>
      <c r="AP8132">
        <v>3.3813832512065202E-5</v>
      </c>
      <c r="AQ8132">
        <v>2.4702545681016899E-6</v>
      </c>
      <c r="AR8132">
        <v>8.5969612662314904E-7</v>
      </c>
      <c r="AS8132">
        <v>0</v>
      </c>
      <c r="AT8132">
        <v>3.3299506947248399E-6</v>
      </c>
      <c r="AU8132">
        <v>0</v>
      </c>
      <c r="AV8132">
        <v>0</v>
      </c>
      <c r="AW8132">
        <v>0</v>
      </c>
      <c r="AX8132">
        <v>3.3299506947248399E-6</v>
      </c>
      <c r="AY8132">
        <v>1.7644675486440601E-4</v>
      </c>
      <c r="AZ8132">
        <v>6.1406866187367805E-5</v>
      </c>
      <c r="BA8132">
        <v>0</v>
      </c>
      <c r="BB8132">
        <v>2.37853621051774E-4</v>
      </c>
      <c r="BC8132">
        <v>0</v>
      </c>
      <c r="BD8132">
        <v>0</v>
      </c>
      <c r="BE8132">
        <v>0</v>
      </c>
      <c r="BF8132">
        <v>2.37853621051774E-4</v>
      </c>
      <c r="BG8132">
        <v>7.9452397145568098E-4</v>
      </c>
      <c r="BH8132">
        <v>1.9783390077378701E-4</v>
      </c>
      <c r="BI8132">
        <v>0</v>
      </c>
      <c r="BJ8132">
        <v>9.9235787222946804E-4</v>
      </c>
      <c r="BK8132">
        <v>0</v>
      </c>
      <c r="BL8132">
        <v>0</v>
      </c>
      <c r="BM8132">
        <v>0</v>
      </c>
      <c r="BN8132">
        <v>0</v>
      </c>
      <c r="BO8132">
        <v>1.08327898575913E-4</v>
      </c>
      <c r="BP8132">
        <v>1.9172126029661101E-2</v>
      </c>
    </row>
    <row r="8133" spans="1:68" x14ac:dyDescent="0.25">
      <c r="A8133" t="s">
        <v>356</v>
      </c>
      <c r="B8133">
        <v>2040</v>
      </c>
      <c r="C8133" t="s">
        <v>243</v>
      </c>
      <c r="D8133">
        <v>1996</v>
      </c>
      <c r="E8133" t="s">
        <v>211</v>
      </c>
      <c r="F8133" t="s">
        <v>17</v>
      </c>
      <c r="G8133">
        <v>0.10380326713133101</v>
      </c>
      <c r="H8133">
        <v>64.983038348833205</v>
      </c>
      <c r="I8133">
        <v>64.983038348833205</v>
      </c>
      <c r="J8133">
        <v>0</v>
      </c>
      <c r="K8133">
        <v>305.08195422966901</v>
      </c>
      <c r="L8133">
        <v>0</v>
      </c>
      <c r="M8133">
        <v>1.3157134669527901E-3</v>
      </c>
      <c r="N8133">
        <v>9.7464845675250403E-4</v>
      </c>
      <c r="O8133">
        <v>0</v>
      </c>
      <c r="P8133">
        <v>2.2903619237053001E-3</v>
      </c>
      <c r="Q8133">
        <v>3.2479237369222699E-5</v>
      </c>
      <c r="R8133">
        <v>1.53085957063485E-5</v>
      </c>
      <c r="S8133">
        <v>0</v>
      </c>
      <c r="T8133">
        <v>4.7787833075571203E-5</v>
      </c>
      <c r="U8133">
        <v>6.4468384371129601E-7</v>
      </c>
      <c r="V8133">
        <v>2.7060514938748702E-6</v>
      </c>
      <c r="W8133">
        <v>5.1138568413157401E-5</v>
      </c>
      <c r="X8133">
        <v>3.39478043585776E-5</v>
      </c>
      <c r="Y8133">
        <v>1.6000782473302199E-5</v>
      </c>
      <c r="Z8133">
        <v>0</v>
      </c>
      <c r="AA8133">
        <v>4.99485868318799E-5</v>
      </c>
      <c r="AB8133">
        <v>2.5787353748451798E-6</v>
      </c>
      <c r="AC8133">
        <v>7.7315756967853492E-6</v>
      </c>
      <c r="AD8133">
        <v>6.0258897903510501E-5</v>
      </c>
      <c r="AE8133">
        <v>0.118082846514126</v>
      </c>
      <c r="AF8133">
        <v>6.0290218021490399E-2</v>
      </c>
      <c r="AG8133">
        <v>0</v>
      </c>
      <c r="AH8133">
        <v>0.17837306453561699</v>
      </c>
      <c r="AI8133">
        <v>3.7627506274003501E-6</v>
      </c>
      <c r="AJ8133">
        <v>4.9507661552018702E-6</v>
      </c>
      <c r="AK8133">
        <v>0</v>
      </c>
      <c r="AL8133">
        <v>8.7135167826022199E-6</v>
      </c>
      <c r="AM8133">
        <v>1.86040005562583E-5</v>
      </c>
      <c r="AN8133">
        <v>9.4987484018227696E-6</v>
      </c>
      <c r="AO8133">
        <v>0</v>
      </c>
      <c r="AP8133">
        <v>2.81027489580811E-5</v>
      </c>
      <c r="AQ8133">
        <v>8.1010989179711407E-5</v>
      </c>
      <c r="AR8133">
        <v>1.0658863771353101E-4</v>
      </c>
      <c r="AS8133">
        <v>0</v>
      </c>
      <c r="AT8133">
        <v>1.8759962689324301E-4</v>
      </c>
      <c r="AU8133">
        <v>0</v>
      </c>
      <c r="AV8133">
        <v>0</v>
      </c>
      <c r="AW8133">
        <v>0</v>
      </c>
      <c r="AX8133">
        <v>1.8759962689324301E-4</v>
      </c>
      <c r="AY8133">
        <v>9.2224844520206794E-5</v>
      </c>
      <c r="AZ8133">
        <v>1.21343050372393E-4</v>
      </c>
      <c r="BA8133">
        <v>0</v>
      </c>
      <c r="BB8133">
        <v>2.135678948926E-4</v>
      </c>
      <c r="BC8133">
        <v>0</v>
      </c>
      <c r="BD8133">
        <v>0</v>
      </c>
      <c r="BE8133">
        <v>0</v>
      </c>
      <c r="BF8133">
        <v>2.135678948926E-4</v>
      </c>
      <c r="BG8133">
        <v>2.88765423289036E-4</v>
      </c>
      <c r="BH8133">
        <v>4.42354862449442E-4</v>
      </c>
      <c r="BI8133">
        <v>0</v>
      </c>
      <c r="BJ8133">
        <v>7.3112028573847805E-4</v>
      </c>
      <c r="BK8133">
        <v>1.11817394422995E-6</v>
      </c>
      <c r="BL8133">
        <v>5.7091231176840403E-7</v>
      </c>
      <c r="BM8133">
        <v>0</v>
      </c>
      <c r="BN8133">
        <v>1.6890862559983499E-6</v>
      </c>
      <c r="BO8133">
        <v>1.9340509768332698E-6</v>
      </c>
      <c r="BP8133">
        <v>1.5933995195960501E-2</v>
      </c>
    </row>
    <row r="8134" spans="1:68" x14ac:dyDescent="0.25">
      <c r="A8134" t="s">
        <v>356</v>
      </c>
      <c r="B8134">
        <v>2040</v>
      </c>
      <c r="C8134" t="s">
        <v>243</v>
      </c>
      <c r="D8134">
        <v>1997</v>
      </c>
      <c r="E8134" t="s">
        <v>211</v>
      </c>
      <c r="F8134" t="s">
        <v>17</v>
      </c>
      <c r="G8134">
        <v>0.13154026979493499</v>
      </c>
      <c r="H8134">
        <v>82.346988035409296</v>
      </c>
      <c r="I8134">
        <v>82.346988035409296</v>
      </c>
      <c r="J8134">
        <v>0</v>
      </c>
      <c r="K8134">
        <v>386.602114538107</v>
      </c>
      <c r="L8134">
        <v>0</v>
      </c>
      <c r="M8134">
        <v>1.66728186114637E-3</v>
      </c>
      <c r="N8134">
        <v>1.23508175127317E-3</v>
      </c>
      <c r="O8134">
        <v>0</v>
      </c>
      <c r="P8134">
        <v>2.9023636124195398E-3</v>
      </c>
      <c r="Q8134">
        <v>4.1157930423095102E-5</v>
      </c>
      <c r="R8134">
        <v>1.9399165990093098E-5</v>
      </c>
      <c r="S8134">
        <v>0</v>
      </c>
      <c r="T8134">
        <v>6.05570964131882E-5</v>
      </c>
      <c r="U8134">
        <v>8.1694814698779099E-7</v>
      </c>
      <c r="V8134">
        <v>3.42912851801606E-6</v>
      </c>
      <c r="W8134">
        <v>6.4803173078192101E-5</v>
      </c>
      <c r="X8134">
        <v>4.3018909401216102E-5</v>
      </c>
      <c r="Y8134">
        <v>2.0276310193641E-5</v>
      </c>
      <c r="Z8134">
        <v>0</v>
      </c>
      <c r="AA8134">
        <v>6.3295219594857106E-5</v>
      </c>
      <c r="AB8134">
        <v>3.2677925879511602E-6</v>
      </c>
      <c r="AC8134">
        <v>9.7975100514744798E-6</v>
      </c>
      <c r="AD8134">
        <v>7.6360522234282803E-5</v>
      </c>
      <c r="AE8134">
        <v>0.14963545866981501</v>
      </c>
      <c r="AF8134">
        <v>7.6400211320021005E-2</v>
      </c>
      <c r="AG8134">
        <v>0</v>
      </c>
      <c r="AH8134">
        <v>0.22603566998983601</v>
      </c>
      <c r="AI8134">
        <v>4.7681854952897699E-6</v>
      </c>
      <c r="AJ8134">
        <v>6.27364758108202E-6</v>
      </c>
      <c r="AK8134">
        <v>0</v>
      </c>
      <c r="AL8134">
        <v>1.1041833076371699E-5</v>
      </c>
      <c r="AM8134">
        <v>2.3575127450845901E-5</v>
      </c>
      <c r="AN8134">
        <v>1.2036884406626101E-5</v>
      </c>
      <c r="AO8134">
        <v>0</v>
      </c>
      <c r="AP8134">
        <v>3.56120118574721E-5</v>
      </c>
      <c r="AQ8134">
        <v>1.02657726173219E-4</v>
      </c>
      <c r="AR8134">
        <v>1.3506991204981599E-4</v>
      </c>
      <c r="AS8134">
        <v>0</v>
      </c>
      <c r="AT8134">
        <v>2.3772763822303599E-4</v>
      </c>
      <c r="AU8134">
        <v>0</v>
      </c>
      <c r="AV8134">
        <v>0</v>
      </c>
      <c r="AW8134">
        <v>0</v>
      </c>
      <c r="AX8134">
        <v>2.3772763822303599E-4</v>
      </c>
      <c r="AY8134">
        <v>1.168680068098E-4</v>
      </c>
      <c r="AZ8134">
        <v>1.5376681317294701E-4</v>
      </c>
      <c r="BA8134">
        <v>0</v>
      </c>
      <c r="BB8134">
        <v>2.70634819982748E-4</v>
      </c>
      <c r="BC8134">
        <v>0</v>
      </c>
      <c r="BD8134">
        <v>0</v>
      </c>
      <c r="BE8134">
        <v>0</v>
      </c>
      <c r="BF8134">
        <v>2.70634819982748E-4</v>
      </c>
      <c r="BG8134">
        <v>3.65925685545437E-4</v>
      </c>
      <c r="BH8134">
        <v>5.6055536169283098E-4</v>
      </c>
      <c r="BI8134">
        <v>0</v>
      </c>
      <c r="BJ8134">
        <v>9.2648104723826803E-4</v>
      </c>
      <c r="BK8134">
        <v>1.4169583132251799E-6</v>
      </c>
      <c r="BL8134">
        <v>7.2346431470458898E-7</v>
      </c>
      <c r="BM8134">
        <v>0</v>
      </c>
      <c r="BN8134">
        <v>2.1404226279297702E-6</v>
      </c>
      <c r="BO8134">
        <v>2.4508437385495202E-6</v>
      </c>
      <c r="BP8134">
        <v>2.0191676860575498E-2</v>
      </c>
    </row>
    <row r="8135" spans="1:68" x14ac:dyDescent="0.25">
      <c r="A8135" t="s">
        <v>356</v>
      </c>
      <c r="B8135">
        <v>2040</v>
      </c>
      <c r="C8135" t="s">
        <v>243</v>
      </c>
      <c r="D8135">
        <v>1998</v>
      </c>
      <c r="E8135" t="s">
        <v>211</v>
      </c>
      <c r="F8135" t="s">
        <v>17</v>
      </c>
      <c r="G8135">
        <v>0.13340637010055201</v>
      </c>
      <c r="H8135">
        <v>83.515206253138999</v>
      </c>
      <c r="I8135">
        <v>83.515206253138999</v>
      </c>
      <c r="J8135">
        <v>0</v>
      </c>
      <c r="K8135">
        <v>392.08665798032899</v>
      </c>
      <c r="L8135">
        <v>0</v>
      </c>
      <c r="M8135">
        <v>1.6921484724525199E-3</v>
      </c>
      <c r="N8135">
        <v>1.3479830044612301E-3</v>
      </c>
      <c r="O8135">
        <v>0</v>
      </c>
      <c r="P8135">
        <v>3.04013147691376E-3</v>
      </c>
      <c r="Q8135">
        <v>4.1916035159847801E-5</v>
      </c>
      <c r="R8135">
        <v>1.3907990738215399E-5</v>
      </c>
      <c r="S8135">
        <v>0</v>
      </c>
      <c r="T8135">
        <v>5.5824025898063201E-5</v>
      </c>
      <c r="U8135">
        <v>8.2853780838307205E-7</v>
      </c>
      <c r="V8135">
        <v>3.4777759610040301E-6</v>
      </c>
      <c r="W8135">
        <v>6.0130339667450303E-5</v>
      </c>
      <c r="X8135">
        <v>4.38112922701248E-5</v>
      </c>
      <c r="Y8135">
        <v>1.45368483636026E-5</v>
      </c>
      <c r="Z8135">
        <v>0</v>
      </c>
      <c r="AA8135">
        <v>5.83481406337275E-5</v>
      </c>
      <c r="AB8135">
        <v>3.3141512335322899E-6</v>
      </c>
      <c r="AC8135">
        <v>9.9365027457258003E-6</v>
      </c>
      <c r="AD8135">
        <v>7.1598794612985601E-5</v>
      </c>
      <c r="AE8135">
        <v>0.15528611194019001</v>
      </c>
      <c r="AF8135">
        <v>7.9566460250905302E-2</v>
      </c>
      <c r="AG8135">
        <v>0</v>
      </c>
      <c r="AH8135">
        <v>0.23485257219109501</v>
      </c>
      <c r="AI8135">
        <v>4.83467700689331E-6</v>
      </c>
      <c r="AJ8135">
        <v>4.8525946176986702E-6</v>
      </c>
      <c r="AK8135">
        <v>0</v>
      </c>
      <c r="AL8135">
        <v>9.6872716245919904E-6</v>
      </c>
      <c r="AM8135">
        <v>2.4465390174760699E-5</v>
      </c>
      <c r="AN8135">
        <v>1.2535728215107501E-5</v>
      </c>
      <c r="AO8135">
        <v>0</v>
      </c>
      <c r="AP8135">
        <v>3.7001118389868201E-5</v>
      </c>
      <c r="AQ8135">
        <v>1.04089270184622E-4</v>
      </c>
      <c r="AR8135">
        <v>1.04475031431862E-4</v>
      </c>
      <c r="AS8135">
        <v>0</v>
      </c>
      <c r="AT8135">
        <v>2.0856430161648499E-4</v>
      </c>
      <c r="AU8135">
        <v>0</v>
      </c>
      <c r="AV8135">
        <v>0</v>
      </c>
      <c r="AW8135">
        <v>0</v>
      </c>
      <c r="AX8135">
        <v>2.0856430161648499E-4</v>
      </c>
      <c r="AY8135">
        <v>1.18497710695807E-4</v>
      </c>
      <c r="AZ8135">
        <v>1.18936870511147E-4</v>
      </c>
      <c r="BA8135">
        <v>0</v>
      </c>
      <c r="BB8135">
        <v>2.37434581206954E-4</v>
      </c>
      <c r="BC8135">
        <v>0</v>
      </c>
      <c r="BD8135">
        <v>0</v>
      </c>
      <c r="BE8135">
        <v>0</v>
      </c>
      <c r="BF8135">
        <v>2.37434581206954E-4</v>
      </c>
      <c r="BG8135">
        <v>3.7102845717552002E-4</v>
      </c>
      <c r="BH8135">
        <v>5.1383961898365099E-4</v>
      </c>
      <c r="BI8135">
        <v>0</v>
      </c>
      <c r="BJ8135">
        <v>8.8486807615917101E-4</v>
      </c>
      <c r="BK8135">
        <v>1.47046662066639E-6</v>
      </c>
      <c r="BL8135">
        <v>7.5344679869761495E-7</v>
      </c>
      <c r="BM8135">
        <v>0</v>
      </c>
      <c r="BN8135">
        <v>2.2239134193640002E-6</v>
      </c>
      <c r="BO8135">
        <v>2.48561271277055E-6</v>
      </c>
      <c r="BP8135">
        <v>2.0979287241570301E-2</v>
      </c>
    </row>
    <row r="8136" spans="1:68" x14ac:dyDescent="0.25">
      <c r="A8136" t="s">
        <v>356</v>
      </c>
      <c r="B8136">
        <v>2040</v>
      </c>
      <c r="C8136" t="s">
        <v>243</v>
      </c>
      <c r="D8136">
        <v>1999</v>
      </c>
      <c r="E8136" t="s">
        <v>211</v>
      </c>
      <c r="F8136" t="s">
        <v>17</v>
      </c>
      <c r="G8136">
        <v>0.24328473062606601</v>
      </c>
      <c r="H8136">
        <v>152.30138141949999</v>
      </c>
      <c r="I8136">
        <v>152.30138141949999</v>
      </c>
      <c r="J8136">
        <v>0</v>
      </c>
      <c r="K8136">
        <v>715.02355469923305</v>
      </c>
      <c r="L8136">
        <v>0</v>
      </c>
      <c r="M8136">
        <v>3.8320685983583599E-3</v>
      </c>
      <c r="N8136">
        <v>2.4582310565956101E-3</v>
      </c>
      <c r="O8136">
        <v>0</v>
      </c>
      <c r="P8136">
        <v>6.29029965495398E-3</v>
      </c>
      <c r="Q8136">
        <v>6.9772306873723707E-5</v>
      </c>
      <c r="R8136">
        <v>2.5363120050011199E-5</v>
      </c>
      <c r="S8136">
        <v>0</v>
      </c>
      <c r="T8136">
        <v>9.5135426923735001E-5</v>
      </c>
      <c r="U8136">
        <v>1.5109518186729401E-6</v>
      </c>
      <c r="V8136">
        <v>6.34219930587233E-6</v>
      </c>
      <c r="W8136">
        <v>1.0298857804828E-4</v>
      </c>
      <c r="X8136">
        <v>7.2927100980527205E-5</v>
      </c>
      <c r="Y8136">
        <v>2.6509927791494399E-5</v>
      </c>
      <c r="Z8136">
        <v>0</v>
      </c>
      <c r="AA8136">
        <v>9.9437028772021702E-5</v>
      </c>
      <c r="AB8136">
        <v>6.04380727469179E-6</v>
      </c>
      <c r="AC8136">
        <v>1.8120569445349499E-5</v>
      </c>
      <c r="AD8136">
        <v>1.2360140549206301E-4</v>
      </c>
      <c r="AE8136">
        <v>0.286071961710403</v>
      </c>
      <c r="AF8136">
        <v>0.14510030393916601</v>
      </c>
      <c r="AG8136">
        <v>0</v>
      </c>
      <c r="AH8136">
        <v>0.43117226564957001</v>
      </c>
      <c r="AI8136">
        <v>1.0237105485774901E-5</v>
      </c>
      <c r="AJ8136">
        <v>8.8493688383432696E-6</v>
      </c>
      <c r="AK8136">
        <v>0</v>
      </c>
      <c r="AL8136">
        <v>1.9086474324118201E-5</v>
      </c>
      <c r="AM8136">
        <v>4.5070754067175801E-5</v>
      </c>
      <c r="AN8136">
        <v>2.2860611976139599E-5</v>
      </c>
      <c r="AO8136">
        <v>0</v>
      </c>
      <c r="AP8136">
        <v>6.7931366043315407E-5</v>
      </c>
      <c r="AQ8136">
        <v>2.2040207387132799E-4</v>
      </c>
      <c r="AR8136">
        <v>1.90524484399753E-4</v>
      </c>
      <c r="AS8136">
        <v>0</v>
      </c>
      <c r="AT8136">
        <v>4.1092655827108202E-4</v>
      </c>
      <c r="AU8136">
        <v>0</v>
      </c>
      <c r="AV8136">
        <v>0</v>
      </c>
      <c r="AW8136">
        <v>0</v>
      </c>
      <c r="AX8136">
        <v>4.1092655827108202E-4</v>
      </c>
      <c r="AY8136">
        <v>2.5091098381261402E-4</v>
      </c>
      <c r="AZ8136">
        <v>2.16897622519839E-4</v>
      </c>
      <c r="BA8136">
        <v>0</v>
      </c>
      <c r="BB8136">
        <v>4.6780860633245398E-4</v>
      </c>
      <c r="BC8136">
        <v>0</v>
      </c>
      <c r="BD8136">
        <v>0</v>
      </c>
      <c r="BE8136">
        <v>0</v>
      </c>
      <c r="BF8136">
        <v>4.6780860633245398E-4</v>
      </c>
      <c r="BG8136">
        <v>5.9322894580950201E-4</v>
      </c>
      <c r="BH8136">
        <v>9.3705670272877005E-4</v>
      </c>
      <c r="BI8136">
        <v>0</v>
      </c>
      <c r="BJ8136">
        <v>1.5302856485382699E-3</v>
      </c>
      <c r="BK8136">
        <v>2.7089304094736101E-6</v>
      </c>
      <c r="BL8136">
        <v>1.3740131098991701E-6</v>
      </c>
      <c r="BM8136">
        <v>0</v>
      </c>
      <c r="BN8136">
        <v>4.0829435193727804E-6</v>
      </c>
      <c r="BO8136">
        <v>4.5328541568990903E-6</v>
      </c>
      <c r="BP8136">
        <v>3.8516447690003099E-2</v>
      </c>
    </row>
    <row r="8137" spans="1:68" x14ac:dyDescent="0.25">
      <c r="A8137" t="s">
        <v>356</v>
      </c>
      <c r="B8137">
        <v>2040</v>
      </c>
      <c r="C8137" t="s">
        <v>243</v>
      </c>
      <c r="D8137">
        <v>2000</v>
      </c>
      <c r="E8137" t="s">
        <v>211</v>
      </c>
      <c r="F8137" t="s">
        <v>17</v>
      </c>
      <c r="G8137">
        <v>0.19722391935654701</v>
      </c>
      <c r="H8137">
        <v>123.466340405631</v>
      </c>
      <c r="I8137">
        <v>123.466340405631</v>
      </c>
      <c r="J8137">
        <v>0</v>
      </c>
      <c r="K8137">
        <v>579.64898794566602</v>
      </c>
      <c r="L8137">
        <v>0</v>
      </c>
      <c r="M8137">
        <v>3.1065475678086398E-3</v>
      </c>
      <c r="N8137">
        <v>1.99281706837144E-3</v>
      </c>
      <c r="O8137">
        <v>0</v>
      </c>
      <c r="P8137">
        <v>5.0993646361800898E-3</v>
      </c>
      <c r="Q8137">
        <v>5.65623982597336E-5</v>
      </c>
      <c r="R8137">
        <v>2.0561150428558399E-5</v>
      </c>
      <c r="S8137">
        <v>0</v>
      </c>
      <c r="T8137">
        <v>7.7123548688291999E-5</v>
      </c>
      <c r="U8137">
        <v>1.2248850919279701E-6</v>
      </c>
      <c r="V8137">
        <v>5.14143818736849E-6</v>
      </c>
      <c r="W8137">
        <v>8.3489871967588398E-5</v>
      </c>
      <c r="X8137">
        <v>5.9119898917113801E-5</v>
      </c>
      <c r="Y8137">
        <v>2.1490834412184E-5</v>
      </c>
      <c r="Z8137">
        <v>0</v>
      </c>
      <c r="AA8137">
        <v>8.0610733329297801E-5</v>
      </c>
      <c r="AB8137">
        <v>4.8995403677119099E-6</v>
      </c>
      <c r="AC8137">
        <v>1.4689823392481401E-5</v>
      </c>
      <c r="AD8137">
        <v>1.00200097089491E-4</v>
      </c>
      <c r="AE8137">
        <v>0.23191029441654901</v>
      </c>
      <c r="AF8137">
        <v>0.11762863443614099</v>
      </c>
      <c r="AG8137">
        <v>0</v>
      </c>
      <c r="AH8137">
        <v>0.34953892885269</v>
      </c>
      <c r="AI8137">
        <v>8.2989263714795201E-6</v>
      </c>
      <c r="AJ8137">
        <v>7.17392826766563E-6</v>
      </c>
      <c r="AK8137">
        <v>0</v>
      </c>
      <c r="AL8137">
        <v>1.5472854639145098E-5</v>
      </c>
      <c r="AM8137">
        <v>3.6537561328277797E-5</v>
      </c>
      <c r="AN8137">
        <v>1.8532439258398699E-5</v>
      </c>
      <c r="AO8137">
        <v>0</v>
      </c>
      <c r="AP8137">
        <v>5.5070000586676601E-5</v>
      </c>
      <c r="AQ8137">
        <v>1.7867360903149601E-4</v>
      </c>
      <c r="AR8137">
        <v>1.5445270835537901E-4</v>
      </c>
      <c r="AS8137">
        <v>0</v>
      </c>
      <c r="AT8137">
        <v>3.3312631738687502E-4</v>
      </c>
      <c r="AU8137">
        <v>0</v>
      </c>
      <c r="AV8137">
        <v>0</v>
      </c>
      <c r="AW8137">
        <v>0</v>
      </c>
      <c r="AX8137">
        <v>3.3312631738687502E-4</v>
      </c>
      <c r="AY8137">
        <v>2.0340630301698401E-4</v>
      </c>
      <c r="AZ8137">
        <v>1.75832651323397E-4</v>
      </c>
      <c r="BA8137">
        <v>0</v>
      </c>
      <c r="BB8137">
        <v>3.7923895434038098E-4</v>
      </c>
      <c r="BC8137">
        <v>0</v>
      </c>
      <c r="BD8137">
        <v>0</v>
      </c>
      <c r="BE8137">
        <v>0</v>
      </c>
      <c r="BF8137">
        <v>3.7923895434038098E-4</v>
      </c>
      <c r="BG8137">
        <v>4.80913608787609E-4</v>
      </c>
      <c r="BH8137">
        <v>7.5964486178768003E-4</v>
      </c>
      <c r="BI8137">
        <v>0</v>
      </c>
      <c r="BJ8137">
        <v>1.24055847057528E-3</v>
      </c>
      <c r="BK8137">
        <v>2.1960518082891899E-6</v>
      </c>
      <c r="BL8137">
        <v>1.11387282746531E-6</v>
      </c>
      <c r="BM8137">
        <v>0</v>
      </c>
      <c r="BN8137">
        <v>3.3099246357545098E-6</v>
      </c>
      <c r="BO8137">
        <v>3.6746542226249802E-6</v>
      </c>
      <c r="BP8137">
        <v>3.1224174051390101E-2</v>
      </c>
    </row>
    <row r="8138" spans="1:68" x14ac:dyDescent="0.25">
      <c r="A8138" t="s">
        <v>356</v>
      </c>
      <c r="B8138">
        <v>2040</v>
      </c>
      <c r="C8138" t="s">
        <v>243</v>
      </c>
      <c r="D8138">
        <v>2001</v>
      </c>
      <c r="E8138" t="s">
        <v>211</v>
      </c>
      <c r="F8138" t="s">
        <v>17</v>
      </c>
      <c r="G8138">
        <v>9.0850975316070698E-2</v>
      </c>
      <c r="H8138">
        <v>56.874630020302497</v>
      </c>
      <c r="I8138">
        <v>56.874630020302497</v>
      </c>
      <c r="J8138">
        <v>0</v>
      </c>
      <c r="K8138">
        <v>267.01465049294399</v>
      </c>
      <c r="L8138">
        <v>0</v>
      </c>
      <c r="M8138">
        <v>1.43102762242014E-3</v>
      </c>
      <c r="N8138">
        <v>9.1798892790864695E-4</v>
      </c>
      <c r="O8138">
        <v>0</v>
      </c>
      <c r="P8138">
        <v>2.3490165503287901E-3</v>
      </c>
      <c r="Q8138">
        <v>2.60554047646869E-5</v>
      </c>
      <c r="R8138">
        <v>9.4714706824071798E-6</v>
      </c>
      <c r="S8138">
        <v>0</v>
      </c>
      <c r="T8138">
        <v>3.5526875447094102E-5</v>
      </c>
      <c r="U8138">
        <v>5.6424193178410898E-7</v>
      </c>
      <c r="V8138">
        <v>2.3683976840824901E-6</v>
      </c>
      <c r="W8138">
        <v>3.8459515062960699E-5</v>
      </c>
      <c r="X8138">
        <v>2.7233514548999801E-5</v>
      </c>
      <c r="Y8138">
        <v>9.8997285576369404E-6</v>
      </c>
      <c r="Z8138">
        <v>0</v>
      </c>
      <c r="AA8138">
        <v>3.7133243106636803E-5</v>
      </c>
      <c r="AB8138">
        <v>2.25696772713643E-6</v>
      </c>
      <c r="AC8138">
        <v>6.76685052594998E-6</v>
      </c>
      <c r="AD8138">
        <v>4.6157061359723203E-5</v>
      </c>
      <c r="AE8138">
        <v>0.10682921474553</v>
      </c>
      <c r="AF8138">
        <v>5.4185497370130099E-2</v>
      </c>
      <c r="AG8138">
        <v>0</v>
      </c>
      <c r="AH8138">
        <v>0.16101471211566001</v>
      </c>
      <c r="AI8138">
        <v>3.8228910437690501E-6</v>
      </c>
      <c r="AJ8138">
        <v>3.30466194004939E-6</v>
      </c>
      <c r="AK8138">
        <v>0</v>
      </c>
      <c r="AL8138">
        <v>7.12755298381844E-6</v>
      </c>
      <c r="AM8138">
        <v>1.6830986288196601E-5</v>
      </c>
      <c r="AN8138">
        <v>8.5369471771197305E-6</v>
      </c>
      <c r="AO8138">
        <v>0</v>
      </c>
      <c r="AP8138">
        <v>2.5367933465316301E-5</v>
      </c>
      <c r="AQ8138">
        <v>8.2305795852316793E-5</v>
      </c>
      <c r="AR8138">
        <v>7.1148465358945799E-5</v>
      </c>
      <c r="AS8138">
        <v>0</v>
      </c>
      <c r="AT8138">
        <v>1.5345426121126201E-4</v>
      </c>
      <c r="AU8138">
        <v>0</v>
      </c>
      <c r="AV8138">
        <v>0</v>
      </c>
      <c r="AW8138">
        <v>0</v>
      </c>
      <c r="AX8138">
        <v>1.5345426121126201E-4</v>
      </c>
      <c r="AY8138">
        <v>9.3698883354615593E-5</v>
      </c>
      <c r="AZ8138">
        <v>8.0997111898288199E-5</v>
      </c>
      <c r="BA8138">
        <v>0</v>
      </c>
      <c r="BB8138">
        <v>1.7469599525290301E-4</v>
      </c>
      <c r="BC8138">
        <v>0</v>
      </c>
      <c r="BD8138">
        <v>0</v>
      </c>
      <c r="BE8138">
        <v>0</v>
      </c>
      <c r="BF8138">
        <v>1.7469599525290301E-4</v>
      </c>
      <c r="BG8138">
        <v>2.21532309791181E-4</v>
      </c>
      <c r="BH8138">
        <v>3.4992954613424001E-4</v>
      </c>
      <c r="BI8138">
        <v>0</v>
      </c>
      <c r="BJ8138">
        <v>5.7146185592542103E-4</v>
      </c>
      <c r="BK8138">
        <v>1.01160878093083E-6</v>
      </c>
      <c r="BL8138">
        <v>5.1310425775662297E-7</v>
      </c>
      <c r="BM8138">
        <v>0</v>
      </c>
      <c r="BN8138">
        <v>1.5247130386874501E-6</v>
      </c>
      <c r="BO8138">
        <v>1.6927253102158501E-6</v>
      </c>
      <c r="BP8138">
        <v>1.4383380450458101E-2</v>
      </c>
    </row>
    <row r="8139" spans="1:68" x14ac:dyDescent="0.25">
      <c r="A8139" t="s">
        <v>356</v>
      </c>
      <c r="B8139">
        <v>2040</v>
      </c>
      <c r="C8139" t="s">
        <v>243</v>
      </c>
      <c r="D8139">
        <v>2002</v>
      </c>
      <c r="E8139" t="s">
        <v>211</v>
      </c>
      <c r="F8139" t="s">
        <v>17</v>
      </c>
      <c r="G8139">
        <v>0.17502161320009901</v>
      </c>
      <c r="H8139">
        <v>109.567227667959</v>
      </c>
      <c r="I8139">
        <v>109.567227667959</v>
      </c>
      <c r="J8139">
        <v>0</v>
      </c>
      <c r="K8139">
        <v>514.39552205961797</v>
      </c>
      <c r="L8139">
        <v>0</v>
      </c>
      <c r="M8139">
        <v>2.7568307565056099E-3</v>
      </c>
      <c r="N8139">
        <v>1.7684774709730601E-3</v>
      </c>
      <c r="O8139">
        <v>0</v>
      </c>
      <c r="P8139">
        <v>4.5253082274786796E-3</v>
      </c>
      <c r="Q8139">
        <v>5.0194936913246198E-5</v>
      </c>
      <c r="R8139">
        <v>1.8246497326475101E-5</v>
      </c>
      <c r="S8139">
        <v>0</v>
      </c>
      <c r="T8139">
        <v>6.8441434239721306E-5</v>
      </c>
      <c r="U8139">
        <v>1.0869947492850499E-6</v>
      </c>
      <c r="V8139">
        <v>4.5626453863084803E-6</v>
      </c>
      <c r="W8139">
        <v>7.40910743753149E-5</v>
      </c>
      <c r="X8139">
        <v>5.2464529223729399E-5</v>
      </c>
      <c r="Y8139">
        <v>1.9071522967945602E-5</v>
      </c>
      <c r="Z8139">
        <v>0</v>
      </c>
      <c r="AA8139">
        <v>7.1536052191675096E-5</v>
      </c>
      <c r="AB8139">
        <v>4.34797899714022E-6</v>
      </c>
      <c r="AC8139">
        <v>1.3036129675167101E-5</v>
      </c>
      <c r="AD8139">
        <v>8.8920160863982395E-5</v>
      </c>
      <c r="AE8139">
        <v>0.205803200643847</v>
      </c>
      <c r="AF8139">
        <v>0.104386696221766</v>
      </c>
      <c r="AG8139">
        <v>0</v>
      </c>
      <c r="AH8139">
        <v>0.31018989686561399</v>
      </c>
      <c r="AI8139">
        <v>7.3646821648409302E-6</v>
      </c>
      <c r="AJ8139">
        <v>6.36632971540705E-6</v>
      </c>
      <c r="AK8139">
        <v>0</v>
      </c>
      <c r="AL8139">
        <v>1.3731011880247901E-5</v>
      </c>
      <c r="AM8139">
        <v>3.2424378072558002E-5</v>
      </c>
      <c r="AN8139">
        <v>1.64461665000884E-5</v>
      </c>
      <c r="AO8139">
        <v>0</v>
      </c>
      <c r="AP8139">
        <v>4.8870544572646503E-5</v>
      </c>
      <c r="AQ8139">
        <v>1.5855958745268701E-4</v>
      </c>
      <c r="AR8139">
        <v>1.37065332986373E-4</v>
      </c>
      <c r="AS8139">
        <v>0</v>
      </c>
      <c r="AT8139">
        <v>2.9562492043906099E-4</v>
      </c>
      <c r="AU8139">
        <v>0</v>
      </c>
      <c r="AV8139">
        <v>0</v>
      </c>
      <c r="AW8139">
        <v>0</v>
      </c>
      <c r="AX8139">
        <v>2.9562492043906099E-4</v>
      </c>
      <c r="AY8139">
        <v>1.8050802055475301E-4</v>
      </c>
      <c r="AZ8139">
        <v>1.5603844801520401E-4</v>
      </c>
      <c r="BA8139">
        <v>0</v>
      </c>
      <c r="BB8139">
        <v>3.3654646856995802E-4</v>
      </c>
      <c r="BC8139">
        <v>0</v>
      </c>
      <c r="BD8139">
        <v>0</v>
      </c>
      <c r="BE8139">
        <v>0</v>
      </c>
      <c r="BF8139">
        <v>3.3654646856995802E-4</v>
      </c>
      <c r="BG8139">
        <v>4.2677518981722997E-4</v>
      </c>
      <c r="BH8139">
        <v>6.7412852154554001E-4</v>
      </c>
      <c r="BI8139">
        <v>0</v>
      </c>
      <c r="BJ8139">
        <v>1.10090371136277E-3</v>
      </c>
      <c r="BK8139">
        <v>1.9488332420200302E-6</v>
      </c>
      <c r="BL8139">
        <v>9.8847959111032193E-7</v>
      </c>
      <c r="BM8139">
        <v>0</v>
      </c>
      <c r="BN8139">
        <v>2.93731283313035E-6</v>
      </c>
      <c r="BO8139">
        <v>3.2609833132546398E-6</v>
      </c>
      <c r="BP8139">
        <v>2.7709140611335101E-2</v>
      </c>
    </row>
    <row r="8140" spans="1:68" x14ac:dyDescent="0.25">
      <c r="A8140" t="s">
        <v>356</v>
      </c>
      <c r="B8140">
        <v>2040</v>
      </c>
      <c r="C8140" t="s">
        <v>243</v>
      </c>
      <c r="D8140">
        <v>2003</v>
      </c>
      <c r="E8140" t="s">
        <v>211</v>
      </c>
      <c r="F8140" t="s">
        <v>17</v>
      </c>
      <c r="G8140">
        <v>9.2256214983091694E-2</v>
      </c>
      <c r="H8140">
        <v>57.754339741344303</v>
      </c>
      <c r="I8140">
        <v>57.754339741344303</v>
      </c>
      <c r="J8140">
        <v>0</v>
      </c>
      <c r="K8140">
        <v>271.14470608390502</v>
      </c>
      <c r="L8140">
        <v>0</v>
      </c>
      <c r="M8140">
        <v>8.0332196112842399E-4</v>
      </c>
      <c r="N8140">
        <v>9.6654883784932596E-4</v>
      </c>
      <c r="O8140">
        <v>0</v>
      </c>
      <c r="P8140">
        <v>1.7698707989777501E-3</v>
      </c>
      <c r="Q8140">
        <v>3.3920238139809298E-5</v>
      </c>
      <c r="R8140">
        <v>7.4417494296796396E-6</v>
      </c>
      <c r="S8140">
        <v>0</v>
      </c>
      <c r="T8140">
        <v>4.1361987569489001E-5</v>
      </c>
      <c r="U8140">
        <v>5.7296935756661896E-7</v>
      </c>
      <c r="V8140">
        <v>2.4050309327776701E-6</v>
      </c>
      <c r="W8140">
        <v>4.4339987859833299E-5</v>
      </c>
      <c r="X8140">
        <v>3.5453960789664002E-5</v>
      </c>
      <c r="Y8140">
        <v>7.7782323166157305E-6</v>
      </c>
      <c r="Z8140">
        <v>0</v>
      </c>
      <c r="AA8140">
        <v>4.3232193106279701E-5</v>
      </c>
      <c r="AB8140">
        <v>2.2918774302664699E-6</v>
      </c>
      <c r="AC8140">
        <v>6.8715169507933498E-6</v>
      </c>
      <c r="AD8140">
        <v>5.2395587487339601E-5</v>
      </c>
      <c r="AE8140">
        <v>0.10744103835756801</v>
      </c>
      <c r="AF8140">
        <v>5.5988679935506602E-2</v>
      </c>
      <c r="AG8140">
        <v>0</v>
      </c>
      <c r="AH8140">
        <v>0.16342971829307501</v>
      </c>
      <c r="AI8140">
        <v>2.5909949196695301E-6</v>
      </c>
      <c r="AJ8140">
        <v>2.7518499142406299E-6</v>
      </c>
      <c r="AK8140">
        <v>0</v>
      </c>
      <c r="AL8140">
        <v>5.3428448339101702E-6</v>
      </c>
      <c r="AM8140">
        <v>1.6927379347431701E-5</v>
      </c>
      <c r="AN8140">
        <v>8.8210393246213307E-6</v>
      </c>
      <c r="AO8140">
        <v>0</v>
      </c>
      <c r="AP8140">
        <v>2.5748418672053001E-5</v>
      </c>
      <c r="AQ8140">
        <v>5.5783410113216402E-5</v>
      </c>
      <c r="AR8140">
        <v>5.9246574036387301E-5</v>
      </c>
      <c r="AS8140">
        <v>0</v>
      </c>
      <c r="AT8140">
        <v>1.15029984149603E-4</v>
      </c>
      <c r="AU8140">
        <v>0</v>
      </c>
      <c r="AV8140">
        <v>0</v>
      </c>
      <c r="AW8140">
        <v>0</v>
      </c>
      <c r="AX8140">
        <v>1.15029984149603E-4</v>
      </c>
      <c r="AY8140">
        <v>6.3505166108831398E-5</v>
      </c>
      <c r="AZ8140">
        <v>6.7447714614860701E-5</v>
      </c>
      <c r="BA8140">
        <v>0</v>
      </c>
      <c r="BB8140">
        <v>1.3095288072369199E-4</v>
      </c>
      <c r="BC8140">
        <v>0</v>
      </c>
      <c r="BD8140">
        <v>0</v>
      </c>
      <c r="BE8140">
        <v>0</v>
      </c>
      <c r="BF8140">
        <v>1.3095288072369199E-4</v>
      </c>
      <c r="BG8140">
        <v>1.9177602794707001E-4</v>
      </c>
      <c r="BH8140">
        <v>3.3017619316005702E-4</v>
      </c>
      <c r="BI8140">
        <v>0</v>
      </c>
      <c r="BJ8140">
        <v>5.2195222110712795E-4</v>
      </c>
      <c r="BK8140">
        <v>1.01740238467296E-6</v>
      </c>
      <c r="BL8140">
        <v>5.3017931836716196E-7</v>
      </c>
      <c r="BM8140">
        <v>0</v>
      </c>
      <c r="BN8140">
        <v>1.54758170304012E-6</v>
      </c>
      <c r="BO8140">
        <v>1.7189075800595201E-6</v>
      </c>
      <c r="BP8140">
        <v>1.4599111995629001E-2</v>
      </c>
    </row>
    <row r="8141" spans="1:68" x14ac:dyDescent="0.25">
      <c r="A8141" t="s">
        <v>356</v>
      </c>
      <c r="B8141">
        <v>2040</v>
      </c>
      <c r="C8141" t="s">
        <v>243</v>
      </c>
      <c r="D8141">
        <v>2004</v>
      </c>
      <c r="E8141" t="s">
        <v>211</v>
      </c>
      <c r="F8141" t="s">
        <v>17</v>
      </c>
      <c r="G8141">
        <v>0.111962722058206</v>
      </c>
      <c r="H8141">
        <v>70.091029523599005</v>
      </c>
      <c r="I8141">
        <v>70.091029523599005</v>
      </c>
      <c r="J8141">
        <v>0</v>
      </c>
      <c r="K8141">
        <v>329.06291863795201</v>
      </c>
      <c r="L8141">
        <v>0</v>
      </c>
      <c r="M8141">
        <v>8.3960735007827705E-4</v>
      </c>
      <c r="N8141">
        <v>1.1730097414861401E-3</v>
      </c>
      <c r="O8141">
        <v>0</v>
      </c>
      <c r="P8141">
        <v>2.0126170915644201E-3</v>
      </c>
      <c r="Q8141">
        <v>4.81586207608455E-5</v>
      </c>
      <c r="R8141">
        <v>9.0313538570246506E-6</v>
      </c>
      <c r="S8141">
        <v>0</v>
      </c>
      <c r="T8141">
        <v>5.7189974617870103E-5</v>
      </c>
      <c r="U8141">
        <v>6.9535921174370795E-7</v>
      </c>
      <c r="V8141">
        <v>2.9187606484541701E-6</v>
      </c>
      <c r="W8141">
        <v>6.0804094478067997E-5</v>
      </c>
      <c r="X8141">
        <v>5.0336139890936299E-5</v>
      </c>
      <c r="Y8141">
        <v>9.4397116024001104E-6</v>
      </c>
      <c r="Z8141">
        <v>0</v>
      </c>
      <c r="AA8141">
        <v>5.9775851493336401E-5</v>
      </c>
      <c r="AB8141">
        <v>2.7814368469748301E-6</v>
      </c>
      <c r="AC8141">
        <v>8.3393161384405103E-6</v>
      </c>
      <c r="AD8141">
        <v>7.0896604478751701E-5</v>
      </c>
      <c r="AE8141">
        <v>0.13039111911516099</v>
      </c>
      <c r="AF8141">
        <v>6.7948213691336898E-2</v>
      </c>
      <c r="AG8141">
        <v>0</v>
      </c>
      <c r="AH8141">
        <v>0.19833933280649799</v>
      </c>
      <c r="AI8141">
        <v>3.1347312705549599E-6</v>
      </c>
      <c r="AJ8141">
        <v>3.3396623430789099E-6</v>
      </c>
      <c r="AK8141">
        <v>0</v>
      </c>
      <c r="AL8141">
        <v>6.4743936136338803E-6</v>
      </c>
      <c r="AM8141">
        <v>2.0543173916961802E-5</v>
      </c>
      <c r="AN8141">
        <v>1.07052687382427E-5</v>
      </c>
      <c r="AO8141">
        <v>0</v>
      </c>
      <c r="AP8141">
        <v>3.12484426552045E-5</v>
      </c>
      <c r="AQ8141">
        <v>6.74899046434233E-5</v>
      </c>
      <c r="AR8141">
        <v>7.1902014438298203E-5</v>
      </c>
      <c r="AS8141">
        <v>0</v>
      </c>
      <c r="AT8141">
        <v>1.3939191908172099E-4</v>
      </c>
      <c r="AU8141">
        <v>0</v>
      </c>
      <c r="AV8141">
        <v>0</v>
      </c>
      <c r="AW8141">
        <v>0</v>
      </c>
      <c r="AX8141">
        <v>1.3939191908172099E-4</v>
      </c>
      <c r="AY8141">
        <v>7.6832119018022203E-5</v>
      </c>
      <c r="AZ8141">
        <v>8.1854970164003894E-5</v>
      </c>
      <c r="BA8141">
        <v>0</v>
      </c>
      <c r="BB8141">
        <v>1.5868708918202599E-4</v>
      </c>
      <c r="BC8141">
        <v>0</v>
      </c>
      <c r="BD8141">
        <v>0</v>
      </c>
      <c r="BE8141">
        <v>0</v>
      </c>
      <c r="BF8141">
        <v>1.5868708918202599E-4</v>
      </c>
      <c r="BG8141">
        <v>2.8188614446039099E-4</v>
      </c>
      <c r="BH8141">
        <v>4.00703902190129E-4</v>
      </c>
      <c r="BI8141">
        <v>0</v>
      </c>
      <c r="BJ8141">
        <v>6.8259004665052097E-4</v>
      </c>
      <c r="BK8141">
        <v>1.2347259255485101E-6</v>
      </c>
      <c r="BL8141">
        <v>6.4342895136367205E-7</v>
      </c>
      <c r="BM8141">
        <v>0</v>
      </c>
      <c r="BN8141">
        <v>1.87815487691218E-6</v>
      </c>
      <c r="BO8141">
        <v>2.0860770373597102E-6</v>
      </c>
      <c r="BP8141">
        <v>1.7717574031351099E-2</v>
      </c>
    </row>
    <row r="8142" spans="1:68" x14ac:dyDescent="0.25">
      <c r="A8142" t="s">
        <v>356</v>
      </c>
      <c r="B8142">
        <v>2040</v>
      </c>
      <c r="C8142" t="s">
        <v>243</v>
      </c>
      <c r="D8142">
        <v>2005</v>
      </c>
      <c r="E8142" t="s">
        <v>211</v>
      </c>
      <c r="F8142" t="s">
        <v>17</v>
      </c>
      <c r="G8142">
        <v>0.14904277243692801</v>
      </c>
      <c r="H8142">
        <v>93.303924476977699</v>
      </c>
      <c r="I8142">
        <v>93.303924476977699</v>
      </c>
      <c r="J8142">
        <v>0</v>
      </c>
      <c r="K8142">
        <v>438.04266990302898</v>
      </c>
      <c r="L8142">
        <v>0</v>
      </c>
      <c r="M8142">
        <v>1.1176702826949201E-3</v>
      </c>
      <c r="N8142">
        <v>1.56148958111013E-3</v>
      </c>
      <c r="O8142">
        <v>0</v>
      </c>
      <c r="P8142">
        <v>2.67915986380505E-3</v>
      </c>
      <c r="Q8142">
        <v>6.4107894332932406E-5</v>
      </c>
      <c r="R8142">
        <v>1.2022376671139799E-5</v>
      </c>
      <c r="S8142">
        <v>0</v>
      </c>
      <c r="T8142">
        <v>7.6130271004072296E-5</v>
      </c>
      <c r="U8142">
        <v>9.2564974174136304E-7</v>
      </c>
      <c r="V8142">
        <v>3.8854019545832298E-6</v>
      </c>
      <c r="W8142">
        <v>8.0941322700396905E-5</v>
      </c>
      <c r="X8142">
        <v>6.70065688400997E-5</v>
      </c>
      <c r="Y8142">
        <v>1.25659751957023E-5</v>
      </c>
      <c r="Z8142">
        <v>0</v>
      </c>
      <c r="AA8142">
        <v>7.9572544035802102E-5</v>
      </c>
      <c r="AB8142">
        <v>3.70259896696545E-6</v>
      </c>
      <c r="AC8142">
        <v>1.11011484416663E-5</v>
      </c>
      <c r="AD8142">
        <v>9.4376291444433995E-5</v>
      </c>
      <c r="AE8142">
        <v>0.173574324899331</v>
      </c>
      <c r="AF8142">
        <v>9.0451446378990302E-2</v>
      </c>
      <c r="AG8142">
        <v>0</v>
      </c>
      <c r="AH8142">
        <v>0.264025771278322</v>
      </c>
      <c r="AI8142">
        <v>4.1728981827125799E-6</v>
      </c>
      <c r="AJ8142">
        <v>4.4456987599579696E-6</v>
      </c>
      <c r="AK8142">
        <v>0</v>
      </c>
      <c r="AL8142">
        <v>8.6185969426705495E-6</v>
      </c>
      <c r="AM8142">
        <v>2.73467055741497E-5</v>
      </c>
      <c r="AN8142">
        <v>1.42506622123797E-5</v>
      </c>
      <c r="AO8142">
        <v>0</v>
      </c>
      <c r="AP8142">
        <v>4.1597367786529498E-5</v>
      </c>
      <c r="AQ8142">
        <v>8.9841353574186296E-5</v>
      </c>
      <c r="AR8142">
        <v>9.5714675194416503E-5</v>
      </c>
      <c r="AS8142">
        <v>0</v>
      </c>
      <c r="AT8142">
        <v>1.85556028768602E-4</v>
      </c>
      <c r="AU8142">
        <v>0</v>
      </c>
      <c r="AV8142">
        <v>0</v>
      </c>
      <c r="AW8142">
        <v>0</v>
      </c>
      <c r="AX8142">
        <v>1.85556028768602E-4</v>
      </c>
      <c r="AY8142">
        <v>1.0227754220459901E-4</v>
      </c>
      <c r="AZ8142">
        <v>1.0896387178442E-4</v>
      </c>
      <c r="BA8142">
        <v>0</v>
      </c>
      <c r="BB8142">
        <v>2.1124141398901899E-4</v>
      </c>
      <c r="BC8142">
        <v>0</v>
      </c>
      <c r="BD8142">
        <v>0</v>
      </c>
      <c r="BE8142">
        <v>0</v>
      </c>
      <c r="BF8142">
        <v>2.1124141398901899E-4</v>
      </c>
      <c r="BG8142">
        <v>3.7524179217518001E-4</v>
      </c>
      <c r="BH8142">
        <v>5.3340986545204303E-4</v>
      </c>
      <c r="BI8142">
        <v>0</v>
      </c>
      <c r="BJ8142">
        <v>9.0865165762722298E-4</v>
      </c>
      <c r="BK8142">
        <v>1.6436450612368801E-6</v>
      </c>
      <c r="BL8142">
        <v>8.5652110822718005E-7</v>
      </c>
      <c r="BM8142">
        <v>0</v>
      </c>
      <c r="BN8142">
        <v>2.5001661694640599E-6</v>
      </c>
      <c r="BO8142">
        <v>2.7769484293483599E-6</v>
      </c>
      <c r="BP8142">
        <v>2.3585317559639201E-2</v>
      </c>
    </row>
    <row r="8143" spans="1:68" x14ac:dyDescent="0.25">
      <c r="A8143" t="s">
        <v>356</v>
      </c>
      <c r="B8143">
        <v>2040</v>
      </c>
      <c r="C8143" t="s">
        <v>243</v>
      </c>
      <c r="D8143">
        <v>2006</v>
      </c>
      <c r="E8143" t="s">
        <v>211</v>
      </c>
      <c r="F8143" t="s">
        <v>17</v>
      </c>
      <c r="G8143">
        <v>0.17300591877110399</v>
      </c>
      <c r="H8143">
        <v>108.30536036841499</v>
      </c>
      <c r="I8143">
        <v>108.30536036841499</v>
      </c>
      <c r="J8143">
        <v>0</v>
      </c>
      <c r="K8143">
        <v>508.47131550502701</v>
      </c>
      <c r="L8143">
        <v>0</v>
      </c>
      <c r="M8143">
        <v>1.2981676809594601E-3</v>
      </c>
      <c r="N8143">
        <v>1.81254639332334E-3</v>
      </c>
      <c r="O8143">
        <v>0</v>
      </c>
      <c r="P8143">
        <v>3.1107140742828001E-3</v>
      </c>
      <c r="Q8143">
        <v>7.4256727043753301E-5</v>
      </c>
      <c r="R8143">
        <v>1.39553383756533E-5</v>
      </c>
      <c r="S8143">
        <v>0</v>
      </c>
      <c r="T8143">
        <v>8.8212065419406602E-5</v>
      </c>
      <c r="U8143">
        <v>1.0744760139104901E-6</v>
      </c>
      <c r="V8143">
        <v>4.5100981681763704E-6</v>
      </c>
      <c r="W8143">
        <v>9.3796639601493494E-5</v>
      </c>
      <c r="X8143">
        <v>7.76142867313257E-5</v>
      </c>
      <c r="Y8143">
        <v>1.4586336851103499E-5</v>
      </c>
      <c r="Z8143">
        <v>0</v>
      </c>
      <c r="AA8143">
        <v>9.2200623582429201E-5</v>
      </c>
      <c r="AB8143">
        <v>4.2979040556419899E-6</v>
      </c>
      <c r="AC8143">
        <v>1.28859947662182E-5</v>
      </c>
      <c r="AD8143">
        <v>1.09384522404289E-4</v>
      </c>
      <c r="AE8143">
        <v>0.201420153963669</v>
      </c>
      <c r="AF8143">
        <v>0.104994259896733</v>
      </c>
      <c r="AG8143">
        <v>0</v>
      </c>
      <c r="AH8143">
        <v>0.30641441386040202</v>
      </c>
      <c r="AI8143">
        <v>4.8330218861963102E-6</v>
      </c>
      <c r="AJ8143">
        <v>5.1604796795602399E-6</v>
      </c>
      <c r="AK8143">
        <v>0</v>
      </c>
      <c r="AL8143">
        <v>9.9935015657565493E-6</v>
      </c>
      <c r="AM8143">
        <v>3.1733827283147703E-5</v>
      </c>
      <c r="AN8143">
        <v>1.65418884045031E-5</v>
      </c>
      <c r="AO8143">
        <v>0</v>
      </c>
      <c r="AP8143">
        <v>4.8275715687650902E-5</v>
      </c>
      <c r="AQ8143">
        <v>1.04053635889886E-4</v>
      </c>
      <c r="AR8143">
        <v>1.11103712384949E-4</v>
      </c>
      <c r="AS8143">
        <v>0</v>
      </c>
      <c r="AT8143">
        <v>2.15157348274835E-4</v>
      </c>
      <c r="AU8143">
        <v>0</v>
      </c>
      <c r="AV8143">
        <v>0</v>
      </c>
      <c r="AW8143">
        <v>0</v>
      </c>
      <c r="AX8143">
        <v>2.15157348274835E-4</v>
      </c>
      <c r="AY8143">
        <v>1.18457143763778E-4</v>
      </c>
      <c r="AZ8143">
        <v>1.2648311919249901E-4</v>
      </c>
      <c r="BA8143">
        <v>0</v>
      </c>
      <c r="BB8143">
        <v>2.44940262956277E-4</v>
      </c>
      <c r="BC8143">
        <v>0</v>
      </c>
      <c r="BD8143">
        <v>0</v>
      </c>
      <c r="BE8143">
        <v>0</v>
      </c>
      <c r="BF8143">
        <v>2.44940262956277E-4</v>
      </c>
      <c r="BG8143">
        <v>4.3428121692268902E-4</v>
      </c>
      <c r="BH8143">
        <v>6.1917168035205601E-4</v>
      </c>
      <c r="BI8143">
        <v>0</v>
      </c>
      <c r="BJ8143">
        <v>1.05345289727474E-3</v>
      </c>
      <c r="BK8143">
        <v>1.9073284109730201E-6</v>
      </c>
      <c r="BL8143">
        <v>9.942328557957809E-7</v>
      </c>
      <c r="BM8143">
        <v>0</v>
      </c>
      <c r="BN8143">
        <v>2.9015612667687999E-6</v>
      </c>
      <c r="BO8143">
        <v>3.2234271178946099E-6</v>
      </c>
      <c r="BP8143">
        <v>2.73718782100635E-2</v>
      </c>
    </row>
    <row r="8144" spans="1:68" x14ac:dyDescent="0.25">
      <c r="A8144" t="s">
        <v>356</v>
      </c>
      <c r="B8144">
        <v>2040</v>
      </c>
      <c r="C8144" t="s">
        <v>243</v>
      </c>
      <c r="D8144">
        <v>2007</v>
      </c>
      <c r="E8144" t="s">
        <v>211</v>
      </c>
      <c r="F8144" t="s">
        <v>17</v>
      </c>
      <c r="G8144">
        <v>0.18499875983671299</v>
      </c>
      <c r="H8144">
        <v>115.813132256673</v>
      </c>
      <c r="I8144">
        <v>115.813132256673</v>
      </c>
      <c r="J8144">
        <v>0</v>
      </c>
      <c r="K8144">
        <v>543.71875511049404</v>
      </c>
      <c r="L8144">
        <v>0</v>
      </c>
      <c r="M8144">
        <v>1.27522340195866E-3</v>
      </c>
      <c r="N8144">
        <v>1.93819285081784E-3</v>
      </c>
      <c r="O8144">
        <v>0</v>
      </c>
      <c r="P8144">
        <v>3.2134162527765E-3</v>
      </c>
      <c r="Q8144">
        <v>5.7556843672000103E-5</v>
      </c>
      <c r="R8144">
        <v>1.2616245924409E-5</v>
      </c>
      <c r="S8144">
        <v>0</v>
      </c>
      <c r="T8144">
        <v>7.0173089596409102E-5</v>
      </c>
      <c r="U8144">
        <v>1.14895913076089E-6</v>
      </c>
      <c r="V8144">
        <v>4.8227400182670404E-6</v>
      </c>
      <c r="W8144">
        <v>7.6144788745437095E-5</v>
      </c>
      <c r="X8144">
        <v>6.01593087381368E-5</v>
      </c>
      <c r="Y8144">
        <v>1.3186696581348599E-5</v>
      </c>
      <c r="Z8144">
        <v>0</v>
      </c>
      <c r="AA8144">
        <v>7.3346005319485506E-5</v>
      </c>
      <c r="AB8144">
        <v>4.5958365230435601E-6</v>
      </c>
      <c r="AC8144">
        <v>1.37792571950487E-5</v>
      </c>
      <c r="AD8144">
        <v>9.1721099037577698E-5</v>
      </c>
      <c r="AE8144">
        <v>0.21700833040086101</v>
      </c>
      <c r="AF8144">
        <v>0.114439709760476</v>
      </c>
      <c r="AG8144">
        <v>0</v>
      </c>
      <c r="AH8144">
        <v>0.331448040161338</v>
      </c>
      <c r="AI8144">
        <v>3.8325041292540499E-6</v>
      </c>
      <c r="AJ8144">
        <v>4.6004528314921896E-6</v>
      </c>
      <c r="AK8144">
        <v>0</v>
      </c>
      <c r="AL8144">
        <v>8.4329569607462497E-6</v>
      </c>
      <c r="AM8144">
        <v>3.4189750828943101E-5</v>
      </c>
      <c r="AN8144">
        <v>1.8030022877092698E-5</v>
      </c>
      <c r="AO8144">
        <v>0</v>
      </c>
      <c r="AP8144">
        <v>5.2219773706035901E-5</v>
      </c>
      <c r="AQ8144">
        <v>8.25127629466915E-5</v>
      </c>
      <c r="AR8144">
        <v>9.90464879176095E-5</v>
      </c>
      <c r="AS8144">
        <v>0</v>
      </c>
      <c r="AT8144">
        <v>1.8155925086430101E-4</v>
      </c>
      <c r="AU8144">
        <v>0</v>
      </c>
      <c r="AV8144">
        <v>0</v>
      </c>
      <c r="AW8144">
        <v>0</v>
      </c>
      <c r="AX8144">
        <v>1.8155925086430101E-4</v>
      </c>
      <c r="AY8144">
        <v>9.3934499636959097E-5</v>
      </c>
      <c r="AZ8144">
        <v>1.1275688694789701E-4</v>
      </c>
      <c r="BA8144">
        <v>0</v>
      </c>
      <c r="BB8144">
        <v>2.0669138658485601E-4</v>
      </c>
      <c r="BC8144">
        <v>0</v>
      </c>
      <c r="BD8144">
        <v>0</v>
      </c>
      <c r="BE8144">
        <v>0</v>
      </c>
      <c r="BF8144">
        <v>2.0669138658485601E-4</v>
      </c>
      <c r="BG8144">
        <v>3.1465702090445799E-4</v>
      </c>
      <c r="BH8144">
        <v>5.3796045943133605E-4</v>
      </c>
      <c r="BI8144">
        <v>0</v>
      </c>
      <c r="BJ8144">
        <v>8.5261748033579497E-4</v>
      </c>
      <c r="BK8144">
        <v>2.0549391202731398E-6</v>
      </c>
      <c r="BL8144">
        <v>1.08367561772906E-6</v>
      </c>
      <c r="BM8144">
        <v>0</v>
      </c>
      <c r="BN8144">
        <v>3.1386147380022101E-6</v>
      </c>
      <c r="BO8144">
        <v>4.8511593839774599E-6</v>
      </c>
      <c r="BP8144">
        <v>2.9608122130943802E-2</v>
      </c>
    </row>
    <row r="8145" spans="1:68" x14ac:dyDescent="0.25">
      <c r="A8145" t="s">
        <v>356</v>
      </c>
      <c r="B8145">
        <v>2040</v>
      </c>
      <c r="C8145" t="s">
        <v>243</v>
      </c>
      <c r="D8145">
        <v>2008</v>
      </c>
      <c r="E8145" t="s">
        <v>211</v>
      </c>
      <c r="F8145" t="s">
        <v>17</v>
      </c>
      <c r="G8145">
        <v>0.20522310326061699</v>
      </c>
      <c r="H8145">
        <v>128.473998533962</v>
      </c>
      <c r="I8145">
        <v>128.473998533962</v>
      </c>
      <c r="J8145">
        <v>0</v>
      </c>
      <c r="K8145">
        <v>603.15890940708505</v>
      </c>
      <c r="L8145">
        <v>0</v>
      </c>
      <c r="M8145">
        <v>1.1250836983282401E-3</v>
      </c>
      <c r="N8145">
        <v>5.2092940972812696E-3</v>
      </c>
      <c r="O8145">
        <v>0</v>
      </c>
      <c r="P8145">
        <v>6.3343777956095101E-3</v>
      </c>
      <c r="Q8145">
        <v>5.1751544864435203E-6</v>
      </c>
      <c r="R8145">
        <v>2.12686634391582E-6</v>
      </c>
      <c r="S8145">
        <v>0</v>
      </c>
      <c r="T8145">
        <v>7.3020208303593403E-6</v>
      </c>
      <c r="U8145">
        <v>1.27456507569289E-6</v>
      </c>
      <c r="V8145">
        <v>5.3499692302883902E-6</v>
      </c>
      <c r="W8145">
        <v>1.39265551363406E-5</v>
      </c>
      <c r="X8145">
        <v>5.4091520079125796E-6</v>
      </c>
      <c r="Y8145">
        <v>2.2230338021580701E-6</v>
      </c>
      <c r="Z8145">
        <v>0</v>
      </c>
      <c r="AA8145">
        <v>7.6321858100706505E-6</v>
      </c>
      <c r="AB8145">
        <v>5.0982603027715599E-6</v>
      </c>
      <c r="AC8145">
        <v>1.5285626372252501E-5</v>
      </c>
      <c r="AD8145">
        <v>2.8016072485094699E-5</v>
      </c>
      <c r="AE8145">
        <v>0.24526330838809901</v>
      </c>
      <c r="AF8145">
        <v>0.42304509313483801</v>
      </c>
      <c r="AG8145">
        <v>0</v>
      </c>
      <c r="AH8145">
        <v>0.66830840152293702</v>
      </c>
      <c r="AI8145">
        <v>1.4136296842426599E-6</v>
      </c>
      <c r="AJ8145">
        <v>6.3655984817299302E-6</v>
      </c>
      <c r="AK8145">
        <v>0</v>
      </c>
      <c r="AL8145">
        <v>7.7792281659725992E-6</v>
      </c>
      <c r="AM8145">
        <v>3.8641334117365602E-5</v>
      </c>
      <c r="AN8145">
        <v>6.6650926703916601E-5</v>
      </c>
      <c r="AO8145">
        <v>0</v>
      </c>
      <c r="AP8145">
        <v>1.0529226082128201E-4</v>
      </c>
      <c r="AQ8145">
        <v>3.04350594536799E-5</v>
      </c>
      <c r="AR8145">
        <v>1.3704958972582501E-4</v>
      </c>
      <c r="AS8145">
        <v>0</v>
      </c>
      <c r="AT8145">
        <v>1.6748464917950499E-4</v>
      </c>
      <c r="AU8145">
        <v>0</v>
      </c>
      <c r="AV8145">
        <v>0</v>
      </c>
      <c r="AW8145">
        <v>0</v>
      </c>
      <c r="AX8145">
        <v>1.6748464917950499E-4</v>
      </c>
      <c r="AY8145">
        <v>3.46479984320675E-5</v>
      </c>
      <c r="AZ8145">
        <v>1.5602052551146701E-4</v>
      </c>
      <c r="BA8145">
        <v>0</v>
      </c>
      <c r="BB8145">
        <v>1.90668523943535E-4</v>
      </c>
      <c r="BC8145">
        <v>0</v>
      </c>
      <c r="BD8145">
        <v>0</v>
      </c>
      <c r="BE8145">
        <v>0</v>
      </c>
      <c r="BF8145">
        <v>1.90668523943535E-4</v>
      </c>
      <c r="BG8145">
        <v>8.6334690530783694E-5</v>
      </c>
      <c r="BH8145">
        <v>5.6632855301323303E-4</v>
      </c>
      <c r="BI8145">
        <v>0</v>
      </c>
      <c r="BJ8145">
        <v>6.5266324354401703E-4</v>
      </c>
      <c r="BK8145">
        <v>2.3224968656425399E-6</v>
      </c>
      <c r="BL8145">
        <v>4.0059840556191096E-6</v>
      </c>
      <c r="BM8145">
        <v>0</v>
      </c>
      <c r="BN8145">
        <v>6.3284809212616504E-6</v>
      </c>
      <c r="BO8145">
        <v>5.3814954439178201E-6</v>
      </c>
      <c r="BP8145">
        <v>5.9699724770721802E-2</v>
      </c>
    </row>
    <row r="8146" spans="1:68" x14ac:dyDescent="0.25">
      <c r="A8146" t="s">
        <v>356</v>
      </c>
      <c r="B8146">
        <v>2040</v>
      </c>
      <c r="C8146" t="s">
        <v>243</v>
      </c>
      <c r="D8146">
        <v>2008</v>
      </c>
      <c r="E8146" t="s">
        <v>211</v>
      </c>
      <c r="F8146" t="s">
        <v>16</v>
      </c>
      <c r="G8146">
        <v>9.6575578004996498E-3</v>
      </c>
      <c r="H8146">
        <v>6.0458352251276599</v>
      </c>
      <c r="I8146">
        <v>6.0458352251276599</v>
      </c>
      <c r="J8146">
        <v>0</v>
      </c>
      <c r="K8146">
        <v>28.383948677980499</v>
      </c>
      <c r="L8146">
        <v>0</v>
      </c>
      <c r="M8146">
        <v>4.1981755013021102E-6</v>
      </c>
      <c r="N8146">
        <v>4.0596996925253099E-5</v>
      </c>
      <c r="O8146">
        <v>0</v>
      </c>
      <c r="P8146">
        <v>4.4795172426555199E-5</v>
      </c>
      <c r="Q8146">
        <v>7.3822520223234504E-9</v>
      </c>
      <c r="R8146">
        <v>7.1949280935425204E-8</v>
      </c>
      <c r="S8146">
        <v>0</v>
      </c>
      <c r="T8146">
        <v>7.9331532957748606E-8</v>
      </c>
      <c r="U8146">
        <v>5.9979532973783098E-8</v>
      </c>
      <c r="V8146">
        <v>2.5176325789592399E-7</v>
      </c>
      <c r="W8146">
        <v>3.9107432382745598E-7</v>
      </c>
      <c r="X8146">
        <v>8.0288726374174797E-9</v>
      </c>
      <c r="Y8146">
        <v>7.8251407732688698E-8</v>
      </c>
      <c r="Z8146">
        <v>0</v>
      </c>
      <c r="AA8146">
        <v>8.6280280370106201E-8</v>
      </c>
      <c r="AB8146">
        <v>2.3991813189513202E-7</v>
      </c>
      <c r="AC8146">
        <v>7.1932359398835496E-7</v>
      </c>
      <c r="AD8146">
        <v>1.04552200625359E-6</v>
      </c>
      <c r="AE8146">
        <v>9.4354721522766395E-3</v>
      </c>
      <c r="AF8146">
        <v>3.12088159799042E-2</v>
      </c>
      <c r="AG8146">
        <v>0</v>
      </c>
      <c r="AH8146">
        <v>4.0644288132180802E-2</v>
      </c>
      <c r="AI8146">
        <v>7.0135835722166704E-6</v>
      </c>
      <c r="AJ8146">
        <v>1.2315099758473399E-4</v>
      </c>
      <c r="AK8146">
        <v>0</v>
      </c>
      <c r="AL8146">
        <v>1.3016458115695101E-4</v>
      </c>
      <c r="AM8146">
        <v>1.92348272272522E-6</v>
      </c>
      <c r="AN8146">
        <v>6.3621212977214299E-6</v>
      </c>
      <c r="AO8146">
        <v>0</v>
      </c>
      <c r="AP8146">
        <v>8.2856040204466503E-6</v>
      </c>
      <c r="AQ8146">
        <v>1.00210270496943E-7</v>
      </c>
      <c r="AR8146">
        <v>1.75958476189288E-6</v>
      </c>
      <c r="AS8146">
        <v>0</v>
      </c>
      <c r="AT8146">
        <v>1.8597950323898299E-6</v>
      </c>
      <c r="AU8146">
        <v>0</v>
      </c>
      <c r="AV8146">
        <v>0</v>
      </c>
      <c r="AW8146">
        <v>0</v>
      </c>
      <c r="AX8146">
        <v>1.8597950323898299E-6</v>
      </c>
      <c r="AY8146">
        <v>7.1578764640674203E-6</v>
      </c>
      <c r="AZ8146">
        <v>1.25684625849491E-4</v>
      </c>
      <c r="BA8146">
        <v>0</v>
      </c>
      <c r="BB8146">
        <v>1.3284250231355901E-4</v>
      </c>
      <c r="BC8146">
        <v>0</v>
      </c>
      <c r="BD8146">
        <v>0</v>
      </c>
      <c r="BE8146">
        <v>0</v>
      </c>
      <c r="BF8146">
        <v>1.3284250231355901E-4</v>
      </c>
      <c r="BG8146">
        <v>7.0096005559789094E-5</v>
      </c>
      <c r="BH8146">
        <v>1.25340292360047E-4</v>
      </c>
      <c r="BI8146">
        <v>0</v>
      </c>
      <c r="BJ8146">
        <v>1.9543629791983599E-4</v>
      </c>
      <c r="BK8146">
        <v>0</v>
      </c>
      <c r="BL8146">
        <v>0</v>
      </c>
      <c r="BM8146">
        <v>0</v>
      </c>
      <c r="BN8146">
        <v>0</v>
      </c>
      <c r="BO8146">
        <v>7.0642540811800496E-6</v>
      </c>
      <c r="BP8146">
        <v>4.6978598020555604E-3</v>
      </c>
    </row>
    <row r="8147" spans="1:68" x14ac:dyDescent="0.25">
      <c r="A8147" t="s">
        <v>356</v>
      </c>
      <c r="B8147">
        <v>2040</v>
      </c>
      <c r="C8147" t="s">
        <v>243</v>
      </c>
      <c r="D8147">
        <v>2009</v>
      </c>
      <c r="E8147" t="s">
        <v>211</v>
      </c>
      <c r="F8147" t="s">
        <v>17</v>
      </c>
      <c r="G8147">
        <v>6.7546647615601904E-2</v>
      </c>
      <c r="H8147">
        <v>42.28562851289</v>
      </c>
      <c r="I8147">
        <v>42.28562851289</v>
      </c>
      <c r="J8147">
        <v>0</v>
      </c>
      <c r="K8147">
        <v>198.52229920815799</v>
      </c>
      <c r="L8147">
        <v>0</v>
      </c>
      <c r="M8147">
        <v>3.6613468501305399E-4</v>
      </c>
      <c r="N8147">
        <v>8.5273946372170701E-4</v>
      </c>
      <c r="O8147">
        <v>0</v>
      </c>
      <c r="P8147">
        <v>1.21887414873476E-3</v>
      </c>
      <c r="Q8147">
        <v>1.3108772494026699E-6</v>
      </c>
      <c r="R8147">
        <v>1.7620374108190001E-7</v>
      </c>
      <c r="S8147">
        <v>0</v>
      </c>
      <c r="T8147">
        <v>1.48708099048457E-6</v>
      </c>
      <c r="U8147">
        <v>4.1950733939370198E-7</v>
      </c>
      <c r="V8147">
        <v>1.76087623961951E-6</v>
      </c>
      <c r="W8147">
        <v>3.6674645694977798E-6</v>
      </c>
      <c r="X8147">
        <v>1.3701493016890101E-6</v>
      </c>
      <c r="Y8147">
        <v>1.84170892361102E-7</v>
      </c>
      <c r="Z8147">
        <v>0</v>
      </c>
      <c r="AA8147">
        <v>1.5543201940501201E-6</v>
      </c>
      <c r="AB8147">
        <v>1.6780293575748001E-6</v>
      </c>
      <c r="AC8147">
        <v>5.0310749703414598E-6</v>
      </c>
      <c r="AD8147">
        <v>8.2634245219663899E-6</v>
      </c>
      <c r="AE8147">
        <v>8.0767752485807198E-2</v>
      </c>
      <c r="AF8147">
        <v>0.139526410491291</v>
      </c>
      <c r="AG8147">
        <v>0</v>
      </c>
      <c r="AH8147">
        <v>0.220294162977098</v>
      </c>
      <c r="AI8147">
        <v>4.3951437952095898E-7</v>
      </c>
      <c r="AJ8147">
        <v>1.97389754054194E-6</v>
      </c>
      <c r="AK8147">
        <v>0</v>
      </c>
      <c r="AL8147">
        <v>2.4134119200628999E-6</v>
      </c>
      <c r="AM8147">
        <v>1.2724992295929501E-5</v>
      </c>
      <c r="AN8147">
        <v>2.1982442793519299E-5</v>
      </c>
      <c r="AO8147">
        <v>0</v>
      </c>
      <c r="AP8147">
        <v>3.4707435089448903E-5</v>
      </c>
      <c r="AQ8147">
        <v>9.4626240666656998E-6</v>
      </c>
      <c r="AR8147">
        <v>4.2497472762148097E-5</v>
      </c>
      <c r="AS8147">
        <v>0</v>
      </c>
      <c r="AT8147">
        <v>5.1960096828813797E-5</v>
      </c>
      <c r="AU8147">
        <v>0</v>
      </c>
      <c r="AV8147">
        <v>0</v>
      </c>
      <c r="AW8147">
        <v>0</v>
      </c>
      <c r="AX8147">
        <v>5.1960096828813797E-5</v>
      </c>
      <c r="AY8147">
        <v>1.07724771927605E-5</v>
      </c>
      <c r="AZ8147">
        <v>4.83801377773128E-5</v>
      </c>
      <c r="BA8147">
        <v>0</v>
      </c>
      <c r="BB8147">
        <v>5.9152614970073399E-5</v>
      </c>
      <c r="BC8147">
        <v>0</v>
      </c>
      <c r="BD8147">
        <v>0</v>
      </c>
      <c r="BE8147">
        <v>0</v>
      </c>
      <c r="BF8147">
        <v>5.9152614970073399E-5</v>
      </c>
      <c r="BG8147">
        <v>2.5955929279332499E-5</v>
      </c>
      <c r="BH8147">
        <v>1.69998725090389E-4</v>
      </c>
      <c r="BI8147">
        <v>0</v>
      </c>
      <c r="BJ8147">
        <v>1.9595465436972101E-4</v>
      </c>
      <c r="BK8147">
        <v>7.6482231780243595E-7</v>
      </c>
      <c r="BL8147">
        <v>1.3212316720754999E-6</v>
      </c>
      <c r="BM8147">
        <v>0</v>
      </c>
      <c r="BN8147">
        <v>2.08605398987794E-6</v>
      </c>
      <c r="BO8147">
        <v>1.7712527031309099E-6</v>
      </c>
      <c r="BP8147">
        <v>1.9678790313513501E-2</v>
      </c>
    </row>
    <row r="8148" spans="1:68" x14ac:dyDescent="0.25">
      <c r="A8148" t="s">
        <v>356</v>
      </c>
      <c r="B8148">
        <v>2040</v>
      </c>
      <c r="C8148" t="s">
        <v>243</v>
      </c>
      <c r="D8148">
        <v>2009</v>
      </c>
      <c r="E8148" t="s">
        <v>211</v>
      </c>
      <c r="F8148" t="s">
        <v>16</v>
      </c>
      <c r="G8148">
        <v>3.49379211804837E-3</v>
      </c>
      <c r="H8148">
        <v>2.1871876817012001</v>
      </c>
      <c r="I8148">
        <v>2.1871876817012001</v>
      </c>
      <c r="J8148">
        <v>0</v>
      </c>
      <c r="K8148">
        <v>10.2683947866288</v>
      </c>
      <c r="L8148">
        <v>0</v>
      </c>
      <c r="M8148">
        <v>1.51876414095851E-6</v>
      </c>
      <c r="N8148">
        <v>1.46866807120269E-5</v>
      </c>
      <c r="O8148">
        <v>0</v>
      </c>
      <c r="P8148">
        <v>1.62054448529854E-5</v>
      </c>
      <c r="Q8148">
        <v>2.6706600635313699E-9</v>
      </c>
      <c r="R8148">
        <v>2.6028923235482001E-8</v>
      </c>
      <c r="S8148">
        <v>0</v>
      </c>
      <c r="T8148">
        <v>2.8699583299013399E-8</v>
      </c>
      <c r="U8148">
        <v>2.1698655485881101E-8</v>
      </c>
      <c r="V8148">
        <v>9.1079805497560904E-8</v>
      </c>
      <c r="W8148">
        <v>1.4147804428245499E-7</v>
      </c>
      <c r="X8148">
        <v>2.9045864924538301E-9</v>
      </c>
      <c r="Y8148">
        <v>2.83088289203418E-8</v>
      </c>
      <c r="Z8148">
        <v>0</v>
      </c>
      <c r="AA8148">
        <v>3.1213415412795597E-8</v>
      </c>
      <c r="AB8148">
        <v>8.6794621943524498E-8</v>
      </c>
      <c r="AC8148">
        <v>2.6022801570731697E-7</v>
      </c>
      <c r="AD8148">
        <v>3.7823605306363701E-7</v>
      </c>
      <c r="AE8148">
        <v>3.41344871205259E-3</v>
      </c>
      <c r="AF8148">
        <v>1.12903404293961E-2</v>
      </c>
      <c r="AG8148">
        <v>0</v>
      </c>
      <c r="AH8148">
        <v>1.47037891414487E-2</v>
      </c>
      <c r="AI8148">
        <v>2.5372877398275901E-6</v>
      </c>
      <c r="AJ8148">
        <v>4.4552048621347999E-5</v>
      </c>
      <c r="AK8148">
        <v>0</v>
      </c>
      <c r="AL8148">
        <v>4.7089336361175603E-5</v>
      </c>
      <c r="AM8148">
        <v>6.9585384987413002E-7</v>
      </c>
      <c r="AN8148">
        <v>2.30160975509738E-6</v>
      </c>
      <c r="AO8148">
        <v>0</v>
      </c>
      <c r="AP8148">
        <v>2.9974636049715102E-6</v>
      </c>
      <c r="AQ8148">
        <v>3.6252835389875002E-8</v>
      </c>
      <c r="AR8148">
        <v>6.3656086757475304E-7</v>
      </c>
      <c r="AS8148">
        <v>0</v>
      </c>
      <c r="AT8148">
        <v>6.72813702964628E-7</v>
      </c>
      <c r="AU8148">
        <v>0</v>
      </c>
      <c r="AV8148">
        <v>0</v>
      </c>
      <c r="AW8148">
        <v>0</v>
      </c>
      <c r="AX8148">
        <v>6.72813702964628E-7</v>
      </c>
      <c r="AY8148">
        <v>2.5894882421339302E-6</v>
      </c>
      <c r="AZ8148">
        <v>4.5468633398196698E-5</v>
      </c>
      <c r="BA8148">
        <v>0</v>
      </c>
      <c r="BB8148">
        <v>4.80581216403306E-5</v>
      </c>
      <c r="BC8148">
        <v>0</v>
      </c>
      <c r="BD8148">
        <v>0</v>
      </c>
      <c r="BE8148">
        <v>0</v>
      </c>
      <c r="BF8148">
        <v>4.80581216403306E-5</v>
      </c>
      <c r="BG8148">
        <v>2.5358468133506301E-5</v>
      </c>
      <c r="BH8148">
        <v>4.5344064676346701E-5</v>
      </c>
      <c r="BI8148">
        <v>0</v>
      </c>
      <c r="BJ8148">
        <v>7.0702532809853002E-5</v>
      </c>
      <c r="BK8148">
        <v>0</v>
      </c>
      <c r="BL8148">
        <v>0</v>
      </c>
      <c r="BM8148">
        <v>0</v>
      </c>
      <c r="BN8148">
        <v>0</v>
      </c>
      <c r="BO8148">
        <v>2.5556186914502301E-6</v>
      </c>
      <c r="BP8148">
        <v>1.69953376279755E-3</v>
      </c>
    </row>
    <row r="8149" spans="1:68" x14ac:dyDescent="0.25">
      <c r="A8149" t="s">
        <v>356</v>
      </c>
      <c r="B8149">
        <v>2040</v>
      </c>
      <c r="C8149" t="s">
        <v>243</v>
      </c>
      <c r="D8149">
        <v>2010</v>
      </c>
      <c r="E8149" t="s">
        <v>211</v>
      </c>
      <c r="F8149" t="s">
        <v>17</v>
      </c>
      <c r="G8149">
        <v>3.6694389889115699E-2</v>
      </c>
      <c r="H8149">
        <v>22.971463338765201</v>
      </c>
      <c r="I8149">
        <v>22.971463338765201</v>
      </c>
      <c r="J8149">
        <v>0</v>
      </c>
      <c r="K8149">
        <v>107.846279659706</v>
      </c>
      <c r="L8149">
        <v>0</v>
      </c>
      <c r="M8149">
        <v>1.80450112696642E-4</v>
      </c>
      <c r="N8149">
        <v>4.1562499556188501E-4</v>
      </c>
      <c r="O8149">
        <v>3.7890247582354999E-5</v>
      </c>
      <c r="P8149">
        <v>6.3396535584088302E-4</v>
      </c>
      <c r="Q8149">
        <v>1.0601349818924999E-6</v>
      </c>
      <c r="R8149">
        <v>9.5721830814984801E-8</v>
      </c>
      <c r="S8149">
        <v>0</v>
      </c>
      <c r="T8149">
        <v>1.15585681270749E-6</v>
      </c>
      <c r="U8149">
        <v>2.27895334801227E-7</v>
      </c>
      <c r="V8149">
        <v>7.1214949190400098E-7</v>
      </c>
      <c r="W8149">
        <v>2.09590163941272E-6</v>
      </c>
      <c r="X8149">
        <v>1.10806958149437E-6</v>
      </c>
      <c r="Y8149">
        <v>1.00049947245105E-7</v>
      </c>
      <c r="Z8149">
        <v>0</v>
      </c>
      <c r="AA8149">
        <v>1.2081195287394799E-6</v>
      </c>
      <c r="AB8149">
        <v>9.1158133920490897E-7</v>
      </c>
      <c r="AC8149">
        <v>2.0347128340114298E-6</v>
      </c>
      <c r="AD8149">
        <v>4.15441370195582E-6</v>
      </c>
      <c r="AE8149">
        <v>4.3902459086314197E-2</v>
      </c>
      <c r="AF8149">
        <v>7.4389674391011407E-2</v>
      </c>
      <c r="AG8149">
        <v>0</v>
      </c>
      <c r="AH8149">
        <v>0.11829213347732501</v>
      </c>
      <c r="AI8149">
        <v>2.5395619365223298E-7</v>
      </c>
      <c r="AJ8149">
        <v>1.0751772829264301E-6</v>
      </c>
      <c r="AK8149">
        <v>0</v>
      </c>
      <c r="AL8149">
        <v>1.32913347657867E-6</v>
      </c>
      <c r="AM8149">
        <v>6.9168503078487999E-6</v>
      </c>
      <c r="AN8149">
        <v>1.17201234946913E-5</v>
      </c>
      <c r="AO8149">
        <v>0</v>
      </c>
      <c r="AP8149">
        <v>1.86369738025401E-5</v>
      </c>
      <c r="AQ8149">
        <v>5.4676072090101798E-6</v>
      </c>
      <c r="AR8149">
        <v>2.31482720643654E-5</v>
      </c>
      <c r="AS8149">
        <v>0</v>
      </c>
      <c r="AT8149">
        <v>2.8615879273375599E-5</v>
      </c>
      <c r="AU8149">
        <v>0</v>
      </c>
      <c r="AV8149">
        <v>0</v>
      </c>
      <c r="AW8149">
        <v>0</v>
      </c>
      <c r="AX8149">
        <v>2.8615879273375599E-5</v>
      </c>
      <c r="AY8149">
        <v>6.2244546061512802E-6</v>
      </c>
      <c r="AZ8149">
        <v>2.6352545668979498E-5</v>
      </c>
      <c r="BA8149">
        <v>0</v>
      </c>
      <c r="BB8149">
        <v>3.2577000275130799E-5</v>
      </c>
      <c r="BC8149">
        <v>0</v>
      </c>
      <c r="BD8149">
        <v>0</v>
      </c>
      <c r="BE8149">
        <v>0</v>
      </c>
      <c r="BF8149">
        <v>3.2577000275130799E-5</v>
      </c>
      <c r="BG8149">
        <v>1.3510914480609399E-5</v>
      </c>
      <c r="BH8149">
        <v>1.2961596479745601E-4</v>
      </c>
      <c r="BI8149">
        <v>0</v>
      </c>
      <c r="BJ8149">
        <v>1.43126879278066E-4</v>
      </c>
      <c r="BK8149">
        <v>4.15730034354018E-7</v>
      </c>
      <c r="BL8149">
        <v>7.044257322661E-7</v>
      </c>
      <c r="BM8149">
        <v>0</v>
      </c>
      <c r="BN8149">
        <v>1.12015576662011E-6</v>
      </c>
      <c r="BO8149">
        <v>9.6222447116418401E-7</v>
      </c>
      <c r="BP8149">
        <v>1.05669894244108E-2</v>
      </c>
    </row>
    <row r="8150" spans="1:68" x14ac:dyDescent="0.25">
      <c r="A8150" t="s">
        <v>356</v>
      </c>
      <c r="B8150">
        <v>2040</v>
      </c>
      <c r="C8150" t="s">
        <v>243</v>
      </c>
      <c r="D8150">
        <v>2010</v>
      </c>
      <c r="E8150" t="s">
        <v>211</v>
      </c>
      <c r="F8150" t="s">
        <v>16</v>
      </c>
      <c r="G8150">
        <v>1.4677755955646199E-3</v>
      </c>
      <c r="H8150">
        <v>0.91885853355061098</v>
      </c>
      <c r="I8150">
        <v>0.91885853355061098</v>
      </c>
      <c r="J8150">
        <v>0</v>
      </c>
      <c r="K8150">
        <v>4.3138511863882698</v>
      </c>
      <c r="L8150">
        <v>0</v>
      </c>
      <c r="M8150">
        <v>6.3804738982662298E-7</v>
      </c>
      <c r="N8150">
        <v>6.1700155019539196E-6</v>
      </c>
      <c r="O8150">
        <v>0</v>
      </c>
      <c r="P8150">
        <v>6.8080628917805403E-6</v>
      </c>
      <c r="Q8150">
        <v>1.12196992060595E-9</v>
      </c>
      <c r="R8150">
        <v>1.09350004273313E-8</v>
      </c>
      <c r="S8150">
        <v>0</v>
      </c>
      <c r="T8150">
        <v>1.20569703479372E-8</v>
      </c>
      <c r="U8150">
        <v>9.1158133920490908E-9</v>
      </c>
      <c r="V8150">
        <v>2.8485979676159999E-8</v>
      </c>
      <c r="W8150">
        <v>4.9658763416146402E-8</v>
      </c>
      <c r="X8150">
        <v>1.2202446581772701E-9</v>
      </c>
      <c r="Y8150">
        <v>1.18928106837398E-8</v>
      </c>
      <c r="Z8150">
        <v>0</v>
      </c>
      <c r="AA8150">
        <v>1.31130553419171E-8</v>
      </c>
      <c r="AB8150">
        <v>3.6463253568196297E-8</v>
      </c>
      <c r="AC8150">
        <v>8.1388513360457195E-8</v>
      </c>
      <c r="AD8150">
        <v>1.3096482227057001E-7</v>
      </c>
      <c r="AE8150">
        <v>1.43402255972258E-3</v>
      </c>
      <c r="AF8150">
        <v>4.7431803576056097E-3</v>
      </c>
      <c r="AG8150">
        <v>0</v>
      </c>
      <c r="AH8150">
        <v>6.1772029173281897E-3</v>
      </c>
      <c r="AI8150">
        <v>1.0659389275640701E-6</v>
      </c>
      <c r="AJ8150">
        <v>1.8716743151665099E-5</v>
      </c>
      <c r="AK8150">
        <v>0</v>
      </c>
      <c r="AL8150">
        <v>1.9782682079229199E-5</v>
      </c>
      <c r="AM8150">
        <v>2.9233487981404799E-7</v>
      </c>
      <c r="AN8150">
        <v>9.6692834458980505E-7</v>
      </c>
      <c r="AO8150">
        <v>0</v>
      </c>
      <c r="AP8150">
        <v>1.25926322440385E-6</v>
      </c>
      <c r="AQ8150">
        <v>1.52301640330575E-8</v>
      </c>
      <c r="AR8150">
        <v>2.6742532896879499E-7</v>
      </c>
      <c r="AS8150">
        <v>0</v>
      </c>
      <c r="AT8150">
        <v>2.8265549300185302E-7</v>
      </c>
      <c r="AU8150">
        <v>0</v>
      </c>
      <c r="AV8150">
        <v>0</v>
      </c>
      <c r="AW8150">
        <v>0</v>
      </c>
      <c r="AX8150">
        <v>2.8265549300185302E-7</v>
      </c>
      <c r="AY8150">
        <v>1.08786885950411E-6</v>
      </c>
      <c r="AZ8150">
        <v>1.9101809212056801E-5</v>
      </c>
      <c r="BA8150">
        <v>0</v>
      </c>
      <c r="BB8150">
        <v>2.0189678071560902E-5</v>
      </c>
      <c r="BC8150">
        <v>0</v>
      </c>
      <c r="BD8150">
        <v>0</v>
      </c>
      <c r="BE8150">
        <v>0</v>
      </c>
      <c r="BF8150">
        <v>2.0189678071560902E-5</v>
      </c>
      <c r="BG8150">
        <v>1.06533358052382E-5</v>
      </c>
      <c r="BH8150">
        <v>1.9049476696633901E-5</v>
      </c>
      <c r="BI8150">
        <v>0</v>
      </c>
      <c r="BJ8150">
        <v>2.9702812501872201E-5</v>
      </c>
      <c r="BK8150">
        <v>0</v>
      </c>
      <c r="BL8150">
        <v>0</v>
      </c>
      <c r="BM8150">
        <v>0</v>
      </c>
      <c r="BN8150">
        <v>0</v>
      </c>
      <c r="BO8150">
        <v>1.07363993624635E-6</v>
      </c>
      <c r="BP8150">
        <v>7.1399044264425595E-4</v>
      </c>
    </row>
    <row r="8151" spans="1:68" x14ac:dyDescent="0.25">
      <c r="A8151" t="s">
        <v>356</v>
      </c>
      <c r="B8151">
        <v>2040</v>
      </c>
      <c r="C8151" t="s">
        <v>243</v>
      </c>
      <c r="D8151">
        <v>2011</v>
      </c>
      <c r="E8151" t="s">
        <v>211</v>
      </c>
      <c r="F8151" t="s">
        <v>17</v>
      </c>
      <c r="G8151">
        <v>22.962674360310601</v>
      </c>
      <c r="H8151">
        <v>208206.58389475301</v>
      </c>
      <c r="I8151">
        <v>208206.58389475301</v>
      </c>
      <c r="J8151">
        <v>0</v>
      </c>
      <c r="K8151">
        <v>67488.218451927401</v>
      </c>
      <c r="L8151">
        <v>0</v>
      </c>
      <c r="M8151">
        <v>0.96905498040327398</v>
      </c>
      <c r="N8151">
        <v>0.19691084025038699</v>
      </c>
      <c r="O8151">
        <v>0.13209592302408699</v>
      </c>
      <c r="P8151">
        <v>1.29806174367774</v>
      </c>
      <c r="Q8151">
        <v>1.00358688483921E-2</v>
      </c>
      <c r="R8151">
        <v>5.9900961340938501E-5</v>
      </c>
      <c r="S8151">
        <v>0</v>
      </c>
      <c r="T8151">
        <v>1.0095769809733E-2</v>
      </c>
      <c r="U8151">
        <v>2.06557625192479E-3</v>
      </c>
      <c r="V8151">
        <v>6.4547134305326303E-3</v>
      </c>
      <c r="W8151">
        <v>1.8616059492190501E-2</v>
      </c>
      <c r="X8151">
        <v>1.04896463042079E-2</v>
      </c>
      <c r="Y8151">
        <v>6.2609417006196497E-5</v>
      </c>
      <c r="Z8151">
        <v>0</v>
      </c>
      <c r="AA8151">
        <v>1.0552255721214101E-2</v>
      </c>
      <c r="AB8151">
        <v>8.2623050076991791E-3</v>
      </c>
      <c r="AC8151">
        <v>1.84420383729503E-2</v>
      </c>
      <c r="AD8151">
        <v>3.7256599101863699E-2</v>
      </c>
      <c r="AE8151">
        <v>376.082243133855</v>
      </c>
      <c r="AF8151">
        <v>42.525902906400397</v>
      </c>
      <c r="AG8151">
        <v>0</v>
      </c>
      <c r="AH8151">
        <v>418.60814604025597</v>
      </c>
      <c r="AI8151">
        <v>1.0970006380303899E-3</v>
      </c>
      <c r="AJ8151">
        <v>6.8102716440831895E-4</v>
      </c>
      <c r="AK8151">
        <v>0</v>
      </c>
      <c r="AL8151">
        <v>1.77802780243871E-3</v>
      </c>
      <c r="AM8151">
        <v>5.9251910561150797E-2</v>
      </c>
      <c r="AN8151">
        <v>6.6999733211158203E-3</v>
      </c>
      <c r="AO8151">
        <v>0</v>
      </c>
      <c r="AP8151">
        <v>6.5951883882266596E-2</v>
      </c>
      <c r="AQ8151">
        <v>2.3618122915314101E-2</v>
      </c>
      <c r="AR8151">
        <v>1.4662328097222E-2</v>
      </c>
      <c r="AS8151">
        <v>0</v>
      </c>
      <c r="AT8151">
        <v>3.8280451012536097E-2</v>
      </c>
      <c r="AU8151">
        <v>0</v>
      </c>
      <c r="AV8151">
        <v>0</v>
      </c>
      <c r="AW8151">
        <v>0</v>
      </c>
      <c r="AX8151">
        <v>3.8280451012536097E-2</v>
      </c>
      <c r="AY8151">
        <v>2.68874350971323E-2</v>
      </c>
      <c r="AZ8151">
        <v>1.6691944423377202E-2</v>
      </c>
      <c r="BA8151">
        <v>0</v>
      </c>
      <c r="BB8151">
        <v>4.3579379520509498E-2</v>
      </c>
      <c r="BC8151">
        <v>0</v>
      </c>
      <c r="BD8151">
        <v>0</v>
      </c>
      <c r="BE8151">
        <v>0</v>
      </c>
      <c r="BF8151">
        <v>4.3579379520509498E-2</v>
      </c>
      <c r="BG8151">
        <v>6.9065014104481598E-2</v>
      </c>
      <c r="BH8151">
        <v>0.18770761151565299</v>
      </c>
      <c r="BI8151">
        <v>0</v>
      </c>
      <c r="BJ8151">
        <v>0.25677262562013498</v>
      </c>
      <c r="BK8151">
        <v>3.56127394938368E-3</v>
      </c>
      <c r="BL8151">
        <v>4.0269487049586901E-4</v>
      </c>
      <c r="BM8151">
        <v>0</v>
      </c>
      <c r="BN8151">
        <v>3.9639688198795497E-3</v>
      </c>
      <c r="BO8151">
        <v>5.04918494649335E-2</v>
      </c>
      <c r="BP8151">
        <v>37.394099862333697</v>
      </c>
    </row>
    <row r="8152" spans="1:68" x14ac:dyDescent="0.25">
      <c r="A8152" t="s">
        <v>356</v>
      </c>
      <c r="B8152">
        <v>2040</v>
      </c>
      <c r="C8152" t="s">
        <v>243</v>
      </c>
      <c r="D8152">
        <v>2011</v>
      </c>
      <c r="E8152" t="s">
        <v>211</v>
      </c>
      <c r="F8152" t="s">
        <v>16</v>
      </c>
      <c r="G8152">
        <v>0.87358000283790604</v>
      </c>
      <c r="H8152">
        <v>7920.9026481699602</v>
      </c>
      <c r="I8152">
        <v>7920.9026481699602</v>
      </c>
      <c r="J8152">
        <v>0</v>
      </c>
      <c r="K8152">
        <v>2567.48657154072</v>
      </c>
      <c r="L8152">
        <v>0</v>
      </c>
      <c r="M8152">
        <v>5.5002060439124801E-3</v>
      </c>
      <c r="N8152">
        <v>3.6722249477335002E-3</v>
      </c>
      <c r="O8152">
        <v>0</v>
      </c>
      <c r="P8152">
        <v>9.1724309916459794E-3</v>
      </c>
      <c r="Q8152">
        <v>9.6717984224992097E-6</v>
      </c>
      <c r="R8152">
        <v>6.5082140166432299E-6</v>
      </c>
      <c r="S8152">
        <v>0</v>
      </c>
      <c r="T8152">
        <v>1.6180012439142399E-5</v>
      </c>
      <c r="U8152">
        <v>7.8581705236269297E-5</v>
      </c>
      <c r="V8152">
        <v>2.45559750074611E-4</v>
      </c>
      <c r="W8152">
        <v>3.40321467750023E-4</v>
      </c>
      <c r="X8152">
        <v>1.0518963247827599E-5</v>
      </c>
      <c r="Y8152">
        <v>7.0782765582470197E-6</v>
      </c>
      <c r="Z8152">
        <v>0</v>
      </c>
      <c r="AA8152">
        <v>1.7597239806074599E-5</v>
      </c>
      <c r="AB8152">
        <v>3.1432682094507703E-4</v>
      </c>
      <c r="AC8152">
        <v>7.0159928592746E-4</v>
      </c>
      <c r="AD8152">
        <v>1.03352334667861E-3</v>
      </c>
      <c r="AE8152">
        <v>12.361808348179601</v>
      </c>
      <c r="AF8152">
        <v>2.8230115848627699</v>
      </c>
      <c r="AG8152">
        <v>0</v>
      </c>
      <c r="AH8152">
        <v>15.1848199330424</v>
      </c>
      <c r="AI8152">
        <v>9.1887904022655998E-3</v>
      </c>
      <c r="AJ8152">
        <v>1.1139695049404401E-2</v>
      </c>
      <c r="AK8152">
        <v>0</v>
      </c>
      <c r="AL8152">
        <v>2.032848545167E-2</v>
      </c>
      <c r="AM8152">
        <v>2.5200354996148099E-3</v>
      </c>
      <c r="AN8152">
        <v>5.7548937900542903E-4</v>
      </c>
      <c r="AO8152">
        <v>0</v>
      </c>
      <c r="AP8152">
        <v>3.09552487862024E-3</v>
      </c>
      <c r="AQ8152">
        <v>1.31289684120742E-4</v>
      </c>
      <c r="AR8152">
        <v>1.59164262129334E-4</v>
      </c>
      <c r="AS8152">
        <v>0</v>
      </c>
      <c r="AT8152">
        <v>2.9045394625007702E-4</v>
      </c>
      <c r="AU8152">
        <v>0</v>
      </c>
      <c r="AV8152">
        <v>0</v>
      </c>
      <c r="AW8152">
        <v>0</v>
      </c>
      <c r="AX8152">
        <v>2.9045394625007702E-4</v>
      </c>
      <c r="AY8152">
        <v>9.3778345800530592E-3</v>
      </c>
      <c r="AZ8152">
        <v>1.1368875866381E-2</v>
      </c>
      <c r="BA8152">
        <v>0</v>
      </c>
      <c r="BB8152">
        <v>2.0746710446433999E-2</v>
      </c>
      <c r="BC8152">
        <v>0</v>
      </c>
      <c r="BD8152">
        <v>0</v>
      </c>
      <c r="BE8152">
        <v>0</v>
      </c>
      <c r="BF8152">
        <v>2.0746710446433999E-2</v>
      </c>
      <c r="BG8152">
        <v>9.18357208540935E-2</v>
      </c>
      <c r="BH8152">
        <v>1.13377289805016E-2</v>
      </c>
      <c r="BI8152">
        <v>0</v>
      </c>
      <c r="BJ8152">
        <v>0.103173449834595</v>
      </c>
      <c r="BK8152">
        <v>0</v>
      </c>
      <c r="BL8152">
        <v>0</v>
      </c>
      <c r="BM8152">
        <v>0</v>
      </c>
      <c r="BN8152">
        <v>0</v>
      </c>
      <c r="BO8152">
        <v>9.2551759641750601E-3</v>
      </c>
      <c r="BP8152">
        <v>1.7551335856319299</v>
      </c>
    </row>
    <row r="8153" spans="1:68" x14ac:dyDescent="0.25">
      <c r="A8153" t="s">
        <v>356</v>
      </c>
      <c r="B8153">
        <v>2040</v>
      </c>
      <c r="C8153" t="s">
        <v>243</v>
      </c>
      <c r="D8153">
        <v>2012</v>
      </c>
      <c r="E8153" t="s">
        <v>211</v>
      </c>
      <c r="F8153" t="s">
        <v>17</v>
      </c>
      <c r="G8153">
        <v>37.355764905072199</v>
      </c>
      <c r="H8153">
        <v>349472.71715224202</v>
      </c>
      <c r="I8153">
        <v>349472.71715224202</v>
      </c>
      <c r="J8153">
        <v>0</v>
      </c>
      <c r="K8153">
        <v>109790.087286603</v>
      </c>
      <c r="L8153">
        <v>0</v>
      </c>
      <c r="M8153">
        <v>1.3622857598303899</v>
      </c>
      <c r="N8153">
        <v>0.28281085125147298</v>
      </c>
      <c r="O8153">
        <v>0.263979962301163</v>
      </c>
      <c r="P8153">
        <v>1.9090765733830199</v>
      </c>
      <c r="Q8153">
        <v>9.3369411510175002E-3</v>
      </c>
      <c r="R8153">
        <v>9.7447108918094003E-5</v>
      </c>
      <c r="S8153">
        <v>0</v>
      </c>
      <c r="T8153">
        <v>9.4343882599355906E-3</v>
      </c>
      <c r="U8153">
        <v>3.46704956078717E-3</v>
      </c>
      <c r="V8153">
        <v>1.0834173438759099E-2</v>
      </c>
      <c r="W8153">
        <v>2.3735611259481801E-2</v>
      </c>
      <c r="X8153">
        <v>9.7591161978037803E-3</v>
      </c>
      <c r="Y8153">
        <v>1.01853234768228E-4</v>
      </c>
      <c r="Z8153">
        <v>0</v>
      </c>
      <c r="AA8153">
        <v>9.8609694325720101E-3</v>
      </c>
      <c r="AB8153">
        <v>1.38681982431486E-2</v>
      </c>
      <c r="AC8153">
        <v>3.0954781253597501E-2</v>
      </c>
      <c r="AD8153">
        <v>5.4683948929318202E-2</v>
      </c>
      <c r="AE8153">
        <v>629.95887149447299</v>
      </c>
      <c r="AF8153">
        <v>67.358627760064493</v>
      </c>
      <c r="AG8153">
        <v>0</v>
      </c>
      <c r="AH8153">
        <v>697.31749925453801</v>
      </c>
      <c r="AI8153">
        <v>3.7979360010669699E-4</v>
      </c>
      <c r="AJ8153">
        <v>1.1116105403685701E-3</v>
      </c>
      <c r="AK8153">
        <v>0</v>
      </c>
      <c r="AL8153">
        <v>1.4914041404752701E-3</v>
      </c>
      <c r="AM8153">
        <v>9.9250276747867697E-2</v>
      </c>
      <c r="AN8153">
        <v>1.06123792346682E-2</v>
      </c>
      <c r="AO8153">
        <v>0</v>
      </c>
      <c r="AP8153">
        <v>0.109862655982536</v>
      </c>
      <c r="AQ8153">
        <v>8.1768520626157599E-3</v>
      </c>
      <c r="AR8153">
        <v>2.3932670106301599E-2</v>
      </c>
      <c r="AS8153">
        <v>0</v>
      </c>
      <c r="AT8153">
        <v>3.2109522168917402E-2</v>
      </c>
      <c r="AU8153">
        <v>0</v>
      </c>
      <c r="AV8153">
        <v>0</v>
      </c>
      <c r="AW8153">
        <v>0</v>
      </c>
      <c r="AX8153">
        <v>3.2109522168917402E-2</v>
      </c>
      <c r="AY8153">
        <v>9.30872364077159E-3</v>
      </c>
      <c r="AZ8153">
        <v>2.7245523130334001E-2</v>
      </c>
      <c r="BA8153">
        <v>0</v>
      </c>
      <c r="BB8153">
        <v>3.6554246771105602E-2</v>
      </c>
      <c r="BC8153">
        <v>0</v>
      </c>
      <c r="BD8153">
        <v>0</v>
      </c>
      <c r="BE8153">
        <v>0</v>
      </c>
      <c r="BF8153">
        <v>3.6554246771105602E-2</v>
      </c>
      <c r="BG8153">
        <v>7.6781462096844194E-2</v>
      </c>
      <c r="BH8153">
        <v>0.35362481822584702</v>
      </c>
      <c r="BI8153">
        <v>0</v>
      </c>
      <c r="BJ8153">
        <v>0.43040628032269201</v>
      </c>
      <c r="BK8153">
        <v>5.9653338044942496E-3</v>
      </c>
      <c r="BL8153">
        <v>6.37845925160501E-4</v>
      </c>
      <c r="BM8153">
        <v>0</v>
      </c>
      <c r="BN8153">
        <v>6.6031797296547496E-3</v>
      </c>
      <c r="BO8153">
        <v>8.4750076085355494E-2</v>
      </c>
      <c r="BP8153">
        <v>62.291095979698099</v>
      </c>
    </row>
    <row r="8154" spans="1:68" x14ac:dyDescent="0.25">
      <c r="A8154" t="s">
        <v>356</v>
      </c>
      <c r="B8154">
        <v>2040</v>
      </c>
      <c r="C8154" t="s">
        <v>243</v>
      </c>
      <c r="D8154">
        <v>2012</v>
      </c>
      <c r="E8154" t="s">
        <v>211</v>
      </c>
      <c r="F8154" t="s">
        <v>16</v>
      </c>
      <c r="G8154">
        <v>1.5457557891753999</v>
      </c>
      <c r="H8154">
        <v>14460.940020092699</v>
      </c>
      <c r="I8154">
        <v>14460.940020092699</v>
      </c>
      <c r="J8154">
        <v>0</v>
      </c>
      <c r="K8154">
        <v>4543.0380946180703</v>
      </c>
      <c r="L8154">
        <v>0</v>
      </c>
      <c r="M8154">
        <v>1.0041551226178299E-2</v>
      </c>
      <c r="N8154">
        <v>6.4978169757471602E-3</v>
      </c>
      <c r="O8154">
        <v>0</v>
      </c>
      <c r="P8154">
        <v>1.6539368201925399E-2</v>
      </c>
      <c r="Q8154">
        <v>1.76574947435445E-5</v>
      </c>
      <c r="R8154">
        <v>1.15159567077286E-5</v>
      </c>
      <c r="S8154">
        <v>0</v>
      </c>
      <c r="T8154">
        <v>2.91734514512731E-5</v>
      </c>
      <c r="U8154">
        <v>1.4346411975670999E-4</v>
      </c>
      <c r="V8154">
        <v>4.4831062505210198E-4</v>
      </c>
      <c r="W8154">
        <v>6.2094819626008497E-4</v>
      </c>
      <c r="X8154">
        <v>1.9204136618891501E-5</v>
      </c>
      <c r="Y8154">
        <v>1.2524653645631799E-5</v>
      </c>
      <c r="Z8154">
        <v>0</v>
      </c>
      <c r="AA8154">
        <v>3.17287902645233E-5</v>
      </c>
      <c r="AB8154">
        <v>5.7385647902684204E-4</v>
      </c>
      <c r="AC8154">
        <v>1.2808875001488599E-3</v>
      </c>
      <c r="AD8154">
        <v>1.88647276944022E-3</v>
      </c>
      <c r="AE8154">
        <v>22.568560302178401</v>
      </c>
      <c r="AF8154">
        <v>4.9951767279871504</v>
      </c>
      <c r="AG8154">
        <v>0</v>
      </c>
      <c r="AH8154">
        <v>27.563737030165498</v>
      </c>
      <c r="AI8154">
        <v>1.6775682364315699E-2</v>
      </c>
      <c r="AJ8154">
        <v>1.97111289822651E-2</v>
      </c>
      <c r="AK8154">
        <v>0</v>
      </c>
      <c r="AL8154">
        <v>3.6486811346580897E-2</v>
      </c>
      <c r="AM8154">
        <v>4.6007486554393903E-3</v>
      </c>
      <c r="AN8154">
        <v>1.0182994531889001E-3</v>
      </c>
      <c r="AO8154">
        <v>0</v>
      </c>
      <c r="AP8154">
        <v>5.6190481086282997E-3</v>
      </c>
      <c r="AQ8154">
        <v>2.3969140029332799E-4</v>
      </c>
      <c r="AR8154">
        <v>2.81633140430185E-4</v>
      </c>
      <c r="AS8154">
        <v>0</v>
      </c>
      <c r="AT8154">
        <v>5.2132454072351304E-4</v>
      </c>
      <c r="AU8154">
        <v>0</v>
      </c>
      <c r="AV8154">
        <v>0</v>
      </c>
      <c r="AW8154">
        <v>0</v>
      </c>
      <c r="AX8154">
        <v>5.2132454072351304E-4</v>
      </c>
      <c r="AY8154">
        <v>1.7120814306666201E-2</v>
      </c>
      <c r="AZ8154">
        <v>2.01166528878703E-2</v>
      </c>
      <c r="BA8154">
        <v>0</v>
      </c>
      <c r="BB8154">
        <v>3.7237467194536598E-2</v>
      </c>
      <c r="BC8154">
        <v>0</v>
      </c>
      <c r="BD8154">
        <v>0</v>
      </c>
      <c r="BE8154">
        <v>0</v>
      </c>
      <c r="BF8154">
        <v>3.7237467194536598E-2</v>
      </c>
      <c r="BG8154">
        <v>0.16766155449213299</v>
      </c>
      <c r="BH8154">
        <v>2.0061540043017599E-2</v>
      </c>
      <c r="BI8154">
        <v>0</v>
      </c>
      <c r="BJ8154">
        <v>0.18772309453514999</v>
      </c>
      <c r="BK8154">
        <v>0</v>
      </c>
      <c r="BL8154">
        <v>0</v>
      </c>
      <c r="BM8154">
        <v>0</v>
      </c>
      <c r="BN8154">
        <v>0</v>
      </c>
      <c r="BO8154">
        <v>1.6896880373130401E-2</v>
      </c>
      <c r="BP8154">
        <v>3.1859475990162198</v>
      </c>
    </row>
    <row r="8155" spans="1:68" x14ac:dyDescent="0.25">
      <c r="A8155" t="s">
        <v>356</v>
      </c>
      <c r="B8155">
        <v>2040</v>
      </c>
      <c r="C8155" t="s">
        <v>243</v>
      </c>
      <c r="D8155">
        <v>2013</v>
      </c>
      <c r="E8155" t="s">
        <v>211</v>
      </c>
      <c r="F8155" t="s">
        <v>17</v>
      </c>
      <c r="G8155">
        <v>47.148393828278998</v>
      </c>
      <c r="H8155">
        <v>441977.36846604699</v>
      </c>
      <c r="I8155">
        <v>441977.36846604699</v>
      </c>
      <c r="J8155">
        <v>0</v>
      </c>
      <c r="K8155">
        <v>138571.015397065</v>
      </c>
      <c r="L8155">
        <v>0</v>
      </c>
      <c r="M8155">
        <v>1.63387010427011</v>
      </c>
      <c r="N8155">
        <v>0.356948316480726</v>
      </c>
      <c r="O8155">
        <v>0.47145867221208199</v>
      </c>
      <c r="P8155">
        <v>2.4622770929629199</v>
      </c>
      <c r="Q8155">
        <v>1.1518570504925E-2</v>
      </c>
      <c r="R8155">
        <v>1.22992386325722E-4</v>
      </c>
      <c r="S8155">
        <v>0</v>
      </c>
      <c r="T8155">
        <v>1.1641562891250699E-2</v>
      </c>
      <c r="U8155">
        <v>4.3847698718939799E-3</v>
      </c>
      <c r="V8155">
        <v>1.37019550624362E-2</v>
      </c>
      <c r="W8155">
        <v>2.9728287825580901E-2</v>
      </c>
      <c r="X8155">
        <v>1.20393891502581E-2</v>
      </c>
      <c r="Y8155">
        <v>1.2855355626474E-4</v>
      </c>
      <c r="Z8155">
        <v>0</v>
      </c>
      <c r="AA8155">
        <v>1.21679427065229E-2</v>
      </c>
      <c r="AB8155">
        <v>1.7539079487575899E-2</v>
      </c>
      <c r="AC8155">
        <v>3.9148443035531999E-2</v>
      </c>
      <c r="AD8155">
        <v>6.8855465229630902E-2</v>
      </c>
      <c r="AE8155">
        <v>747.79947558428898</v>
      </c>
      <c r="AF8155">
        <v>85.016358718242998</v>
      </c>
      <c r="AG8155">
        <v>0</v>
      </c>
      <c r="AH8155">
        <v>832.81583430253204</v>
      </c>
      <c r="AI8155">
        <v>4.7633843027738401E-4</v>
      </c>
      <c r="AJ8155">
        <v>1.40301374296976E-3</v>
      </c>
      <c r="AK8155">
        <v>0</v>
      </c>
      <c r="AL8155">
        <v>1.8793521732471401E-3</v>
      </c>
      <c r="AM8155">
        <v>0.117816111911525</v>
      </c>
      <c r="AN8155">
        <v>1.33943619380485E-2</v>
      </c>
      <c r="AO8155">
        <v>0</v>
      </c>
      <c r="AP8155">
        <v>0.13121047384957299</v>
      </c>
      <c r="AQ8155">
        <v>1.02554357814943E-2</v>
      </c>
      <c r="AR8155">
        <v>3.0206501149196801E-2</v>
      </c>
      <c r="AS8155">
        <v>0</v>
      </c>
      <c r="AT8155">
        <v>4.0461936930691098E-2</v>
      </c>
      <c r="AU8155">
        <v>0</v>
      </c>
      <c r="AV8155">
        <v>0</v>
      </c>
      <c r="AW8155">
        <v>0</v>
      </c>
      <c r="AX8155">
        <v>4.0461936930691098E-2</v>
      </c>
      <c r="AY8155">
        <v>1.1675032980243499E-2</v>
      </c>
      <c r="AZ8155">
        <v>3.4387802200566198E-2</v>
      </c>
      <c r="BA8155">
        <v>0</v>
      </c>
      <c r="BB8155">
        <v>4.6062835180809697E-2</v>
      </c>
      <c r="BC8155">
        <v>0</v>
      </c>
      <c r="BD8155">
        <v>0</v>
      </c>
      <c r="BE8155">
        <v>0</v>
      </c>
      <c r="BF8155">
        <v>4.6062835180809697E-2</v>
      </c>
      <c r="BG8155">
        <v>9.6340493077676906E-2</v>
      </c>
      <c r="BH8155">
        <v>0.44632581449033498</v>
      </c>
      <c r="BI8155">
        <v>0</v>
      </c>
      <c r="BJ8155">
        <v>0.54266630756801204</v>
      </c>
      <c r="BK8155">
        <v>7.0812138578243101E-3</v>
      </c>
      <c r="BL8155">
        <v>8.0505407820325196E-4</v>
      </c>
      <c r="BM8155">
        <v>0</v>
      </c>
      <c r="BN8155">
        <v>7.8862679360275703E-3</v>
      </c>
      <c r="BO8155">
        <v>0.10718323281638199</v>
      </c>
      <c r="BP8155">
        <v>74.395108574516001</v>
      </c>
    </row>
    <row r="8156" spans="1:68" x14ac:dyDescent="0.25">
      <c r="A8156" t="s">
        <v>356</v>
      </c>
      <c r="B8156">
        <v>2040</v>
      </c>
      <c r="C8156" t="s">
        <v>243</v>
      </c>
      <c r="D8156">
        <v>2013</v>
      </c>
      <c r="E8156" t="s">
        <v>211</v>
      </c>
      <c r="F8156" t="s">
        <v>16</v>
      </c>
      <c r="G8156">
        <v>3.6156743733342802</v>
      </c>
      <c r="H8156">
        <v>33893.9699743901</v>
      </c>
      <c r="I8156">
        <v>33893.9699743901</v>
      </c>
      <c r="J8156">
        <v>0</v>
      </c>
      <c r="K8156">
        <v>10626.6116102043</v>
      </c>
      <c r="L8156">
        <v>0</v>
      </c>
      <c r="M8156">
        <v>2.3535678543959802E-2</v>
      </c>
      <c r="N8156">
        <v>1.51990311059152E-2</v>
      </c>
      <c r="O8156">
        <v>0</v>
      </c>
      <c r="P8156">
        <v>3.8734709649875097E-2</v>
      </c>
      <c r="Q8156">
        <v>4.1386147500030202E-5</v>
      </c>
      <c r="R8156">
        <v>2.6936952036112699E-5</v>
      </c>
      <c r="S8156">
        <v>0</v>
      </c>
      <c r="T8156">
        <v>6.8323099536142894E-5</v>
      </c>
      <c r="U8156">
        <v>3.3625535827407798E-4</v>
      </c>
      <c r="V8156">
        <v>1.05076342503345E-3</v>
      </c>
      <c r="W8156">
        <v>1.4553418828436701E-3</v>
      </c>
      <c r="X8156">
        <v>4.5011211514631398E-5</v>
      </c>
      <c r="Y8156">
        <v>2.9296393090370799E-5</v>
      </c>
      <c r="Z8156">
        <v>0</v>
      </c>
      <c r="AA8156">
        <v>7.4307604605002204E-5</v>
      </c>
      <c r="AB8156">
        <v>1.34502143309631E-3</v>
      </c>
      <c r="AC8156">
        <v>3.0021812143812901E-3</v>
      </c>
      <c r="AD8156">
        <v>4.4215102520825996E-3</v>
      </c>
      <c r="AE8156">
        <v>52.896845169429099</v>
      </c>
      <c r="AF8156">
        <v>11.684208212018801</v>
      </c>
      <c r="AG8156">
        <v>0</v>
      </c>
      <c r="AH8156">
        <v>64.581053381447902</v>
      </c>
      <c r="AI8156">
        <v>3.93193301103517E-2</v>
      </c>
      <c r="AJ8156">
        <v>4.6106263634750302E-2</v>
      </c>
      <c r="AK8156">
        <v>0</v>
      </c>
      <c r="AL8156">
        <v>8.5425593745102099E-2</v>
      </c>
      <c r="AM8156">
        <v>1.0783367925633501E-2</v>
      </c>
      <c r="AN8156">
        <v>2.3819022791689102E-3</v>
      </c>
      <c r="AO8156">
        <v>0</v>
      </c>
      <c r="AP8156">
        <v>1.31652702048024E-2</v>
      </c>
      <c r="AQ8156">
        <v>5.6179564491475303E-4</v>
      </c>
      <c r="AR8156">
        <v>6.5876753343960899E-4</v>
      </c>
      <c r="AS8156">
        <v>0</v>
      </c>
      <c r="AT8156">
        <v>1.22056317835436E-3</v>
      </c>
      <c r="AU8156">
        <v>0</v>
      </c>
      <c r="AV8156">
        <v>0</v>
      </c>
      <c r="AW8156">
        <v>0</v>
      </c>
      <c r="AX8156">
        <v>1.22056317835436E-3</v>
      </c>
      <c r="AY8156">
        <v>4.0128260351053699E-2</v>
      </c>
      <c r="AZ8156">
        <v>4.7054823817114899E-2</v>
      </c>
      <c r="BA8156">
        <v>0</v>
      </c>
      <c r="BB8156">
        <v>8.7183084168168695E-2</v>
      </c>
      <c r="BC8156">
        <v>0</v>
      </c>
      <c r="BD8156">
        <v>0</v>
      </c>
      <c r="BE8156">
        <v>0</v>
      </c>
      <c r="BF8156">
        <v>8.7183084168168695E-2</v>
      </c>
      <c r="BG8156">
        <v>0.392970006508572</v>
      </c>
      <c r="BH8156">
        <v>4.6925909468437603E-2</v>
      </c>
      <c r="BI8156">
        <v>0</v>
      </c>
      <c r="BJ8156">
        <v>0.439895915977009</v>
      </c>
      <c r="BK8156">
        <v>0</v>
      </c>
      <c r="BL8156">
        <v>0</v>
      </c>
      <c r="BM8156">
        <v>0</v>
      </c>
      <c r="BN8156">
        <v>0</v>
      </c>
      <c r="BO8156">
        <v>3.9603397513024899E-2</v>
      </c>
      <c r="BP8156">
        <v>7.4645847817147999</v>
      </c>
    </row>
    <row r="8157" spans="1:68" x14ac:dyDescent="0.25">
      <c r="A8157" t="s">
        <v>356</v>
      </c>
      <c r="B8157">
        <v>2040</v>
      </c>
      <c r="C8157" t="s">
        <v>243</v>
      </c>
      <c r="D8157">
        <v>2014</v>
      </c>
      <c r="E8157" t="s">
        <v>211</v>
      </c>
      <c r="F8157" t="s">
        <v>17</v>
      </c>
      <c r="G8157">
        <v>48.2403796275673</v>
      </c>
      <c r="H8157">
        <v>445733.53685569903</v>
      </c>
      <c r="I8157">
        <v>445733.53685569903</v>
      </c>
      <c r="J8157">
        <v>0</v>
      </c>
      <c r="K8157">
        <v>141780.40534060501</v>
      </c>
      <c r="L8157">
        <v>0</v>
      </c>
      <c r="M8157">
        <v>0.72115317359299602</v>
      </c>
      <c r="N8157">
        <v>0.365215459028496</v>
      </c>
      <c r="O8157">
        <v>0.48237794502722697</v>
      </c>
      <c r="P8157">
        <v>1.5687465776487199</v>
      </c>
      <c r="Q8157">
        <v>1.3974438429010401E-2</v>
      </c>
      <c r="R8157">
        <v>1.2584096563846399E-4</v>
      </c>
      <c r="S8157">
        <v>0</v>
      </c>
      <c r="T8157">
        <v>1.4100279394648901E-2</v>
      </c>
      <c r="U8157">
        <v>4.4220340740088303E-3</v>
      </c>
      <c r="V8157">
        <v>1.38184018630056E-2</v>
      </c>
      <c r="W8157">
        <v>3.2340715331663397E-2</v>
      </c>
      <c r="X8157">
        <v>1.46063005241181E-2</v>
      </c>
      <c r="Y8157">
        <v>1.3153093569362101E-4</v>
      </c>
      <c r="Z8157">
        <v>0</v>
      </c>
      <c r="AA8157">
        <v>1.47378314598118E-2</v>
      </c>
      <c r="AB8157">
        <v>1.7688136296035301E-2</v>
      </c>
      <c r="AC8157">
        <v>3.94811481800161E-2</v>
      </c>
      <c r="AD8157">
        <v>7.19071159358632E-2</v>
      </c>
      <c r="AE8157">
        <v>829.72147686468702</v>
      </c>
      <c r="AF8157">
        <v>75.7089570920771</v>
      </c>
      <c r="AG8157">
        <v>0</v>
      </c>
      <c r="AH8157">
        <v>905.43043395676398</v>
      </c>
      <c r="AI8157">
        <v>2.5021160023338602E-4</v>
      </c>
      <c r="AJ8157">
        <v>1.4355084041688E-3</v>
      </c>
      <c r="AK8157">
        <v>0</v>
      </c>
      <c r="AL8157">
        <v>1.6857200044021899E-3</v>
      </c>
      <c r="AM8157">
        <v>0.130722956575098</v>
      </c>
      <c r="AN8157">
        <v>1.19279770215078E-2</v>
      </c>
      <c r="AO8157">
        <v>0</v>
      </c>
      <c r="AP8157">
        <v>0.142650933596605</v>
      </c>
      <c r="AQ8157">
        <v>5.3869871395515303E-3</v>
      </c>
      <c r="AR8157">
        <v>3.0906102294068101E-2</v>
      </c>
      <c r="AS8157">
        <v>0</v>
      </c>
      <c r="AT8157">
        <v>3.6293089433619599E-2</v>
      </c>
      <c r="AU8157">
        <v>0</v>
      </c>
      <c r="AV8157">
        <v>0</v>
      </c>
      <c r="AW8157">
        <v>0</v>
      </c>
      <c r="AX8157">
        <v>3.6293089433619599E-2</v>
      </c>
      <c r="AY8157">
        <v>6.1326747939761802E-3</v>
      </c>
      <c r="AZ8157">
        <v>3.51842448494614E-2</v>
      </c>
      <c r="BA8157">
        <v>0</v>
      </c>
      <c r="BB8157">
        <v>4.1316919643437602E-2</v>
      </c>
      <c r="BC8157">
        <v>0</v>
      </c>
      <c r="BD8157">
        <v>0</v>
      </c>
      <c r="BE8157">
        <v>0</v>
      </c>
      <c r="BF8157">
        <v>4.1316919643437602E-2</v>
      </c>
      <c r="BG8157">
        <v>4.6667684806620403E-2</v>
      </c>
      <c r="BH8157">
        <v>0.45666299486289103</v>
      </c>
      <c r="BI8157">
        <v>0</v>
      </c>
      <c r="BJ8157">
        <v>0.50333067966951095</v>
      </c>
      <c r="BK8157">
        <v>7.85696622148329E-3</v>
      </c>
      <c r="BL8157">
        <v>7.1691855052847598E-4</v>
      </c>
      <c r="BM8157">
        <v>0</v>
      </c>
      <c r="BN8157">
        <v>8.5738847720117708E-3</v>
      </c>
      <c r="BO8157">
        <v>0.10809413527368</v>
      </c>
      <c r="BP8157">
        <v>80.881741996773002</v>
      </c>
    </row>
    <row r="8158" spans="1:68" x14ac:dyDescent="0.25">
      <c r="A8158" t="s">
        <v>356</v>
      </c>
      <c r="B8158">
        <v>2040</v>
      </c>
      <c r="C8158" t="s">
        <v>243</v>
      </c>
      <c r="D8158">
        <v>2014</v>
      </c>
      <c r="E8158" t="s">
        <v>211</v>
      </c>
      <c r="F8158" t="s">
        <v>16</v>
      </c>
      <c r="G8158">
        <v>1.27227374841935</v>
      </c>
      <c r="H8158">
        <v>11755.609763227199</v>
      </c>
      <c r="I8158">
        <v>11755.609763227199</v>
      </c>
      <c r="J8158">
        <v>0</v>
      </c>
      <c r="K8158">
        <v>3739.2634375544199</v>
      </c>
      <c r="L8158">
        <v>0</v>
      </c>
      <c r="M8158">
        <v>8.1629933786040998E-3</v>
      </c>
      <c r="N8158">
        <v>5.3481940796656297E-3</v>
      </c>
      <c r="O8158">
        <v>0</v>
      </c>
      <c r="P8158">
        <v>1.3511187458269701E-2</v>
      </c>
      <c r="Q8158">
        <v>1.43541579809425E-5</v>
      </c>
      <c r="R8158">
        <v>9.4785020439696205E-6</v>
      </c>
      <c r="S8158">
        <v>0</v>
      </c>
      <c r="T8158">
        <v>2.38326600249121E-5</v>
      </c>
      <c r="U8158">
        <v>1.16625074479353E-4</v>
      </c>
      <c r="V8158">
        <v>3.6444136781553298E-4</v>
      </c>
      <c r="W8158">
        <v>5.0489910231979896E-4</v>
      </c>
      <c r="X8158">
        <v>1.5611456490222101E-5</v>
      </c>
      <c r="Y8158">
        <v>1.03087357996457E-5</v>
      </c>
      <c r="Z8158">
        <v>0</v>
      </c>
      <c r="AA8158">
        <v>2.59201922898679E-5</v>
      </c>
      <c r="AB8158">
        <v>4.6650029791741498E-4</v>
      </c>
      <c r="AC8158">
        <v>1.0412610509015199E-3</v>
      </c>
      <c r="AD8158">
        <v>1.5336815411088E-3</v>
      </c>
      <c r="AE8158">
        <v>15.9681072479585</v>
      </c>
      <c r="AF8158">
        <v>3.5784214788292599</v>
      </c>
      <c r="AG8158">
        <v>0</v>
      </c>
      <c r="AH8158">
        <v>19.546528726787798</v>
      </c>
      <c r="AI8158">
        <v>1.3637313695564601E-2</v>
      </c>
      <c r="AJ8158">
        <v>1.6223747717109899E-2</v>
      </c>
      <c r="AK8158">
        <v>0</v>
      </c>
      <c r="AL8158">
        <v>2.98610614126745E-2</v>
      </c>
      <c r="AM8158">
        <v>3.2552031218343199E-3</v>
      </c>
      <c r="AN8158">
        <v>7.2948462759186495E-4</v>
      </c>
      <c r="AO8158">
        <v>0</v>
      </c>
      <c r="AP8158">
        <v>3.9846877494261902E-3</v>
      </c>
      <c r="AQ8158">
        <v>1.9485030444319401E-4</v>
      </c>
      <c r="AR8158">
        <v>2.31805343226547E-4</v>
      </c>
      <c r="AS8158">
        <v>0</v>
      </c>
      <c r="AT8158">
        <v>4.2665564766974202E-4</v>
      </c>
      <c r="AU8158">
        <v>0</v>
      </c>
      <c r="AV8158">
        <v>0</v>
      </c>
      <c r="AW8158">
        <v>0</v>
      </c>
      <c r="AX8158">
        <v>4.2665564766974202E-4</v>
      </c>
      <c r="AY8158">
        <v>1.39178788887996E-2</v>
      </c>
      <c r="AZ8158">
        <v>1.65575245161819E-2</v>
      </c>
      <c r="BA8158">
        <v>0</v>
      </c>
      <c r="BB8158">
        <v>3.0475403404981501E-2</v>
      </c>
      <c r="BC8158">
        <v>0</v>
      </c>
      <c r="BD8158">
        <v>0</v>
      </c>
      <c r="BE8158">
        <v>0</v>
      </c>
      <c r="BF8158">
        <v>3.0475403404981501E-2</v>
      </c>
      <c r="BG8158">
        <v>0.13629569060980901</v>
      </c>
      <c r="BH8158">
        <v>1.6512162482801299E-2</v>
      </c>
      <c r="BI8158">
        <v>0</v>
      </c>
      <c r="BJ8158">
        <v>0.15280785309261</v>
      </c>
      <c r="BK8158">
        <v>0</v>
      </c>
      <c r="BL8158">
        <v>0</v>
      </c>
      <c r="BM8158">
        <v>0</v>
      </c>
      <c r="BN8158">
        <v>0</v>
      </c>
      <c r="BO8158">
        <v>1.37358381686435E-2</v>
      </c>
      <c r="BP8158">
        <v>2.2592805974769998</v>
      </c>
    </row>
    <row r="8159" spans="1:68" x14ac:dyDescent="0.25">
      <c r="A8159" t="s">
        <v>356</v>
      </c>
      <c r="B8159">
        <v>2040</v>
      </c>
      <c r="C8159" t="s">
        <v>243</v>
      </c>
      <c r="D8159">
        <v>2015</v>
      </c>
      <c r="E8159" t="s">
        <v>211</v>
      </c>
      <c r="F8159" t="s">
        <v>17</v>
      </c>
      <c r="G8159">
        <v>49.961472091847597</v>
      </c>
      <c r="H8159">
        <v>455067.79523887002</v>
      </c>
      <c r="I8159">
        <v>455067.79523887002</v>
      </c>
      <c r="J8159">
        <v>0</v>
      </c>
      <c r="K8159">
        <v>146838.76493682401</v>
      </c>
      <c r="L8159">
        <v>0</v>
      </c>
      <c r="M8159">
        <v>0.73420928429664301</v>
      </c>
      <c r="N8159">
        <v>0.37824540570854698</v>
      </c>
      <c r="O8159">
        <v>0.49958794736408602</v>
      </c>
      <c r="P8159">
        <v>1.61204263736927</v>
      </c>
      <c r="Q8159">
        <v>1.41909204116232E-2</v>
      </c>
      <c r="R8159">
        <v>1.3033064709060501E-4</v>
      </c>
      <c r="S8159">
        <v>0</v>
      </c>
      <c r="T8159">
        <v>1.43212510587138E-2</v>
      </c>
      <c r="U8159">
        <v>4.5146374013625597E-3</v>
      </c>
      <c r="V8159">
        <v>1.41077777406693E-2</v>
      </c>
      <c r="W8159">
        <v>3.2943666200745798E-2</v>
      </c>
      <c r="X8159">
        <v>1.4832570861360099E-2</v>
      </c>
      <c r="Y8159">
        <v>1.36223620618361E-4</v>
      </c>
      <c r="Z8159">
        <v>0</v>
      </c>
      <c r="AA8159">
        <v>1.4968794481978499E-2</v>
      </c>
      <c r="AB8159">
        <v>1.8058549605450201E-2</v>
      </c>
      <c r="AC8159">
        <v>4.0307936401912499E-2</v>
      </c>
      <c r="AD8159">
        <v>7.3335280489341195E-2</v>
      </c>
      <c r="AE8159">
        <v>847.09695797780898</v>
      </c>
      <c r="AF8159">
        <v>78.4100576334842</v>
      </c>
      <c r="AG8159">
        <v>0</v>
      </c>
      <c r="AH8159">
        <v>925.50701561129301</v>
      </c>
      <c r="AI8159">
        <v>2.54708041665577E-4</v>
      </c>
      <c r="AJ8159">
        <v>1.4867236457548E-3</v>
      </c>
      <c r="AK8159">
        <v>0</v>
      </c>
      <c r="AL8159">
        <v>1.74143168742038E-3</v>
      </c>
      <c r="AM8159">
        <v>0.133460470700446</v>
      </c>
      <c r="AN8159">
        <v>1.2353536511800401E-2</v>
      </c>
      <c r="AO8159">
        <v>0</v>
      </c>
      <c r="AP8159">
        <v>0.14581400721224599</v>
      </c>
      <c r="AQ8159">
        <v>5.48379429056438E-3</v>
      </c>
      <c r="AR8159">
        <v>3.2008752401079303E-2</v>
      </c>
      <c r="AS8159">
        <v>0</v>
      </c>
      <c r="AT8159">
        <v>3.7492546691643702E-2</v>
      </c>
      <c r="AU8159">
        <v>0</v>
      </c>
      <c r="AV8159">
        <v>0</v>
      </c>
      <c r="AW8159">
        <v>0</v>
      </c>
      <c r="AX8159">
        <v>3.7492546691643702E-2</v>
      </c>
      <c r="AY8159">
        <v>6.2428823663192301E-3</v>
      </c>
      <c r="AZ8159">
        <v>3.64395280611466E-2</v>
      </c>
      <c r="BA8159">
        <v>0</v>
      </c>
      <c r="BB8159">
        <v>4.2682410427465803E-2</v>
      </c>
      <c r="BC8159">
        <v>0</v>
      </c>
      <c r="BD8159">
        <v>0</v>
      </c>
      <c r="BE8159">
        <v>0</v>
      </c>
      <c r="BF8159">
        <v>4.2682410427465803E-2</v>
      </c>
      <c r="BG8159">
        <v>4.7506329305200802E-2</v>
      </c>
      <c r="BH8159">
        <v>0.47295555402685502</v>
      </c>
      <c r="BI8159">
        <v>0</v>
      </c>
      <c r="BJ8159">
        <v>0.52046188333205601</v>
      </c>
      <c r="BK8159">
        <v>8.0215016372756891E-3</v>
      </c>
      <c r="BL8159">
        <v>7.4249635742683405E-4</v>
      </c>
      <c r="BM8159">
        <v>0</v>
      </c>
      <c r="BN8159">
        <v>8.7639979947025295E-3</v>
      </c>
      <c r="BO8159">
        <v>0.110357771515789</v>
      </c>
      <c r="BP8159">
        <v>82.675175083026303</v>
      </c>
    </row>
    <row r="8160" spans="1:68" x14ac:dyDescent="0.25">
      <c r="A8160" t="s">
        <v>356</v>
      </c>
      <c r="B8160">
        <v>2040</v>
      </c>
      <c r="C8160" t="s">
        <v>243</v>
      </c>
      <c r="D8160">
        <v>2015</v>
      </c>
      <c r="E8160" t="s">
        <v>211</v>
      </c>
      <c r="F8160" t="s">
        <v>16</v>
      </c>
      <c r="G8160">
        <v>1.42747063119564</v>
      </c>
      <c r="H8160">
        <v>13001.937006824801</v>
      </c>
      <c r="I8160">
        <v>13001.937006824801</v>
      </c>
      <c r="J8160">
        <v>0</v>
      </c>
      <c r="K8160">
        <v>4195.3932839092504</v>
      </c>
      <c r="L8160">
        <v>0</v>
      </c>
      <c r="M8160">
        <v>9.0284321981952201E-3</v>
      </c>
      <c r="N8160">
        <v>6.0005875214684803E-3</v>
      </c>
      <c r="O8160">
        <v>0</v>
      </c>
      <c r="P8160">
        <v>1.50290197196637E-2</v>
      </c>
      <c r="Q8160">
        <v>1.5875982753189899E-5</v>
      </c>
      <c r="R8160">
        <v>1.06347264590692E-5</v>
      </c>
      <c r="S8160">
        <v>0</v>
      </c>
      <c r="T8160">
        <v>2.6510709212259201E-5</v>
      </c>
      <c r="U8160">
        <v>1.2898964003893001E-4</v>
      </c>
      <c r="V8160">
        <v>4.0307936401912499E-4</v>
      </c>
      <c r="W8160">
        <v>5.5857971327031403E-4</v>
      </c>
      <c r="X8160">
        <v>1.7266579782666399E-5</v>
      </c>
      <c r="Y8160">
        <v>1.1566235345995E-5</v>
      </c>
      <c r="Z8160">
        <v>0</v>
      </c>
      <c r="AA8160">
        <v>2.8832815128661402E-5</v>
      </c>
      <c r="AB8160">
        <v>5.1595856015572102E-4</v>
      </c>
      <c r="AC8160">
        <v>1.15165532576892E-3</v>
      </c>
      <c r="AD8160">
        <v>1.6964467010533099E-3</v>
      </c>
      <c r="AE8160">
        <v>17.661042577784901</v>
      </c>
      <c r="AF8160">
        <v>4.01493119968453</v>
      </c>
      <c r="AG8160">
        <v>0</v>
      </c>
      <c r="AH8160">
        <v>21.675973777469501</v>
      </c>
      <c r="AI8160">
        <v>1.5083138789336901E-2</v>
      </c>
      <c r="AJ8160">
        <v>1.8202783341929301E-2</v>
      </c>
      <c r="AK8160">
        <v>0</v>
      </c>
      <c r="AL8160">
        <v>3.3285922131266202E-2</v>
      </c>
      <c r="AM8160">
        <v>3.6003190635762001E-3</v>
      </c>
      <c r="AN8160">
        <v>8.1846998972492403E-4</v>
      </c>
      <c r="AO8160">
        <v>0</v>
      </c>
      <c r="AP8160">
        <v>4.4187890533011198E-3</v>
      </c>
      <c r="AQ8160">
        <v>2.1550829222452501E-4</v>
      </c>
      <c r="AR8160">
        <v>2.6008185739996603E-4</v>
      </c>
      <c r="AS8160">
        <v>0</v>
      </c>
      <c r="AT8160">
        <v>4.7559014962449098E-4</v>
      </c>
      <c r="AU8160">
        <v>0</v>
      </c>
      <c r="AV8160">
        <v>0</v>
      </c>
      <c r="AW8160">
        <v>0</v>
      </c>
      <c r="AX8160">
        <v>4.7559014962449098E-4</v>
      </c>
      <c r="AY8160">
        <v>1.53934494446089E-2</v>
      </c>
      <c r="AZ8160">
        <v>1.8577275528568998E-2</v>
      </c>
      <c r="BA8160">
        <v>0</v>
      </c>
      <c r="BB8160">
        <v>3.39707249731779E-2</v>
      </c>
      <c r="BC8160">
        <v>0</v>
      </c>
      <c r="BD8160">
        <v>0</v>
      </c>
      <c r="BE8160">
        <v>0</v>
      </c>
      <c r="BF8160">
        <v>3.39707249731779E-2</v>
      </c>
      <c r="BG8160">
        <v>0.15074573070243999</v>
      </c>
      <c r="BH8160">
        <v>1.85263800585472E-2</v>
      </c>
      <c r="BI8160">
        <v>0</v>
      </c>
      <c r="BJ8160">
        <v>0.169272110760987</v>
      </c>
      <c r="BK8160">
        <v>0</v>
      </c>
      <c r="BL8160">
        <v>0</v>
      </c>
      <c r="BM8160">
        <v>0</v>
      </c>
      <c r="BN8160">
        <v>0</v>
      </c>
      <c r="BO8160">
        <v>1.51921088060697E-2</v>
      </c>
      <c r="BP8160">
        <v>2.5054119670743602</v>
      </c>
    </row>
    <row r="8161" spans="1:68" x14ac:dyDescent="0.25">
      <c r="A8161" t="s">
        <v>356</v>
      </c>
      <c r="B8161">
        <v>2040</v>
      </c>
      <c r="C8161" t="s">
        <v>243</v>
      </c>
      <c r="D8161">
        <v>2016</v>
      </c>
      <c r="E8161" t="s">
        <v>211</v>
      </c>
      <c r="F8161" t="s">
        <v>17</v>
      </c>
      <c r="G8161">
        <v>33.022022767251102</v>
      </c>
      <c r="H8161">
        <v>304558.32343764202</v>
      </c>
      <c r="I8161">
        <v>304558.32343764202</v>
      </c>
      <c r="J8161">
        <v>0</v>
      </c>
      <c r="K8161">
        <v>97053.045793861704</v>
      </c>
      <c r="L8161">
        <v>0</v>
      </c>
      <c r="M8161">
        <v>0.48934474135102701</v>
      </c>
      <c r="N8161">
        <v>0.25000120845025797</v>
      </c>
      <c r="O8161">
        <v>0.39842220795544703</v>
      </c>
      <c r="P8161">
        <v>1.13776815775673</v>
      </c>
      <c r="Q8161">
        <v>9.4223199938166403E-3</v>
      </c>
      <c r="R8161">
        <v>8.6142009338407803E-5</v>
      </c>
      <c r="S8161">
        <v>0</v>
      </c>
      <c r="T8161">
        <v>9.5084620031550496E-3</v>
      </c>
      <c r="U8161">
        <v>3.0214627628529899E-3</v>
      </c>
      <c r="V8161">
        <v>9.4417605048799404E-3</v>
      </c>
      <c r="W8161">
        <v>2.19716852708879E-2</v>
      </c>
      <c r="X8161">
        <v>9.8483554930112894E-3</v>
      </c>
      <c r="Y8161">
        <v>9.0036968751185502E-5</v>
      </c>
      <c r="Z8161">
        <v>0</v>
      </c>
      <c r="AA8161">
        <v>9.9383924617624797E-3</v>
      </c>
      <c r="AB8161">
        <v>1.2085851051411901E-2</v>
      </c>
      <c r="AC8161">
        <v>2.6976458585371201E-2</v>
      </c>
      <c r="AD8161">
        <v>4.90007020985457E-2</v>
      </c>
      <c r="AE8161">
        <v>566.92746006213497</v>
      </c>
      <c r="AF8161">
        <v>51.8251084274372</v>
      </c>
      <c r="AG8161">
        <v>0</v>
      </c>
      <c r="AH8161">
        <v>618.75256848957201</v>
      </c>
      <c r="AI8161">
        <v>1.69732894631884E-4</v>
      </c>
      <c r="AJ8161">
        <v>9.82649630268535E-4</v>
      </c>
      <c r="AK8161">
        <v>0</v>
      </c>
      <c r="AL8161">
        <v>1.15238252490041E-3</v>
      </c>
      <c r="AM8161">
        <v>8.9319652207844699E-2</v>
      </c>
      <c r="AN8161">
        <v>8.1650669379556891E-3</v>
      </c>
      <c r="AO8161">
        <v>0</v>
      </c>
      <c r="AP8161">
        <v>9.7484719145800397E-2</v>
      </c>
      <c r="AQ8161">
        <v>3.65430267696602E-3</v>
      </c>
      <c r="AR8161">
        <v>2.1156177075739399E-2</v>
      </c>
      <c r="AS8161">
        <v>0</v>
      </c>
      <c r="AT8161">
        <v>2.4810479752705498E-2</v>
      </c>
      <c r="AU8161">
        <v>0</v>
      </c>
      <c r="AV8161">
        <v>0</v>
      </c>
      <c r="AW8161">
        <v>0</v>
      </c>
      <c r="AX8161">
        <v>2.4810479752705498E-2</v>
      </c>
      <c r="AY8161">
        <v>4.1601454274967798E-3</v>
      </c>
      <c r="AZ8161">
        <v>2.4084697165266601E-2</v>
      </c>
      <c r="BA8161">
        <v>0</v>
      </c>
      <c r="BB8161">
        <v>2.8244842592763299E-2</v>
      </c>
      <c r="BC8161">
        <v>0</v>
      </c>
      <c r="BD8161">
        <v>0</v>
      </c>
      <c r="BE8161">
        <v>0</v>
      </c>
      <c r="BF8161">
        <v>2.8244842592763299E-2</v>
      </c>
      <c r="BG8161">
        <v>3.16573705507915E-2</v>
      </c>
      <c r="BH8161">
        <v>0.31259985783167299</v>
      </c>
      <c r="BI8161">
        <v>0</v>
      </c>
      <c r="BJ8161">
        <v>0.34425722838246398</v>
      </c>
      <c r="BK8161">
        <v>5.3684640303289797E-3</v>
      </c>
      <c r="BL8161">
        <v>4.9075278595625495E-4</v>
      </c>
      <c r="BM8161">
        <v>0</v>
      </c>
      <c r="BN8161">
        <v>5.8592168162852403E-3</v>
      </c>
      <c r="BO8161">
        <v>7.3857957479765798E-2</v>
      </c>
      <c r="BP8161">
        <v>55.272921836426796</v>
      </c>
    </row>
    <row r="8162" spans="1:68" x14ac:dyDescent="0.25">
      <c r="A8162" t="s">
        <v>356</v>
      </c>
      <c r="B8162">
        <v>2040</v>
      </c>
      <c r="C8162" t="s">
        <v>243</v>
      </c>
      <c r="D8162">
        <v>2016</v>
      </c>
      <c r="E8162" t="s">
        <v>211</v>
      </c>
      <c r="F8162" t="s">
        <v>16</v>
      </c>
      <c r="G8162">
        <v>1.9539220985129999</v>
      </c>
      <c r="H8162">
        <v>18020.799108679701</v>
      </c>
      <c r="I8162">
        <v>18020.799108679701</v>
      </c>
      <c r="J8162">
        <v>0</v>
      </c>
      <c r="K8162">
        <v>5742.6552044136697</v>
      </c>
      <c r="L8162">
        <v>0</v>
      </c>
      <c r="M8162">
        <v>1.25134864770233E-2</v>
      </c>
      <c r="N8162">
        <v>8.2136054543119306E-3</v>
      </c>
      <c r="O8162">
        <v>0</v>
      </c>
      <c r="P8162">
        <v>2.07270919313352E-2</v>
      </c>
      <c r="Q8162">
        <v>2.2004251804782901E-5</v>
      </c>
      <c r="R8162">
        <v>1.4556815801255099E-5</v>
      </c>
      <c r="S8162">
        <v>0</v>
      </c>
      <c r="T8162">
        <v>3.6561067606038102E-5</v>
      </c>
      <c r="U8162">
        <v>1.7878077620452399E-4</v>
      </c>
      <c r="V8162">
        <v>5.5867154563433096E-4</v>
      </c>
      <c r="W8162">
        <v>7.7401338944489305E-4</v>
      </c>
      <c r="X8162">
        <v>2.39316315249099E-5</v>
      </c>
      <c r="Y8162">
        <v>1.5831865360489099E-5</v>
      </c>
      <c r="Z8162">
        <v>0</v>
      </c>
      <c r="AA8162">
        <v>3.9763496885399097E-5</v>
      </c>
      <c r="AB8162">
        <v>7.1512310481809801E-4</v>
      </c>
      <c r="AC8162">
        <v>1.59620441609808E-3</v>
      </c>
      <c r="AD8162">
        <v>2.3510910178015801E-3</v>
      </c>
      <c r="AE8162">
        <v>24.4783604302221</v>
      </c>
      <c r="AF8162">
        <v>5.4956386657861502</v>
      </c>
      <c r="AG8162">
        <v>0</v>
      </c>
      <c r="AH8162">
        <v>29.973999096008299</v>
      </c>
      <c r="AI8162">
        <v>2.0905363093845199E-2</v>
      </c>
      <c r="AJ8162">
        <v>2.4915973645250701E-2</v>
      </c>
      <c r="AK8162">
        <v>0</v>
      </c>
      <c r="AL8162">
        <v>4.58213367390959E-2</v>
      </c>
      <c r="AM8162">
        <v>4.9900739049727897E-3</v>
      </c>
      <c r="AN8162">
        <v>1.12032189310524E-3</v>
      </c>
      <c r="AO8162">
        <v>0</v>
      </c>
      <c r="AP8162">
        <v>6.1103957980780301E-3</v>
      </c>
      <c r="AQ8162">
        <v>2.9869638949906201E-4</v>
      </c>
      <c r="AR8162">
        <v>3.5600010080098901E-4</v>
      </c>
      <c r="AS8162">
        <v>0</v>
      </c>
      <c r="AT8162">
        <v>6.5469649030005204E-4</v>
      </c>
      <c r="AU8162">
        <v>0</v>
      </c>
      <c r="AV8162">
        <v>0</v>
      </c>
      <c r="AW8162">
        <v>0</v>
      </c>
      <c r="AX8162">
        <v>6.5469649030005204E-4</v>
      </c>
      <c r="AY8162">
        <v>2.1335456392790102E-2</v>
      </c>
      <c r="AZ8162">
        <v>2.54285786286421E-2</v>
      </c>
      <c r="BA8162">
        <v>0</v>
      </c>
      <c r="BB8162">
        <v>4.6764035021432199E-2</v>
      </c>
      <c r="BC8162">
        <v>0</v>
      </c>
      <c r="BD8162">
        <v>0</v>
      </c>
      <c r="BE8162">
        <v>0</v>
      </c>
      <c r="BF8162">
        <v>4.6764035021432199E-2</v>
      </c>
      <c r="BG8162">
        <v>0.20893490931803901</v>
      </c>
      <c r="BH8162">
        <v>2.5358912898632301E-2</v>
      </c>
      <c r="BI8162">
        <v>0</v>
      </c>
      <c r="BJ8162">
        <v>0.234293822216672</v>
      </c>
      <c r="BK8162">
        <v>0</v>
      </c>
      <c r="BL8162">
        <v>0</v>
      </c>
      <c r="BM8162">
        <v>0</v>
      </c>
      <c r="BN8162">
        <v>0</v>
      </c>
      <c r="BO8162">
        <v>2.1056396495974398E-2</v>
      </c>
      <c r="BP8162">
        <v>3.4645371325496401</v>
      </c>
    </row>
    <row r="8163" spans="1:68" x14ac:dyDescent="0.25">
      <c r="A8163" t="s">
        <v>356</v>
      </c>
      <c r="B8163">
        <v>2040</v>
      </c>
      <c r="C8163" t="s">
        <v>243</v>
      </c>
      <c r="D8163">
        <v>2017</v>
      </c>
      <c r="E8163" t="s">
        <v>211</v>
      </c>
      <c r="F8163" t="s">
        <v>17</v>
      </c>
      <c r="G8163">
        <v>37.143163428788</v>
      </c>
      <c r="H8163">
        <v>347091.68907738099</v>
      </c>
      <c r="I8163">
        <v>347091.68907738099</v>
      </c>
      <c r="J8163">
        <v>0</v>
      </c>
      <c r="K8163">
        <v>109165.24304374499</v>
      </c>
      <c r="L8163">
        <v>0</v>
      </c>
      <c r="M8163">
        <v>0.55464058594774002</v>
      </c>
      <c r="N8163">
        <v>0.28120130036587299</v>
      </c>
      <c r="O8163">
        <v>0.44814520564209698</v>
      </c>
      <c r="P8163">
        <v>1.2839870919557099</v>
      </c>
      <c r="Q8163">
        <v>8.6682115182217905E-3</v>
      </c>
      <c r="R8163">
        <v>9.6892511809233998E-5</v>
      </c>
      <c r="S8163">
        <v>0</v>
      </c>
      <c r="T8163">
        <v>8.7651040300310307E-3</v>
      </c>
      <c r="U8163">
        <v>3.4434278531802402E-3</v>
      </c>
      <c r="V8163">
        <v>1.07603580309762E-2</v>
      </c>
      <c r="W8163">
        <v>2.2968889914187399E-2</v>
      </c>
      <c r="X8163">
        <v>9.0601495784568501E-3</v>
      </c>
      <c r="Y8163">
        <v>1.0127356123909399E-4</v>
      </c>
      <c r="Z8163">
        <v>0</v>
      </c>
      <c r="AA8163">
        <v>9.1614231396959407E-3</v>
      </c>
      <c r="AB8163">
        <v>1.37737114127209E-2</v>
      </c>
      <c r="AC8163">
        <v>3.07438800885034E-2</v>
      </c>
      <c r="AD8163">
        <v>5.3679014640920397E-2</v>
      </c>
      <c r="AE8163">
        <v>670.03351195901701</v>
      </c>
      <c r="AF8163">
        <v>56.615852068007101</v>
      </c>
      <c r="AG8163">
        <v>0</v>
      </c>
      <c r="AH8163">
        <v>726.64936402702403</v>
      </c>
      <c r="AI8163">
        <v>1.9429286340562799E-4</v>
      </c>
      <c r="AJ8163">
        <v>1.10528407261893E-3</v>
      </c>
      <c r="AK8163">
        <v>0</v>
      </c>
      <c r="AL8163">
        <v>1.29957693602455E-3</v>
      </c>
      <c r="AM8163">
        <v>0.10556405267301899</v>
      </c>
      <c r="AN8163">
        <v>8.9198505495058297E-3</v>
      </c>
      <c r="AO8163">
        <v>0</v>
      </c>
      <c r="AP8163">
        <v>0.114483903222524</v>
      </c>
      <c r="AQ8163">
        <v>4.1830720697860896E-3</v>
      </c>
      <c r="AR8163">
        <v>2.3796462990507E-2</v>
      </c>
      <c r="AS8163">
        <v>0</v>
      </c>
      <c r="AT8163">
        <v>2.79795350602931E-2</v>
      </c>
      <c r="AU8163">
        <v>0</v>
      </c>
      <c r="AV8163">
        <v>0</v>
      </c>
      <c r="AW8163">
        <v>0</v>
      </c>
      <c r="AX8163">
        <v>2.79795350602931E-2</v>
      </c>
      <c r="AY8163">
        <v>4.7621091306148102E-3</v>
      </c>
      <c r="AZ8163">
        <v>2.7090461697263101E-2</v>
      </c>
      <c r="BA8163">
        <v>0</v>
      </c>
      <c r="BB8163">
        <v>3.1852570827877902E-2</v>
      </c>
      <c r="BC8163">
        <v>0</v>
      </c>
      <c r="BD8163">
        <v>0</v>
      </c>
      <c r="BE8163">
        <v>0</v>
      </c>
      <c r="BF8163">
        <v>3.1852570827877902E-2</v>
      </c>
      <c r="BG8163">
        <v>2.1156117673007801E-2</v>
      </c>
      <c r="BH8163">
        <v>0.35161224644217298</v>
      </c>
      <c r="BI8163">
        <v>0</v>
      </c>
      <c r="BJ8163">
        <v>0.37276836411518099</v>
      </c>
      <c r="BK8163">
        <v>6.3448166854940301E-3</v>
      </c>
      <c r="BL8163">
        <v>5.3611826341982299E-4</v>
      </c>
      <c r="BM8163">
        <v>0</v>
      </c>
      <c r="BN8163">
        <v>6.8809349489138503E-3</v>
      </c>
      <c r="BO8163">
        <v>8.4172656731564002E-2</v>
      </c>
      <c r="BP8163">
        <v>64.911299840578806</v>
      </c>
    </row>
    <row r="8164" spans="1:68" x14ac:dyDescent="0.25">
      <c r="A8164" t="s">
        <v>356</v>
      </c>
      <c r="B8164">
        <v>2040</v>
      </c>
      <c r="C8164" t="s">
        <v>243</v>
      </c>
      <c r="D8164">
        <v>2017</v>
      </c>
      <c r="E8164" t="s">
        <v>211</v>
      </c>
      <c r="F8164" t="s">
        <v>16</v>
      </c>
      <c r="G8164">
        <v>2.9975694643451298</v>
      </c>
      <c r="H8164">
        <v>28011.3849349714</v>
      </c>
      <c r="I8164">
        <v>28011.3849349714</v>
      </c>
      <c r="J8164">
        <v>0</v>
      </c>
      <c r="K8164">
        <v>8809.9765584889301</v>
      </c>
      <c r="L8164">
        <v>0</v>
      </c>
      <c r="M8164">
        <v>1.391580027012E-2</v>
      </c>
      <c r="N8164">
        <v>1.2600734144294299E-2</v>
      </c>
      <c r="O8164">
        <v>0</v>
      </c>
      <c r="P8164">
        <v>2.65165344144144E-2</v>
      </c>
      <c r="Q8164">
        <v>4.9125192146373101E-5</v>
      </c>
      <c r="R8164">
        <v>2.2332040042510702E-5</v>
      </c>
      <c r="S8164">
        <v>0</v>
      </c>
      <c r="T8164">
        <v>7.14572321888839E-5</v>
      </c>
      <c r="U8164">
        <v>2.7789539803625202E-4</v>
      </c>
      <c r="V8164">
        <v>8.6839454913190995E-4</v>
      </c>
      <c r="W8164">
        <v>1.21774717935704E-3</v>
      </c>
      <c r="X8164">
        <v>5.3428128684741598E-5</v>
      </c>
      <c r="Y8164">
        <v>2.42881311411248E-5</v>
      </c>
      <c r="Z8164">
        <v>0</v>
      </c>
      <c r="AA8164">
        <v>7.7716259825866401E-5</v>
      </c>
      <c r="AB8164">
        <v>1.11158159214501E-3</v>
      </c>
      <c r="AC8164">
        <v>2.4811272832340201E-3</v>
      </c>
      <c r="AD8164">
        <v>3.6704251352049E-3</v>
      </c>
      <c r="AE8164">
        <v>38.242140782852402</v>
      </c>
      <c r="AF8164">
        <v>8.1884705891884408</v>
      </c>
      <c r="AG8164">
        <v>0</v>
      </c>
      <c r="AH8164">
        <v>46.430611372040801</v>
      </c>
      <c r="AI8164">
        <v>3.2830391269336297E-2</v>
      </c>
      <c r="AJ8164">
        <v>3.8224329327290502E-2</v>
      </c>
      <c r="AK8164">
        <v>0</v>
      </c>
      <c r="AL8164">
        <v>7.1054720596626805E-2</v>
      </c>
      <c r="AM8164">
        <v>7.7959105690427804E-3</v>
      </c>
      <c r="AN8164">
        <v>1.66927329651937E-3</v>
      </c>
      <c r="AO8164">
        <v>0</v>
      </c>
      <c r="AP8164">
        <v>9.4651838655621604E-3</v>
      </c>
      <c r="AQ8164">
        <v>4.6908151243158202E-4</v>
      </c>
      <c r="AR8164">
        <v>5.4615024430961596E-4</v>
      </c>
      <c r="AS8164">
        <v>0</v>
      </c>
      <c r="AT8164">
        <v>1.01523175674119E-3</v>
      </c>
      <c r="AU8164">
        <v>0</v>
      </c>
      <c r="AV8164">
        <v>0</v>
      </c>
      <c r="AW8164">
        <v>0</v>
      </c>
      <c r="AX8164">
        <v>1.01523175674119E-3</v>
      </c>
      <c r="AY8164">
        <v>3.3505822316541603E-2</v>
      </c>
      <c r="AZ8164">
        <v>3.90107317364011E-2</v>
      </c>
      <c r="BA8164">
        <v>0</v>
      </c>
      <c r="BB8164">
        <v>7.25165540529428E-2</v>
      </c>
      <c r="BC8164">
        <v>0</v>
      </c>
      <c r="BD8164">
        <v>0</v>
      </c>
      <c r="BE8164">
        <v>0</v>
      </c>
      <c r="BF8164">
        <v>7.25165540529428E-2</v>
      </c>
      <c r="BG8164">
        <v>0.21757793201129699</v>
      </c>
      <c r="BH8164">
        <v>3.8903855487267401E-2</v>
      </c>
      <c r="BI8164">
        <v>0</v>
      </c>
      <c r="BJ8164">
        <v>0.25648178749856498</v>
      </c>
      <c r="BK8164">
        <v>0</v>
      </c>
      <c r="BL8164">
        <v>0</v>
      </c>
      <c r="BM8164">
        <v>0</v>
      </c>
      <c r="BN8164">
        <v>0</v>
      </c>
      <c r="BO8164">
        <v>3.2729893054966402E-2</v>
      </c>
      <c r="BP8164">
        <v>5.3666705156749996</v>
      </c>
    </row>
    <row r="8165" spans="1:68" x14ac:dyDescent="0.25">
      <c r="A8165" t="s">
        <v>356</v>
      </c>
      <c r="B8165">
        <v>2040</v>
      </c>
      <c r="C8165" t="s">
        <v>243</v>
      </c>
      <c r="D8165">
        <v>2018</v>
      </c>
      <c r="E8165" t="s">
        <v>211</v>
      </c>
      <c r="F8165" t="s">
        <v>17</v>
      </c>
      <c r="G8165">
        <v>52.2504520040847</v>
      </c>
      <c r="H8165">
        <v>490324.20954782399</v>
      </c>
      <c r="I8165">
        <v>490324.20954782399</v>
      </c>
      <c r="J8165">
        <v>0</v>
      </c>
      <c r="K8165">
        <v>153566.16845808501</v>
      </c>
      <c r="L8165">
        <v>0</v>
      </c>
      <c r="M8165">
        <v>0.77822176828649803</v>
      </c>
      <c r="N8165">
        <v>0.39557468163482801</v>
      </c>
      <c r="O8165">
        <v>0.63041990494849698</v>
      </c>
      <c r="P8165">
        <v>1.80421635486982</v>
      </c>
      <c r="Q8165">
        <v>1.20891469104573E-2</v>
      </c>
      <c r="R8165">
        <v>1.3630173282224299E-4</v>
      </c>
      <c r="S8165">
        <v>0</v>
      </c>
      <c r="T8165">
        <v>1.22254486432796E-2</v>
      </c>
      <c r="U8165">
        <v>4.86440929984108E-3</v>
      </c>
      <c r="V8165">
        <v>1.520077896424E-2</v>
      </c>
      <c r="W8165">
        <v>3.2290636907360698E-2</v>
      </c>
      <c r="X8165">
        <v>1.26357644889533E-2</v>
      </c>
      <c r="Y8165">
        <v>1.4246469235048301E-4</v>
      </c>
      <c r="Z8165">
        <v>0</v>
      </c>
      <c r="AA8165">
        <v>1.27782291813038E-2</v>
      </c>
      <c r="AB8165">
        <v>1.9457637199364299E-2</v>
      </c>
      <c r="AC8165">
        <v>4.3430797040685698E-2</v>
      </c>
      <c r="AD8165">
        <v>7.5666663421353905E-2</v>
      </c>
      <c r="AE8165">
        <v>946.53275333427302</v>
      </c>
      <c r="AF8165">
        <v>79.643293356563902</v>
      </c>
      <c r="AG8165">
        <v>0</v>
      </c>
      <c r="AH8165">
        <v>1026.1760466908299</v>
      </c>
      <c r="AI8165">
        <v>2.7258376088942201E-4</v>
      </c>
      <c r="AJ8165">
        <v>1.5548377428319399E-3</v>
      </c>
      <c r="AK8165">
        <v>0</v>
      </c>
      <c r="AL8165">
        <v>1.8274215037213601E-3</v>
      </c>
      <c r="AM8165">
        <v>0.14912662075300501</v>
      </c>
      <c r="AN8165">
        <v>1.2547833302193501E-2</v>
      </c>
      <c r="AO8165">
        <v>0</v>
      </c>
      <c r="AP8165">
        <v>0.16167445405519901</v>
      </c>
      <c r="AQ8165">
        <v>5.8686536235420103E-3</v>
      </c>
      <c r="AR8165">
        <v>3.34752302327802E-2</v>
      </c>
      <c r="AS8165">
        <v>0</v>
      </c>
      <c r="AT8165">
        <v>3.9343883856322301E-2</v>
      </c>
      <c r="AU8165">
        <v>0</v>
      </c>
      <c r="AV8165">
        <v>0</v>
      </c>
      <c r="AW8165">
        <v>0</v>
      </c>
      <c r="AX8165">
        <v>3.9343883856322301E-2</v>
      </c>
      <c r="AY8165">
        <v>6.6810154209258699E-3</v>
      </c>
      <c r="AZ8165">
        <v>3.8109001442355697E-2</v>
      </c>
      <c r="BA8165">
        <v>0</v>
      </c>
      <c r="BB8165">
        <v>4.4790016863281601E-2</v>
      </c>
      <c r="BC8165">
        <v>0</v>
      </c>
      <c r="BD8165">
        <v>0</v>
      </c>
      <c r="BE8165">
        <v>0</v>
      </c>
      <c r="BF8165">
        <v>4.4790016863281601E-2</v>
      </c>
      <c r="BG8165">
        <v>2.9681039328855598E-2</v>
      </c>
      <c r="BH8165">
        <v>0.49462396604958803</v>
      </c>
      <c r="BI8165">
        <v>0</v>
      </c>
      <c r="BJ8165">
        <v>0.52430500537844305</v>
      </c>
      <c r="BK8165">
        <v>8.9630991577765093E-3</v>
      </c>
      <c r="BL8165">
        <v>7.5417436226283999E-4</v>
      </c>
      <c r="BM8165">
        <v>0</v>
      </c>
      <c r="BN8165">
        <v>9.7172735200393504E-3</v>
      </c>
      <c r="BO8165">
        <v>0.118907748805945</v>
      </c>
      <c r="BP8165">
        <v>91.667899751291202</v>
      </c>
    </row>
    <row r="8166" spans="1:68" x14ac:dyDescent="0.25">
      <c r="A8166" t="s">
        <v>356</v>
      </c>
      <c r="B8166">
        <v>2040</v>
      </c>
      <c r="C8166" t="s">
        <v>243</v>
      </c>
      <c r="D8166">
        <v>2018</v>
      </c>
      <c r="E8166" t="s">
        <v>211</v>
      </c>
      <c r="F8166" t="s">
        <v>16</v>
      </c>
      <c r="G8166">
        <v>13.5421208052081</v>
      </c>
      <c r="H8166">
        <v>127080.808389862</v>
      </c>
      <c r="I8166">
        <v>127080.808389862</v>
      </c>
      <c r="J8166">
        <v>0</v>
      </c>
      <c r="K8166">
        <v>39800.8347313388</v>
      </c>
      <c r="L8166">
        <v>0</v>
      </c>
      <c r="M8166">
        <v>2.29277398355788E-2</v>
      </c>
      <c r="N8166">
        <v>5.2772397893005099E-2</v>
      </c>
      <c r="O8166">
        <v>0</v>
      </c>
      <c r="P8166">
        <v>7.5700137728583999E-2</v>
      </c>
      <c r="Q8166">
        <v>2.9056628025374802E-4</v>
      </c>
      <c r="R8166">
        <v>1.9997195749908101E-4</v>
      </c>
      <c r="S8166">
        <v>0</v>
      </c>
      <c r="T8166">
        <v>4.9053823775282903E-4</v>
      </c>
      <c r="U8166">
        <v>1.2607435124059E-3</v>
      </c>
      <c r="V8166">
        <v>3.9396938623786799E-3</v>
      </c>
      <c r="W8166">
        <v>5.6909756125374201E-3</v>
      </c>
      <c r="X8166">
        <v>3.16017341297872E-4</v>
      </c>
      <c r="Y8166">
        <v>2.1748774939681E-4</v>
      </c>
      <c r="Z8166">
        <v>0</v>
      </c>
      <c r="AA8166">
        <v>5.3350509069468297E-4</v>
      </c>
      <c r="AB8166">
        <v>5.0429740496236199E-3</v>
      </c>
      <c r="AC8166">
        <v>1.1256268178224799E-2</v>
      </c>
      <c r="AD8166">
        <v>1.68327473185431E-2</v>
      </c>
      <c r="AE8166">
        <v>179.397927993715</v>
      </c>
      <c r="AF8166">
        <v>46.681042063207499</v>
      </c>
      <c r="AG8166">
        <v>0</v>
      </c>
      <c r="AH8166">
        <v>226.078970056922</v>
      </c>
      <c r="AI8166">
        <v>0.149476812402241</v>
      </c>
      <c r="AJ8166">
        <v>0.12139870299989899</v>
      </c>
      <c r="AK8166">
        <v>0</v>
      </c>
      <c r="AL8166">
        <v>0.270875515402141</v>
      </c>
      <c r="AM8166">
        <v>3.6571441197603999E-2</v>
      </c>
      <c r="AN8166">
        <v>9.5162358002110307E-3</v>
      </c>
      <c r="AO8166">
        <v>0</v>
      </c>
      <c r="AP8166">
        <v>4.6087676997814998E-2</v>
      </c>
      <c r="AQ8166">
        <v>2.1357287112378901E-3</v>
      </c>
      <c r="AR8166">
        <v>1.73454792979006E-3</v>
      </c>
      <c r="AS8166">
        <v>0</v>
      </c>
      <c r="AT8166">
        <v>3.8702766410279601E-3</v>
      </c>
      <c r="AU8166">
        <v>0</v>
      </c>
      <c r="AV8166">
        <v>0</v>
      </c>
      <c r="AW8166">
        <v>0</v>
      </c>
      <c r="AX8166">
        <v>3.8702766410279601E-3</v>
      </c>
      <c r="AY8166">
        <v>0.15255205080270601</v>
      </c>
      <c r="AZ8166">
        <v>0.12389628069929</v>
      </c>
      <c r="BA8166">
        <v>0</v>
      </c>
      <c r="BB8166">
        <v>0.27644833150199699</v>
      </c>
      <c r="BC8166">
        <v>0</v>
      </c>
      <c r="BD8166">
        <v>0</v>
      </c>
      <c r="BE8166">
        <v>0</v>
      </c>
      <c r="BF8166">
        <v>0.27644833150199699</v>
      </c>
      <c r="BG8166">
        <v>0.56583272949858499</v>
      </c>
      <c r="BH8166">
        <v>0.399155436906939</v>
      </c>
      <c r="BI8166">
        <v>0</v>
      </c>
      <c r="BJ8166">
        <v>0.96498816640552398</v>
      </c>
      <c r="BK8166">
        <v>0</v>
      </c>
      <c r="BL8166">
        <v>0</v>
      </c>
      <c r="BM8166">
        <v>0</v>
      </c>
      <c r="BN8166">
        <v>0</v>
      </c>
      <c r="BO8166">
        <v>0.148487526682269</v>
      </c>
      <c r="BP8166">
        <v>26.131280785789201</v>
      </c>
    </row>
    <row r="8167" spans="1:68" x14ac:dyDescent="0.25">
      <c r="A8167" t="s">
        <v>356</v>
      </c>
      <c r="B8167">
        <v>2040</v>
      </c>
      <c r="C8167" t="s">
        <v>243</v>
      </c>
      <c r="D8167">
        <v>2019</v>
      </c>
      <c r="E8167" t="s">
        <v>211</v>
      </c>
      <c r="F8167" t="s">
        <v>17</v>
      </c>
      <c r="G8167">
        <v>104.69088487757099</v>
      </c>
      <c r="H8167">
        <v>996953.14839795395</v>
      </c>
      <c r="I8167">
        <v>996953.14839795395</v>
      </c>
      <c r="J8167">
        <v>0</v>
      </c>
      <c r="K8167">
        <v>307690.69829057797</v>
      </c>
      <c r="L8167">
        <v>0</v>
      </c>
      <c r="M8167">
        <v>1.56956339870993</v>
      </c>
      <c r="N8167">
        <v>0.792587659380945</v>
      </c>
      <c r="O8167">
        <v>1.2631319952664299</v>
      </c>
      <c r="P8167">
        <v>3.6252830533573199</v>
      </c>
      <c r="Q8167">
        <v>2.4210264907690199E-2</v>
      </c>
      <c r="R8167">
        <v>2.7309905411711E-4</v>
      </c>
      <c r="S8167">
        <v>0</v>
      </c>
      <c r="T8167">
        <v>2.4483363961807302E-2</v>
      </c>
      <c r="U8167">
        <v>9.8905745874655997E-3</v>
      </c>
      <c r="V8167">
        <v>3.0907028760574301E-2</v>
      </c>
      <c r="W8167">
        <v>6.5280967309847296E-2</v>
      </c>
      <c r="X8167">
        <v>2.5304945655356501E-2</v>
      </c>
      <c r="Y8167">
        <v>2.8544738148518099E-4</v>
      </c>
      <c r="Z8167">
        <v>0</v>
      </c>
      <c r="AA8167">
        <v>2.5590393036841699E-2</v>
      </c>
      <c r="AB8167">
        <v>3.9562298349862399E-2</v>
      </c>
      <c r="AC8167">
        <v>8.8305796458783795E-2</v>
      </c>
      <c r="AD8167">
        <v>0.15345848784548799</v>
      </c>
      <c r="AE8167">
        <v>1924.5405185451</v>
      </c>
      <c r="AF8167">
        <v>159.576167023605</v>
      </c>
      <c r="AG8167">
        <v>0</v>
      </c>
      <c r="AH8167">
        <v>2084.1166855687102</v>
      </c>
      <c r="AI8167">
        <v>5.4975972173486396E-4</v>
      </c>
      <c r="AJ8167">
        <v>3.1153288229046599E-3</v>
      </c>
      <c r="AK8167">
        <v>0</v>
      </c>
      <c r="AL8167">
        <v>3.66508854463953E-3</v>
      </c>
      <c r="AM8167">
        <v>0.30321214244501998</v>
      </c>
      <c r="AN8167">
        <v>2.5141290100231199E-2</v>
      </c>
      <c r="AO8167">
        <v>0</v>
      </c>
      <c r="AP8167">
        <v>0.32835343254525101</v>
      </c>
      <c r="AQ8167">
        <v>1.18361760528558E-2</v>
      </c>
      <c r="AR8167">
        <v>6.7072175266086401E-2</v>
      </c>
      <c r="AS8167">
        <v>0</v>
      </c>
      <c r="AT8167">
        <v>7.8908351318942305E-2</v>
      </c>
      <c r="AU8167">
        <v>0</v>
      </c>
      <c r="AV8167">
        <v>0</v>
      </c>
      <c r="AW8167">
        <v>0</v>
      </c>
      <c r="AX8167">
        <v>7.8908351318942305E-2</v>
      </c>
      <c r="AY8167">
        <v>1.3474585451202E-2</v>
      </c>
      <c r="AZ8167">
        <v>7.6356565920022795E-2</v>
      </c>
      <c r="BA8167">
        <v>0</v>
      </c>
      <c r="BB8167">
        <v>8.9831151371224799E-2</v>
      </c>
      <c r="BC8167">
        <v>0</v>
      </c>
      <c r="BD8167">
        <v>0</v>
      </c>
      <c r="BE8167">
        <v>0</v>
      </c>
      <c r="BF8167">
        <v>8.9831151371224799E-2</v>
      </c>
      <c r="BG8167">
        <v>5.9862113081904297E-2</v>
      </c>
      <c r="BH8167">
        <v>0.99104636804552804</v>
      </c>
      <c r="BI8167">
        <v>0</v>
      </c>
      <c r="BJ8167">
        <v>1.0509084811274301</v>
      </c>
      <c r="BK8167">
        <v>1.8224247856308998E-2</v>
      </c>
      <c r="BL8167">
        <v>1.5110908769000199E-3</v>
      </c>
      <c r="BM8167">
        <v>0</v>
      </c>
      <c r="BN8167">
        <v>1.9735338733208999E-2</v>
      </c>
      <c r="BO8167">
        <v>0.24176953173558799</v>
      </c>
      <c r="BP8167">
        <v>186.17331793972701</v>
      </c>
    </row>
    <row r="8168" spans="1:68" x14ac:dyDescent="0.25">
      <c r="A8168" t="s">
        <v>356</v>
      </c>
      <c r="B8168">
        <v>2040</v>
      </c>
      <c r="C8168" t="s">
        <v>243</v>
      </c>
      <c r="D8168">
        <v>2019</v>
      </c>
      <c r="E8168" t="s">
        <v>211</v>
      </c>
      <c r="F8168" t="s">
        <v>16</v>
      </c>
      <c r="G8168">
        <v>2.73168559384469</v>
      </c>
      <c r="H8168">
        <v>26013.368369190601</v>
      </c>
      <c r="I8168">
        <v>26013.368369190601</v>
      </c>
      <c r="J8168">
        <v>0</v>
      </c>
      <c r="K8168">
        <v>8028.53322773331</v>
      </c>
      <c r="L8168">
        <v>0</v>
      </c>
      <c r="M8168">
        <v>4.6932951542623096E-3</v>
      </c>
      <c r="N8168">
        <v>1.06451272404482E-2</v>
      </c>
      <c r="O8168">
        <v>0</v>
      </c>
      <c r="P8168">
        <v>1.53384223947105E-2</v>
      </c>
      <c r="Q8168">
        <v>5.9478750408304697E-5</v>
      </c>
      <c r="R8168">
        <v>4.0337885278875797E-5</v>
      </c>
      <c r="S8168">
        <v>0</v>
      </c>
      <c r="T8168">
        <v>9.9816635687180501E-5</v>
      </c>
      <c r="U8168">
        <v>2.5807347169738498E-4</v>
      </c>
      <c r="V8168">
        <v>8.0645306716565905E-4</v>
      </c>
      <c r="W8168">
        <v>1.16434317455022E-3</v>
      </c>
      <c r="X8168">
        <v>6.46885679623168E-5</v>
      </c>
      <c r="Y8168">
        <v>4.3871130704762803E-5</v>
      </c>
      <c r="Z8168">
        <v>0</v>
      </c>
      <c r="AA8168">
        <v>1.08559698667079E-4</v>
      </c>
      <c r="AB8168">
        <v>1.0322938867895399E-3</v>
      </c>
      <c r="AC8168">
        <v>2.3041516204733098E-3</v>
      </c>
      <c r="AD8168">
        <v>3.4450052059299299E-3</v>
      </c>
      <c r="AE8168">
        <v>36.722652654626302</v>
      </c>
      <c r="AF8168">
        <v>9.4163928932520307</v>
      </c>
      <c r="AG8168">
        <v>0</v>
      </c>
      <c r="AH8168">
        <v>46.139045547878297</v>
      </c>
      <c r="AI8168">
        <v>3.0597817506345801E-2</v>
      </c>
      <c r="AJ8168">
        <v>2.4488268334507599E-2</v>
      </c>
      <c r="AK8168">
        <v>0</v>
      </c>
      <c r="AL8168">
        <v>5.5086085840853401E-2</v>
      </c>
      <c r="AM8168">
        <v>7.4861529739950698E-3</v>
      </c>
      <c r="AN8168">
        <v>1.9195932909613501E-3</v>
      </c>
      <c r="AO8168">
        <v>0</v>
      </c>
      <c r="AP8168">
        <v>9.4057462649564192E-3</v>
      </c>
      <c r="AQ8168">
        <v>4.3718243852877502E-4</v>
      </c>
      <c r="AR8168">
        <v>3.4988903583095998E-4</v>
      </c>
      <c r="AS8168">
        <v>0</v>
      </c>
      <c r="AT8168">
        <v>7.8707147435973495E-4</v>
      </c>
      <c r="AU8168">
        <v>0</v>
      </c>
      <c r="AV8168">
        <v>0</v>
      </c>
      <c r="AW8168">
        <v>0</v>
      </c>
      <c r="AX8168">
        <v>7.8707147435973495E-4</v>
      </c>
      <c r="AY8168">
        <v>3.1227317037769601E-2</v>
      </c>
      <c r="AZ8168">
        <v>2.49920739879257E-2</v>
      </c>
      <c r="BA8168">
        <v>0</v>
      </c>
      <c r="BB8168">
        <v>5.6219391025695398E-2</v>
      </c>
      <c r="BC8168">
        <v>0</v>
      </c>
      <c r="BD8168">
        <v>0</v>
      </c>
      <c r="BE8168">
        <v>0</v>
      </c>
      <c r="BF8168">
        <v>5.6219391025695398E-2</v>
      </c>
      <c r="BG8168">
        <v>0.11582563421091201</v>
      </c>
      <c r="BH8168">
        <v>8.0516720563010305E-2</v>
      </c>
      <c r="BI8168">
        <v>0</v>
      </c>
      <c r="BJ8168">
        <v>0.19634235477392201</v>
      </c>
      <c r="BK8168">
        <v>0</v>
      </c>
      <c r="BL8168">
        <v>0</v>
      </c>
      <c r="BM8168">
        <v>0</v>
      </c>
      <c r="BN8168">
        <v>0</v>
      </c>
      <c r="BO8168">
        <v>3.03953112885928E-2</v>
      </c>
      <c r="BP8168">
        <v>5.3329699533590498</v>
      </c>
    </row>
    <row r="8169" spans="1:68" x14ac:dyDescent="0.25">
      <c r="A8169" t="s">
        <v>356</v>
      </c>
      <c r="B8169">
        <v>2040</v>
      </c>
      <c r="C8169" t="s">
        <v>243</v>
      </c>
      <c r="D8169">
        <v>2020</v>
      </c>
      <c r="E8169" t="s">
        <v>211</v>
      </c>
      <c r="F8169" t="s">
        <v>17</v>
      </c>
      <c r="G8169">
        <v>46.650958475542097</v>
      </c>
      <c r="H8169">
        <v>389079.312473775</v>
      </c>
      <c r="I8169">
        <v>389079.312473775</v>
      </c>
      <c r="J8169">
        <v>0</v>
      </c>
      <c r="K8169">
        <v>137109.03299795699</v>
      </c>
      <c r="L8169">
        <v>0</v>
      </c>
      <c r="M8169">
        <v>0.60681219785724605</v>
      </c>
      <c r="N8169">
        <v>0.353182361857454</v>
      </c>
      <c r="O8169">
        <v>0.56286006493510199</v>
      </c>
      <c r="P8169">
        <v>1.5228546246498</v>
      </c>
      <c r="Q8169">
        <v>9.2851082625245909E-3</v>
      </c>
      <c r="R8169">
        <v>1.2169476500486201E-4</v>
      </c>
      <c r="S8169">
        <v>0</v>
      </c>
      <c r="T8169">
        <v>9.4068030275294492E-3</v>
      </c>
      <c r="U8169">
        <v>3.8599787428783001E-3</v>
      </c>
      <c r="V8169">
        <v>1.20620367367266E-2</v>
      </c>
      <c r="W8169">
        <v>2.53288185071344E-2</v>
      </c>
      <c r="X8169">
        <v>9.70493965609826E-3</v>
      </c>
      <c r="Y8169">
        <v>1.2719726226586E-4</v>
      </c>
      <c r="Z8169">
        <v>0</v>
      </c>
      <c r="AA8169">
        <v>9.8321369183641209E-3</v>
      </c>
      <c r="AB8169">
        <v>1.5439914971513201E-2</v>
      </c>
      <c r="AC8169">
        <v>3.4462962104933402E-2</v>
      </c>
      <c r="AD8169">
        <v>5.9735013994810703E-2</v>
      </c>
      <c r="AE8169">
        <v>751.08735348970902</v>
      </c>
      <c r="AF8169">
        <v>71.108207273346295</v>
      </c>
      <c r="AG8169">
        <v>0</v>
      </c>
      <c r="AH8169">
        <v>822.19556076305503</v>
      </c>
      <c r="AI8169">
        <v>2.1257914589113599E-4</v>
      </c>
      <c r="AJ8169">
        <v>1.38821135884887E-3</v>
      </c>
      <c r="AK8169">
        <v>0</v>
      </c>
      <c r="AL8169">
        <v>1.6007905047400099E-3</v>
      </c>
      <c r="AM8169">
        <v>0.118334118414476</v>
      </c>
      <c r="AN8169">
        <v>1.1203127013961299E-2</v>
      </c>
      <c r="AO8169">
        <v>0</v>
      </c>
      <c r="AP8169">
        <v>0.129537245428438</v>
      </c>
      <c r="AQ8169">
        <v>4.5767707172019202E-3</v>
      </c>
      <c r="AR8169">
        <v>2.9887809878210499E-2</v>
      </c>
      <c r="AS8169">
        <v>0</v>
      </c>
      <c r="AT8169">
        <v>3.4464580595412402E-2</v>
      </c>
      <c r="AU8169">
        <v>0</v>
      </c>
      <c r="AV8169">
        <v>0</v>
      </c>
      <c r="AW8169">
        <v>0</v>
      </c>
      <c r="AX8169">
        <v>3.4464580595412402E-2</v>
      </c>
      <c r="AY8169">
        <v>5.2103050718493504E-3</v>
      </c>
      <c r="AZ8169">
        <v>3.4024996447738501E-2</v>
      </c>
      <c r="BA8169">
        <v>0</v>
      </c>
      <c r="BB8169">
        <v>3.9235301519587901E-2</v>
      </c>
      <c r="BC8169">
        <v>0</v>
      </c>
      <c r="BD8169">
        <v>0</v>
      </c>
      <c r="BE8169">
        <v>0</v>
      </c>
      <c r="BF8169">
        <v>3.9235301519587901E-2</v>
      </c>
      <c r="BG8169">
        <v>2.3147270278037799E-2</v>
      </c>
      <c r="BH8169">
        <v>0.44161688973300001</v>
      </c>
      <c r="BI8169">
        <v>0</v>
      </c>
      <c r="BJ8169">
        <v>0.46476416001103799</v>
      </c>
      <c r="BK8169">
        <v>7.1123480954733897E-3</v>
      </c>
      <c r="BL8169">
        <v>6.7335220094348299E-4</v>
      </c>
      <c r="BM8169">
        <v>0</v>
      </c>
      <c r="BN8169">
        <v>7.7857002964168698E-3</v>
      </c>
      <c r="BO8169">
        <v>9.4355008894801598E-2</v>
      </c>
      <c r="BP8169">
        <v>73.446403746248606</v>
      </c>
    </row>
    <row r="8170" spans="1:68" x14ac:dyDescent="0.25">
      <c r="A8170" t="s">
        <v>356</v>
      </c>
      <c r="B8170">
        <v>2040</v>
      </c>
      <c r="C8170" t="s">
        <v>243</v>
      </c>
      <c r="D8170">
        <v>2020</v>
      </c>
      <c r="E8170" t="s">
        <v>211</v>
      </c>
      <c r="F8170" t="s">
        <v>16</v>
      </c>
      <c r="G8170">
        <v>2.8700297597739</v>
      </c>
      <c r="H8170">
        <v>23936.683022226502</v>
      </c>
      <c r="I8170">
        <v>23936.683022226502</v>
      </c>
      <c r="J8170">
        <v>0</v>
      </c>
      <c r="K8170">
        <v>8435.1322651659102</v>
      </c>
      <c r="L8170">
        <v>0</v>
      </c>
      <c r="M8170">
        <v>4.3186225191191602E-3</v>
      </c>
      <c r="N8170">
        <v>1.11842417170954E-2</v>
      </c>
      <c r="O8170">
        <v>0</v>
      </c>
      <c r="P8170">
        <v>1.55028642362146E-2</v>
      </c>
      <c r="Q8170">
        <v>5.4730474534313997E-5</v>
      </c>
      <c r="R8170">
        <v>4.2380767192822601E-5</v>
      </c>
      <c r="S8170">
        <v>0</v>
      </c>
      <c r="T8170">
        <v>9.7111241727136597E-5</v>
      </c>
      <c r="U8170">
        <v>2.3747108797268201E-4</v>
      </c>
      <c r="V8170">
        <v>7.4207273610554596E-4</v>
      </c>
      <c r="W8170">
        <v>1.07665506580536E-3</v>
      </c>
      <c r="X8170">
        <v>5.9524384712502098E-5</v>
      </c>
      <c r="Y8170">
        <v>4.6092951180515203E-5</v>
      </c>
      <c r="Z8170">
        <v>0</v>
      </c>
      <c r="AA8170">
        <v>1.05617335893017E-4</v>
      </c>
      <c r="AB8170">
        <v>9.4988435189072903E-4</v>
      </c>
      <c r="AC8170">
        <v>2.1202078174444102E-3</v>
      </c>
      <c r="AD8170">
        <v>3.1757095052281602E-3</v>
      </c>
      <c r="AE8170">
        <v>33.791029437394798</v>
      </c>
      <c r="AF8170">
        <v>9.8932790414288601</v>
      </c>
      <c r="AG8170">
        <v>0</v>
      </c>
      <c r="AH8170">
        <v>43.684308478823702</v>
      </c>
      <c r="AI8170">
        <v>2.8155148861413001E-2</v>
      </c>
      <c r="AJ8170">
        <v>2.5728458298324101E-2</v>
      </c>
      <c r="AK8170">
        <v>0</v>
      </c>
      <c r="AL8170">
        <v>5.3883607159737099E-2</v>
      </c>
      <c r="AM8170">
        <v>6.8885224032213203E-3</v>
      </c>
      <c r="AN8170">
        <v>2.0168096519363301E-3</v>
      </c>
      <c r="AO8170">
        <v>0</v>
      </c>
      <c r="AP8170">
        <v>8.9053320551576495E-3</v>
      </c>
      <c r="AQ8170">
        <v>4.0228152330866002E-4</v>
      </c>
      <c r="AR8170">
        <v>3.6760890335117599E-4</v>
      </c>
      <c r="AS8170">
        <v>0</v>
      </c>
      <c r="AT8170">
        <v>7.6989042665983698E-4</v>
      </c>
      <c r="AU8170">
        <v>0</v>
      </c>
      <c r="AV8170">
        <v>0</v>
      </c>
      <c r="AW8170">
        <v>0</v>
      </c>
      <c r="AX8170">
        <v>7.6989042665983698E-4</v>
      </c>
      <c r="AY8170">
        <v>2.87343945220471E-2</v>
      </c>
      <c r="AZ8170">
        <v>2.6257778810798299E-2</v>
      </c>
      <c r="BA8170">
        <v>0</v>
      </c>
      <c r="BB8170">
        <v>5.49921733328455E-2</v>
      </c>
      <c r="BC8170">
        <v>0</v>
      </c>
      <c r="BD8170">
        <v>0</v>
      </c>
      <c r="BE8170">
        <v>0</v>
      </c>
      <c r="BF8170">
        <v>5.49921733328455E-2</v>
      </c>
      <c r="BG8170">
        <v>0.10657910396712</v>
      </c>
      <c r="BH8170">
        <v>8.4594429423336295E-2</v>
      </c>
      <c r="BI8170">
        <v>0</v>
      </c>
      <c r="BJ8170">
        <v>0.19117353339045601</v>
      </c>
      <c r="BK8170">
        <v>0</v>
      </c>
      <c r="BL8170">
        <v>0</v>
      </c>
      <c r="BM8170">
        <v>0</v>
      </c>
      <c r="BN8170">
        <v>0</v>
      </c>
      <c r="BO8170">
        <v>2.79688090120098E-2</v>
      </c>
      <c r="BP8170">
        <v>5.0492397877863704</v>
      </c>
    </row>
    <row r="8171" spans="1:68" x14ac:dyDescent="0.25">
      <c r="A8171" t="s">
        <v>356</v>
      </c>
      <c r="B8171">
        <v>2040</v>
      </c>
      <c r="C8171" t="s">
        <v>243</v>
      </c>
      <c r="D8171">
        <v>2021</v>
      </c>
      <c r="E8171" t="s">
        <v>211</v>
      </c>
      <c r="F8171" t="s">
        <v>17</v>
      </c>
      <c r="G8171">
        <v>44.160690850142302</v>
      </c>
      <c r="H8171">
        <v>359868.95345312002</v>
      </c>
      <c r="I8171">
        <v>359868.95345312002</v>
      </c>
      <c r="J8171">
        <v>0</v>
      </c>
      <c r="K8171">
        <v>129790.03683620199</v>
      </c>
      <c r="L8171">
        <v>0</v>
      </c>
      <c r="M8171">
        <v>0.55525400545741599</v>
      </c>
      <c r="N8171">
        <v>0.33432918862507599</v>
      </c>
      <c r="O8171">
        <v>0.53281411854638605</v>
      </c>
      <c r="P8171">
        <v>1.42239731262888</v>
      </c>
      <c r="Q8171">
        <v>8.4207604386465108E-3</v>
      </c>
      <c r="R8171">
        <v>1.15198595507484E-4</v>
      </c>
      <c r="S8171">
        <v>0</v>
      </c>
      <c r="T8171">
        <v>8.5359590341539896E-3</v>
      </c>
      <c r="U8171">
        <v>3.5701885605766699E-3</v>
      </c>
      <c r="V8171">
        <v>1.1156472209638399E-2</v>
      </c>
      <c r="W8171">
        <v>2.3262619804369101E-2</v>
      </c>
      <c r="X8171">
        <v>8.8015098591110695E-3</v>
      </c>
      <c r="Y8171">
        <v>1.20407364810136E-4</v>
      </c>
      <c r="Z8171">
        <v>0</v>
      </c>
      <c r="AA8171">
        <v>8.9219172239212094E-3</v>
      </c>
      <c r="AB8171">
        <v>1.42807542423066E-2</v>
      </c>
      <c r="AC8171">
        <v>3.1875634884681397E-2</v>
      </c>
      <c r="AD8171">
        <v>5.5078306350909302E-2</v>
      </c>
      <c r="AE8171">
        <v>609.79561606567097</v>
      </c>
      <c r="AF8171">
        <v>59.085732593693798</v>
      </c>
      <c r="AG8171">
        <v>0</v>
      </c>
      <c r="AH8171">
        <v>668.88134865936502</v>
      </c>
      <c r="AI8171">
        <v>1.9459817107969301E-4</v>
      </c>
      <c r="AJ8171">
        <v>1.31410746222763E-3</v>
      </c>
      <c r="AK8171">
        <v>0</v>
      </c>
      <c r="AL8171">
        <v>1.5087056333073199E-3</v>
      </c>
      <c r="AM8171">
        <v>9.6073547643793E-2</v>
      </c>
      <c r="AN8171">
        <v>9.3089812321597992E-3</v>
      </c>
      <c r="AO8171">
        <v>0</v>
      </c>
      <c r="AP8171">
        <v>0.10538252887595199</v>
      </c>
      <c r="AQ8171">
        <v>4.1896452602866903E-3</v>
      </c>
      <c r="AR8171">
        <v>2.8292373304858301E-2</v>
      </c>
      <c r="AS8171">
        <v>0</v>
      </c>
      <c r="AT8171">
        <v>3.2482018565145002E-2</v>
      </c>
      <c r="AU8171">
        <v>0</v>
      </c>
      <c r="AV8171">
        <v>0</v>
      </c>
      <c r="AW8171">
        <v>0</v>
      </c>
      <c r="AX8171">
        <v>3.2482018565145002E-2</v>
      </c>
      <c r="AY8171">
        <v>4.7695922076400202E-3</v>
      </c>
      <c r="AZ8171">
        <v>3.2208713355664997E-2</v>
      </c>
      <c r="BA8171">
        <v>0</v>
      </c>
      <c r="BB8171">
        <v>3.69783055633051E-2</v>
      </c>
      <c r="BC8171">
        <v>0</v>
      </c>
      <c r="BD8171">
        <v>0</v>
      </c>
      <c r="BE8171">
        <v>0</v>
      </c>
      <c r="BF8171">
        <v>3.69783055633051E-2</v>
      </c>
      <c r="BG8171">
        <v>2.1189361926480899E-2</v>
      </c>
      <c r="BH8171">
        <v>0.41804300659599197</v>
      </c>
      <c r="BI8171">
        <v>0</v>
      </c>
      <c r="BJ8171">
        <v>0.43923236852247199</v>
      </c>
      <c r="BK8171">
        <v>5.7743998329910897E-3</v>
      </c>
      <c r="BL8171">
        <v>5.5950655503636505E-4</v>
      </c>
      <c r="BM8171">
        <v>0</v>
      </c>
      <c r="BN8171">
        <v>6.3339063880274602E-3</v>
      </c>
      <c r="BO8171">
        <v>8.7271250913194598E-2</v>
      </c>
      <c r="BP8171">
        <v>59.750905911456996</v>
      </c>
    </row>
    <row r="8172" spans="1:68" x14ac:dyDescent="0.25">
      <c r="A8172" t="s">
        <v>356</v>
      </c>
      <c r="B8172">
        <v>2040</v>
      </c>
      <c r="C8172" t="s">
        <v>243</v>
      </c>
      <c r="D8172">
        <v>2021</v>
      </c>
      <c r="E8172" t="s">
        <v>211</v>
      </c>
      <c r="F8172" t="s">
        <v>16</v>
      </c>
      <c r="G8172">
        <v>2.7168251434433301</v>
      </c>
      <c r="H8172">
        <v>22139.622416774801</v>
      </c>
      <c r="I8172">
        <v>22139.622416774801</v>
      </c>
      <c r="J8172">
        <v>0</v>
      </c>
      <c r="K8172">
        <v>7984.8577695856802</v>
      </c>
      <c r="L8172">
        <v>0</v>
      </c>
      <c r="M8172">
        <v>3.9943993846222299E-3</v>
      </c>
      <c r="N8172">
        <v>1.0587217433503601E-2</v>
      </c>
      <c r="O8172">
        <v>0</v>
      </c>
      <c r="P8172">
        <v>1.4581616818125901E-2</v>
      </c>
      <c r="Q8172">
        <v>5.0621551856432197E-5</v>
      </c>
      <c r="R8172">
        <v>4.01184459902427E-5</v>
      </c>
      <c r="S8172">
        <v>0</v>
      </c>
      <c r="T8172">
        <v>9.0739997846674998E-5</v>
      </c>
      <c r="U8172">
        <v>2.1964280588643E-4</v>
      </c>
      <c r="V8172">
        <v>6.8636118746713299E-4</v>
      </c>
      <c r="W8172">
        <v>9.9674399120023801E-4</v>
      </c>
      <c r="X8172">
        <v>5.5055556398601502E-5</v>
      </c>
      <c r="Y8172">
        <v>4.3632470456541398E-5</v>
      </c>
      <c r="Z8172">
        <v>0</v>
      </c>
      <c r="AA8172">
        <v>9.8688026855142894E-5</v>
      </c>
      <c r="AB8172">
        <v>8.7857122354572E-4</v>
      </c>
      <c r="AC8172">
        <v>1.9610319641918E-3</v>
      </c>
      <c r="AD8172">
        <v>2.93829121459267E-3</v>
      </c>
      <c r="AE8172">
        <v>27.434387648162801</v>
      </c>
      <c r="AF8172">
        <v>8.22059312604509</v>
      </c>
      <c r="AG8172">
        <v>0</v>
      </c>
      <c r="AH8172">
        <v>35.6549807742079</v>
      </c>
      <c r="AI8172">
        <v>2.6041384443323299E-2</v>
      </c>
      <c r="AJ8172">
        <v>2.4355051430695499E-2</v>
      </c>
      <c r="AK8172">
        <v>0</v>
      </c>
      <c r="AL8172">
        <v>5.0396435874018798E-2</v>
      </c>
      <c r="AM8172">
        <v>5.59267939093595E-3</v>
      </c>
      <c r="AN8172">
        <v>1.6758216857951499E-3</v>
      </c>
      <c r="AO8172">
        <v>0</v>
      </c>
      <c r="AP8172">
        <v>7.2685010767310999E-3</v>
      </c>
      <c r="AQ8172">
        <v>3.7208000051756001E-4</v>
      </c>
      <c r="AR8172">
        <v>3.4798562913047399E-4</v>
      </c>
      <c r="AS8172">
        <v>0</v>
      </c>
      <c r="AT8172">
        <v>7.2006562964803498E-4</v>
      </c>
      <c r="AU8172">
        <v>0</v>
      </c>
      <c r="AV8172">
        <v>0</v>
      </c>
      <c r="AW8172">
        <v>0</v>
      </c>
      <c r="AX8172">
        <v>7.2006562964803498E-4</v>
      </c>
      <c r="AY8172">
        <v>2.6577142894111401E-2</v>
      </c>
      <c r="AZ8172">
        <v>2.48561163664624E-2</v>
      </c>
      <c r="BA8172">
        <v>0</v>
      </c>
      <c r="BB8172">
        <v>5.1433259260573898E-2</v>
      </c>
      <c r="BC8172">
        <v>0</v>
      </c>
      <c r="BD8172">
        <v>0</v>
      </c>
      <c r="BE8172">
        <v>0</v>
      </c>
      <c r="BF8172">
        <v>5.1433259260573898E-2</v>
      </c>
      <c r="BG8172">
        <v>9.8577614833233004E-2</v>
      </c>
      <c r="BH8172">
        <v>8.0078707222418305E-2</v>
      </c>
      <c r="BI8172">
        <v>0</v>
      </c>
      <c r="BJ8172">
        <v>0.17865632205565099</v>
      </c>
      <c r="BK8172">
        <v>0</v>
      </c>
      <c r="BL8172">
        <v>0</v>
      </c>
      <c r="BM8172">
        <v>0</v>
      </c>
      <c r="BN8172">
        <v>0</v>
      </c>
      <c r="BO8172">
        <v>2.58690341680929E-2</v>
      </c>
      <c r="BP8172">
        <v>4.1211719683089401</v>
      </c>
    </row>
    <row r="8173" spans="1:68" x14ac:dyDescent="0.25">
      <c r="A8173" t="s">
        <v>356</v>
      </c>
      <c r="B8173">
        <v>2040</v>
      </c>
      <c r="C8173" t="s">
        <v>243</v>
      </c>
      <c r="D8173">
        <v>2022</v>
      </c>
      <c r="E8173" t="s">
        <v>211</v>
      </c>
      <c r="F8173" t="s">
        <v>17</v>
      </c>
      <c r="G8173">
        <v>50.387091561191298</v>
      </c>
      <c r="H8173">
        <v>411491.36663900502</v>
      </c>
      <c r="I8173">
        <v>411491.36663900502</v>
      </c>
      <c r="J8173">
        <v>0</v>
      </c>
      <c r="K8173">
        <v>148089.677582003</v>
      </c>
      <c r="L8173">
        <v>0</v>
      </c>
      <c r="M8173">
        <v>0.62725459990601695</v>
      </c>
      <c r="N8173">
        <v>0.38146766082071398</v>
      </c>
      <c r="O8173">
        <v>0.60793781210072895</v>
      </c>
      <c r="P8173">
        <v>1.61666007282746</v>
      </c>
      <c r="Q8173">
        <v>9.4206172382307902E-3</v>
      </c>
      <c r="R8173">
        <v>1.3144092784358099E-4</v>
      </c>
      <c r="S8173">
        <v>0</v>
      </c>
      <c r="T8173">
        <v>9.5520581660743804E-3</v>
      </c>
      <c r="U8173">
        <v>4.0823242901447303E-3</v>
      </c>
      <c r="V8173">
        <v>1.27568437131442E-2</v>
      </c>
      <c r="W8173">
        <v>2.6391226169363301E-2</v>
      </c>
      <c r="X8173">
        <v>9.8465757463737195E-3</v>
      </c>
      <c r="Y8173">
        <v>1.37384103340189E-4</v>
      </c>
      <c r="Z8173">
        <v>0</v>
      </c>
      <c r="AA8173">
        <v>9.9839598497139092E-3</v>
      </c>
      <c r="AB8173">
        <v>1.63292971605789E-2</v>
      </c>
      <c r="AC8173">
        <v>3.6448124894697703E-2</v>
      </c>
      <c r="AD8173">
        <v>6.2761381904990504E-2</v>
      </c>
      <c r="AE8173">
        <v>697.26946161257194</v>
      </c>
      <c r="AF8173">
        <v>67.416477433774503</v>
      </c>
      <c r="AG8173">
        <v>0</v>
      </c>
      <c r="AH8173">
        <v>764.68593904634702</v>
      </c>
      <c r="AI8173">
        <v>2.19998048781041E-4</v>
      </c>
      <c r="AJ8173">
        <v>1.49938897571152E-3</v>
      </c>
      <c r="AK8173">
        <v>0</v>
      </c>
      <c r="AL8173">
        <v>1.71938702449257E-3</v>
      </c>
      <c r="AM8173">
        <v>0.109855087632481</v>
      </c>
      <c r="AN8173">
        <v>1.06214934743199E-2</v>
      </c>
      <c r="AO8173">
        <v>0</v>
      </c>
      <c r="AP8173">
        <v>0.120476581106801</v>
      </c>
      <c r="AQ8173">
        <v>4.7364976619967396E-3</v>
      </c>
      <c r="AR8173">
        <v>3.2281433481938002E-2</v>
      </c>
      <c r="AS8173">
        <v>0</v>
      </c>
      <c r="AT8173">
        <v>3.7017931143934799E-2</v>
      </c>
      <c r="AU8173">
        <v>0</v>
      </c>
      <c r="AV8173">
        <v>0</v>
      </c>
      <c r="AW8173">
        <v>0</v>
      </c>
      <c r="AX8173">
        <v>3.7017931143934799E-2</v>
      </c>
      <c r="AY8173">
        <v>5.3921420398773696E-3</v>
      </c>
      <c r="AZ8173">
        <v>3.6749954714868999E-2</v>
      </c>
      <c r="BA8173">
        <v>0</v>
      </c>
      <c r="BB8173">
        <v>4.2142096754746401E-2</v>
      </c>
      <c r="BC8173">
        <v>0</v>
      </c>
      <c r="BD8173">
        <v>0</v>
      </c>
      <c r="BE8173">
        <v>0</v>
      </c>
      <c r="BF8173">
        <v>4.2142096754746401E-2</v>
      </c>
      <c r="BG8173">
        <v>2.3955098094701699E-2</v>
      </c>
      <c r="BH8173">
        <v>0.47698464051089501</v>
      </c>
      <c r="BI8173">
        <v>0</v>
      </c>
      <c r="BJ8173">
        <v>0.50093973860559704</v>
      </c>
      <c r="BK8173">
        <v>6.6027248419113201E-3</v>
      </c>
      <c r="BL8173">
        <v>6.3839372697705897E-4</v>
      </c>
      <c r="BM8173">
        <v>0</v>
      </c>
      <c r="BN8173">
        <v>7.2411185688883804E-3</v>
      </c>
      <c r="BO8173">
        <v>9.9790120714717601E-2</v>
      </c>
      <c r="BP8173">
        <v>68.309092019608599</v>
      </c>
    </row>
    <row r="8174" spans="1:68" x14ac:dyDescent="0.25">
      <c r="A8174" t="s">
        <v>356</v>
      </c>
      <c r="B8174">
        <v>2040</v>
      </c>
      <c r="C8174" t="s">
        <v>243</v>
      </c>
      <c r="D8174">
        <v>2022</v>
      </c>
      <c r="E8174" t="s">
        <v>211</v>
      </c>
      <c r="F8174" t="s">
        <v>16</v>
      </c>
      <c r="G8174">
        <v>3.0998816962118299</v>
      </c>
      <c r="H8174">
        <v>25315.502762138101</v>
      </c>
      <c r="I8174">
        <v>25315.502762138101</v>
      </c>
      <c r="J8174">
        <v>0</v>
      </c>
      <c r="K8174">
        <v>9110.6763004344393</v>
      </c>
      <c r="L8174">
        <v>0</v>
      </c>
      <c r="M8174">
        <v>4.5673872277907403E-3</v>
      </c>
      <c r="N8174">
        <v>1.20799535498768E-2</v>
      </c>
      <c r="O8174">
        <v>0</v>
      </c>
      <c r="P8174">
        <v>1.66473407776675E-2</v>
      </c>
      <c r="Q8174">
        <v>5.7883102598635501E-5</v>
      </c>
      <c r="R8174">
        <v>4.5774913672949303E-5</v>
      </c>
      <c r="S8174">
        <v>0</v>
      </c>
      <c r="T8174">
        <v>1.03658016271584E-4</v>
      </c>
      <c r="U8174">
        <v>2.5115008532795402E-4</v>
      </c>
      <c r="V8174">
        <v>7.8481819653723696E-4</v>
      </c>
      <c r="W8174">
        <v>1.13962629813677E-3</v>
      </c>
      <c r="X8174">
        <v>6.2953155380997801E-5</v>
      </c>
      <c r="Y8174">
        <v>4.9784395162550702E-5</v>
      </c>
      <c r="Z8174">
        <v>0</v>
      </c>
      <c r="AA8174">
        <v>1.1273755054354799E-4</v>
      </c>
      <c r="AB8174">
        <v>1.00460034131181E-3</v>
      </c>
      <c r="AC8174">
        <v>2.2423377043920998E-3</v>
      </c>
      <c r="AD8174">
        <v>3.3596755962474701E-3</v>
      </c>
      <c r="AE8174">
        <v>31.3697904693448</v>
      </c>
      <c r="AF8174">
        <v>9.3796489718638298</v>
      </c>
      <c r="AG8174">
        <v>0</v>
      </c>
      <c r="AH8174">
        <v>40.749439441208601</v>
      </c>
      <c r="AI8174">
        <v>2.9776964005734301E-2</v>
      </c>
      <c r="AJ8174">
        <v>2.7788972110521701E-2</v>
      </c>
      <c r="AK8174">
        <v>0</v>
      </c>
      <c r="AL8174">
        <v>5.7565936116256003E-2</v>
      </c>
      <c r="AM8174">
        <v>6.3949370004484796E-3</v>
      </c>
      <c r="AN8174">
        <v>1.9121028022168801E-3</v>
      </c>
      <c r="AO8174">
        <v>0</v>
      </c>
      <c r="AP8174">
        <v>8.3070398026653704E-3</v>
      </c>
      <c r="AQ8174">
        <v>4.2545406166013698E-4</v>
      </c>
      <c r="AR8174">
        <v>3.9704958005473402E-4</v>
      </c>
      <c r="AS8174">
        <v>0</v>
      </c>
      <c r="AT8174">
        <v>8.2250364171487095E-4</v>
      </c>
      <c r="AU8174">
        <v>0</v>
      </c>
      <c r="AV8174">
        <v>0</v>
      </c>
      <c r="AW8174">
        <v>0</v>
      </c>
      <c r="AX8174">
        <v>8.2250364171487095E-4</v>
      </c>
      <c r="AY8174">
        <v>3.0389575832866899E-2</v>
      </c>
      <c r="AZ8174">
        <v>2.8360684289623801E-2</v>
      </c>
      <c r="BA8174">
        <v>0</v>
      </c>
      <c r="BB8174">
        <v>5.8750260122490801E-2</v>
      </c>
      <c r="BC8174">
        <v>0</v>
      </c>
      <c r="BD8174">
        <v>0</v>
      </c>
      <c r="BE8174">
        <v>0</v>
      </c>
      <c r="BF8174">
        <v>5.8750260122490801E-2</v>
      </c>
      <c r="BG8174">
        <v>0.11271835777582399</v>
      </c>
      <c r="BH8174">
        <v>9.1369339456445903E-2</v>
      </c>
      <c r="BI8174">
        <v>0</v>
      </c>
      <c r="BJ8174">
        <v>0.20408769723226999</v>
      </c>
      <c r="BK8174">
        <v>0</v>
      </c>
      <c r="BL8174">
        <v>0</v>
      </c>
      <c r="BM8174">
        <v>0</v>
      </c>
      <c r="BN8174">
        <v>0</v>
      </c>
      <c r="BO8174">
        <v>2.95798904610046E-2</v>
      </c>
      <c r="BP8174">
        <v>4.7100136896131097</v>
      </c>
    </row>
    <row r="8175" spans="1:68" x14ac:dyDescent="0.25">
      <c r="A8175" t="s">
        <v>356</v>
      </c>
      <c r="B8175">
        <v>2040</v>
      </c>
      <c r="C8175" t="s">
        <v>243</v>
      </c>
      <c r="D8175">
        <v>2023</v>
      </c>
      <c r="E8175" t="s">
        <v>211</v>
      </c>
      <c r="F8175" t="s">
        <v>17</v>
      </c>
      <c r="G8175">
        <v>55.474032199795502</v>
      </c>
      <c r="H8175">
        <v>453538.93656709202</v>
      </c>
      <c r="I8175">
        <v>453538.93656709202</v>
      </c>
      <c r="J8175">
        <v>0</v>
      </c>
      <c r="K8175">
        <v>163040.399596487</v>
      </c>
      <c r="L8175">
        <v>0</v>
      </c>
      <c r="M8175">
        <v>0.65223705730543502</v>
      </c>
      <c r="N8175">
        <v>0.41997957500384597</v>
      </c>
      <c r="O8175">
        <v>0.66931352294849</v>
      </c>
      <c r="P8175">
        <v>1.74153015525777</v>
      </c>
      <c r="Q8175">
        <v>9.6213528712133806E-3</v>
      </c>
      <c r="R8175">
        <v>1.44710838384287E-4</v>
      </c>
      <c r="S8175">
        <v>0</v>
      </c>
      <c r="T8175">
        <v>9.7660637095976707E-3</v>
      </c>
      <c r="U8175">
        <v>4.4994698975022096E-3</v>
      </c>
      <c r="V8175">
        <v>1.4060380850438901E-2</v>
      </c>
      <c r="W8175">
        <v>2.8325914457538799E-2</v>
      </c>
      <c r="X8175">
        <v>1.00563877539286E-2</v>
      </c>
      <c r="Y8175">
        <v>1.5125402035118899E-4</v>
      </c>
      <c r="Z8175">
        <v>0</v>
      </c>
      <c r="AA8175">
        <v>1.0207641774279699E-2</v>
      </c>
      <c r="AB8175">
        <v>1.79978795900088E-2</v>
      </c>
      <c r="AC8175">
        <v>4.0172516715539799E-2</v>
      </c>
      <c r="AD8175">
        <v>6.8378038079828493E-2</v>
      </c>
      <c r="AE8175">
        <v>768.51879713409903</v>
      </c>
      <c r="AF8175">
        <v>74.2226575117203</v>
      </c>
      <c r="AG8175">
        <v>0</v>
      </c>
      <c r="AH8175">
        <v>842.74145464582</v>
      </c>
      <c r="AI8175">
        <v>2.3950391812344401E-4</v>
      </c>
      <c r="AJ8175">
        <v>1.65076311693099E-3</v>
      </c>
      <c r="AK8175">
        <v>0</v>
      </c>
      <c r="AL8175">
        <v>1.89026703505444E-3</v>
      </c>
      <c r="AM8175">
        <v>0.121080449459416</v>
      </c>
      <c r="AN8175">
        <v>1.1693809917343201E-2</v>
      </c>
      <c r="AO8175">
        <v>0</v>
      </c>
      <c r="AP8175">
        <v>0.13277425937675999</v>
      </c>
      <c r="AQ8175">
        <v>5.15645368000425E-3</v>
      </c>
      <c r="AR8175">
        <v>3.5540477232305002E-2</v>
      </c>
      <c r="AS8175">
        <v>0</v>
      </c>
      <c r="AT8175">
        <v>4.0696930912309297E-2</v>
      </c>
      <c r="AU8175">
        <v>0</v>
      </c>
      <c r="AV8175">
        <v>0</v>
      </c>
      <c r="AW8175">
        <v>0</v>
      </c>
      <c r="AX8175">
        <v>4.0696930912309297E-2</v>
      </c>
      <c r="AY8175">
        <v>5.87022999878563E-3</v>
      </c>
      <c r="AZ8175">
        <v>4.0460127942051602E-2</v>
      </c>
      <c r="BA8175">
        <v>0</v>
      </c>
      <c r="BB8175">
        <v>4.6330357940837202E-2</v>
      </c>
      <c r="BC8175">
        <v>0</v>
      </c>
      <c r="BD8175">
        <v>0</v>
      </c>
      <c r="BE8175">
        <v>0</v>
      </c>
      <c r="BF8175">
        <v>4.6330357940837202E-2</v>
      </c>
      <c r="BG8175">
        <v>2.6079048802949398E-2</v>
      </c>
      <c r="BH8175">
        <v>0.52513968333288996</v>
      </c>
      <c r="BI8175">
        <v>0</v>
      </c>
      <c r="BJ8175">
        <v>0.55121873213583905</v>
      </c>
      <c r="BK8175">
        <v>7.2774134429719204E-3</v>
      </c>
      <c r="BL8175">
        <v>7.0284418229349204E-4</v>
      </c>
      <c r="BM8175">
        <v>0</v>
      </c>
      <c r="BN8175">
        <v>7.9802576252654099E-3</v>
      </c>
      <c r="BO8175">
        <v>0.10998701041657399</v>
      </c>
      <c r="BP8175">
        <v>75.281760307941298</v>
      </c>
    </row>
    <row r="8176" spans="1:68" x14ac:dyDescent="0.25">
      <c r="A8176" t="s">
        <v>356</v>
      </c>
      <c r="B8176">
        <v>2040</v>
      </c>
      <c r="C8176" t="s">
        <v>243</v>
      </c>
      <c r="D8176">
        <v>2023</v>
      </c>
      <c r="E8176" t="s">
        <v>211</v>
      </c>
      <c r="F8176" t="s">
        <v>16</v>
      </c>
      <c r="G8176">
        <v>3.4128371315573198</v>
      </c>
      <c r="H8176">
        <v>27902.325862097601</v>
      </c>
      <c r="I8176">
        <v>27902.325862097601</v>
      </c>
      <c r="J8176">
        <v>0</v>
      </c>
      <c r="K8176">
        <v>10030.4648431322</v>
      </c>
      <c r="L8176">
        <v>0</v>
      </c>
      <c r="M8176">
        <v>5.0340981953082304E-3</v>
      </c>
      <c r="N8176">
        <v>1.3299512066182399E-2</v>
      </c>
      <c r="O8176">
        <v>0</v>
      </c>
      <c r="P8176">
        <v>1.83336102614906E-2</v>
      </c>
      <c r="Q8176">
        <v>6.3797792435387206E-5</v>
      </c>
      <c r="R8176">
        <v>5.0396221658323799E-5</v>
      </c>
      <c r="S8176">
        <v>0</v>
      </c>
      <c r="T8176">
        <v>1.1419401409371101E-4</v>
      </c>
      <c r="U8176">
        <v>2.7681344458996401E-4</v>
      </c>
      <c r="V8176">
        <v>8.65013555845188E-4</v>
      </c>
      <c r="W8176">
        <v>1.2560210145288601E-3</v>
      </c>
      <c r="X8176">
        <v>6.9385920239946596E-5</v>
      </c>
      <c r="Y8176">
        <v>5.4810489248833902E-5</v>
      </c>
      <c r="Z8176">
        <v>0</v>
      </c>
      <c r="AA8176">
        <v>1.2419640948877999E-4</v>
      </c>
      <c r="AB8176">
        <v>1.10725377835985E-3</v>
      </c>
      <c r="AC8176">
        <v>2.4714673024148199E-3</v>
      </c>
      <c r="AD8176">
        <v>3.7029174902634601E-3</v>
      </c>
      <c r="AE8176">
        <v>34.575261021893098</v>
      </c>
      <c r="AF8176">
        <v>10.3265922474619</v>
      </c>
      <c r="AG8176">
        <v>0</v>
      </c>
      <c r="AH8176">
        <v>44.901853269355101</v>
      </c>
      <c r="AI8176">
        <v>3.2819674200370401E-2</v>
      </c>
      <c r="AJ8176">
        <v>3.05944694542685E-2</v>
      </c>
      <c r="AK8176">
        <v>0</v>
      </c>
      <c r="AL8176">
        <v>6.3414143654639002E-2</v>
      </c>
      <c r="AM8176">
        <v>7.0483931419669096E-3</v>
      </c>
      <c r="AN8176">
        <v>2.1051433836120899E-3</v>
      </c>
      <c r="AO8176">
        <v>0</v>
      </c>
      <c r="AP8176">
        <v>9.1535365255790008E-3</v>
      </c>
      <c r="AQ8176">
        <v>4.6892838666228798E-4</v>
      </c>
      <c r="AR8176">
        <v>4.3713460147075102E-4</v>
      </c>
      <c r="AS8176">
        <v>0</v>
      </c>
      <c r="AT8176">
        <v>9.0606298813303895E-4</v>
      </c>
      <c r="AU8176">
        <v>0</v>
      </c>
      <c r="AV8176">
        <v>0</v>
      </c>
      <c r="AW8176">
        <v>0</v>
      </c>
      <c r="AX8176">
        <v>9.0606298813303895E-4</v>
      </c>
      <c r="AY8176">
        <v>3.3494884761592E-2</v>
      </c>
      <c r="AZ8176">
        <v>3.12239001050536E-2</v>
      </c>
      <c r="BA8176">
        <v>0</v>
      </c>
      <c r="BB8176">
        <v>6.4718784866645604E-2</v>
      </c>
      <c r="BC8176">
        <v>0</v>
      </c>
      <c r="BD8176">
        <v>0</v>
      </c>
      <c r="BE8176">
        <v>0</v>
      </c>
      <c r="BF8176">
        <v>6.4718784866645604E-2</v>
      </c>
      <c r="BG8176">
        <v>0.12423629816293399</v>
      </c>
      <c r="BH8176">
        <v>0.10059373387180801</v>
      </c>
      <c r="BI8176">
        <v>0</v>
      </c>
      <c r="BJ8176">
        <v>0.224830032034742</v>
      </c>
      <c r="BK8176">
        <v>0</v>
      </c>
      <c r="BL8176">
        <v>0</v>
      </c>
      <c r="BM8176">
        <v>0</v>
      </c>
      <c r="BN8176">
        <v>0</v>
      </c>
      <c r="BO8176">
        <v>3.2602463018924999E-2</v>
      </c>
      <c r="BP8176">
        <v>5.1899693955983599</v>
      </c>
    </row>
    <row r="8177" spans="1:68" x14ac:dyDescent="0.25">
      <c r="A8177" t="s">
        <v>356</v>
      </c>
      <c r="B8177">
        <v>2040</v>
      </c>
      <c r="C8177" t="s">
        <v>243</v>
      </c>
      <c r="D8177">
        <v>2024</v>
      </c>
      <c r="E8177" t="s">
        <v>211</v>
      </c>
      <c r="F8177" t="s">
        <v>17</v>
      </c>
      <c r="G8177">
        <v>74.203104799894405</v>
      </c>
      <c r="H8177">
        <v>716550.06744212296</v>
      </c>
      <c r="I8177">
        <v>716550.06744212296</v>
      </c>
      <c r="J8177">
        <v>0</v>
      </c>
      <c r="K8177">
        <v>218085.89313108099</v>
      </c>
      <c r="L8177">
        <v>0</v>
      </c>
      <c r="M8177">
        <v>1.01527537933523</v>
      </c>
      <c r="N8177">
        <v>0.56177254802005105</v>
      </c>
      <c r="O8177">
        <v>0.89528630816774302</v>
      </c>
      <c r="P8177">
        <v>2.47233423552303</v>
      </c>
      <c r="Q8177">
        <v>1.47883995326736E-2</v>
      </c>
      <c r="R8177">
        <v>1.9356792864156399E-4</v>
      </c>
      <c r="S8177">
        <v>0</v>
      </c>
      <c r="T8177">
        <v>1.49819674613151E-2</v>
      </c>
      <c r="U8177">
        <v>7.1087511976649703E-3</v>
      </c>
      <c r="V8177">
        <v>2.22141166597579E-2</v>
      </c>
      <c r="W8177">
        <v>4.4304835318738099E-2</v>
      </c>
      <c r="X8177">
        <v>1.5457065336989999E-2</v>
      </c>
      <c r="Y8177">
        <v>2.02320211429773E-4</v>
      </c>
      <c r="Z8177">
        <v>0</v>
      </c>
      <c r="AA8177">
        <v>1.5659385548419801E-2</v>
      </c>
      <c r="AB8177">
        <v>2.8435004790659801E-2</v>
      </c>
      <c r="AC8177">
        <v>6.3468904742165697E-2</v>
      </c>
      <c r="AD8177">
        <v>0.107563295081245</v>
      </c>
      <c r="AE8177">
        <v>1188.59265131445</v>
      </c>
      <c r="AF8177">
        <v>97.188622301817801</v>
      </c>
      <c r="AG8177">
        <v>0</v>
      </c>
      <c r="AH8177">
        <v>1285.78127361627</v>
      </c>
      <c r="AI8177">
        <v>3.7340949497260398E-4</v>
      </c>
      <c r="AJ8177">
        <v>2.2080916729518502E-3</v>
      </c>
      <c r="AK8177">
        <v>0</v>
      </c>
      <c r="AL8177">
        <v>2.5815011679244499E-3</v>
      </c>
      <c r="AM8177">
        <v>0.18726325625605</v>
      </c>
      <c r="AN8177">
        <v>1.5312107022663E-2</v>
      </c>
      <c r="AO8177">
        <v>0</v>
      </c>
      <c r="AP8177">
        <v>0.20257536327871301</v>
      </c>
      <c r="AQ8177">
        <v>8.03940402973948E-3</v>
      </c>
      <c r="AR8177">
        <v>4.7539608211798902E-2</v>
      </c>
      <c r="AS8177">
        <v>0</v>
      </c>
      <c r="AT8177">
        <v>5.5579012241538397E-2</v>
      </c>
      <c r="AU8177">
        <v>0</v>
      </c>
      <c r="AV8177">
        <v>0</v>
      </c>
      <c r="AW8177">
        <v>0</v>
      </c>
      <c r="AX8177">
        <v>5.5579012241538397E-2</v>
      </c>
      <c r="AY8177">
        <v>9.1522495180633399E-3</v>
      </c>
      <c r="AZ8177">
        <v>5.4120225172892E-2</v>
      </c>
      <c r="BA8177">
        <v>0</v>
      </c>
      <c r="BB8177">
        <v>6.3272474690955399E-2</v>
      </c>
      <c r="BC8177">
        <v>0</v>
      </c>
      <c r="BD8177">
        <v>0</v>
      </c>
      <c r="BE8177">
        <v>0</v>
      </c>
      <c r="BF8177">
        <v>6.3272474690955399E-2</v>
      </c>
      <c r="BG8177">
        <v>4.0659729141320801E-2</v>
      </c>
      <c r="BH8177">
        <v>0.70243667914007202</v>
      </c>
      <c r="BI8177">
        <v>0</v>
      </c>
      <c r="BJ8177">
        <v>0.74309640828139301</v>
      </c>
      <c r="BK8177">
        <v>1.12552616424607E-2</v>
      </c>
      <c r="BL8177">
        <v>9.2031813545837796E-4</v>
      </c>
      <c r="BM8177">
        <v>0</v>
      </c>
      <c r="BN8177">
        <v>1.21755797779191E-2</v>
      </c>
      <c r="BO8177">
        <v>0.17376942391823799</v>
      </c>
      <c r="BP8177">
        <v>114.85833183499901</v>
      </c>
    </row>
    <row r="8178" spans="1:68" x14ac:dyDescent="0.25">
      <c r="A8178" t="s">
        <v>356</v>
      </c>
      <c r="B8178">
        <v>2040</v>
      </c>
      <c r="C8178" t="s">
        <v>243</v>
      </c>
      <c r="D8178">
        <v>2024</v>
      </c>
      <c r="E8178" t="s">
        <v>211</v>
      </c>
      <c r="F8178" t="s">
        <v>13</v>
      </c>
      <c r="G8178">
        <v>5.61337803176571</v>
      </c>
      <c r="H8178">
        <v>54206.173961140899</v>
      </c>
      <c r="I8178">
        <v>0</v>
      </c>
      <c r="J8178">
        <v>54206.173961140899</v>
      </c>
      <c r="K8178">
        <v>16497.9425704807</v>
      </c>
      <c r="L8178">
        <v>98826.212299279607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5.3776870811364605E-4</v>
      </c>
      <c r="V8178">
        <v>8.4023596309910496E-4</v>
      </c>
      <c r="W8178">
        <v>1.37800467121275E-3</v>
      </c>
      <c r="X8178">
        <v>0</v>
      </c>
      <c r="Y8178">
        <v>0</v>
      </c>
      <c r="Z8178">
        <v>0</v>
      </c>
      <c r="AA8178">
        <v>0</v>
      </c>
      <c r="AB8178">
        <v>2.1510748324545799E-3</v>
      </c>
      <c r="AC8178">
        <v>2.4006741802831502E-3</v>
      </c>
      <c r="AD8178">
        <v>4.5517490127377396E-3</v>
      </c>
      <c r="AE8178">
        <v>0</v>
      </c>
      <c r="AF8178">
        <v>0</v>
      </c>
      <c r="AG8178">
        <v>0</v>
      </c>
      <c r="AH8178">
        <v>0</v>
      </c>
      <c r="AI8178">
        <v>0</v>
      </c>
      <c r="AJ8178">
        <v>0</v>
      </c>
      <c r="AK8178">
        <v>0</v>
      </c>
      <c r="AL8178">
        <v>0</v>
      </c>
      <c r="AM8178">
        <v>0</v>
      </c>
      <c r="AN8178">
        <v>0</v>
      </c>
      <c r="AO8178">
        <v>0</v>
      </c>
      <c r="AP8178">
        <v>0</v>
      </c>
      <c r="AQ8178">
        <v>0</v>
      </c>
      <c r="AR8178">
        <v>0</v>
      </c>
      <c r="AS8178">
        <v>0</v>
      </c>
      <c r="AT8178">
        <v>0</v>
      </c>
      <c r="AU8178">
        <v>0</v>
      </c>
      <c r="AV8178">
        <v>0</v>
      </c>
      <c r="AW8178">
        <v>0</v>
      </c>
      <c r="AX8178">
        <v>0</v>
      </c>
      <c r="AY8178">
        <v>0</v>
      </c>
      <c r="AZ8178">
        <v>0</v>
      </c>
      <c r="BA8178">
        <v>0</v>
      </c>
      <c r="BB8178">
        <v>0</v>
      </c>
      <c r="BC8178">
        <v>0</v>
      </c>
      <c r="BD8178">
        <v>0</v>
      </c>
      <c r="BE8178">
        <v>0</v>
      </c>
      <c r="BF8178">
        <v>0</v>
      </c>
      <c r="BG8178">
        <v>0</v>
      </c>
      <c r="BH8178">
        <v>0</v>
      </c>
      <c r="BI8178">
        <v>0</v>
      </c>
      <c r="BJ8178">
        <v>0</v>
      </c>
      <c r="BK8178">
        <v>0</v>
      </c>
      <c r="BL8178">
        <v>0</v>
      </c>
      <c r="BM8178">
        <v>0</v>
      </c>
      <c r="BN8178">
        <v>0</v>
      </c>
      <c r="BO8178">
        <v>0</v>
      </c>
      <c r="BP8178">
        <v>0</v>
      </c>
    </row>
    <row r="8179" spans="1:68" x14ac:dyDescent="0.25">
      <c r="A8179" t="s">
        <v>356</v>
      </c>
      <c r="B8179">
        <v>2040</v>
      </c>
      <c r="C8179" t="s">
        <v>243</v>
      </c>
      <c r="D8179">
        <v>2024</v>
      </c>
      <c r="E8179" t="s">
        <v>211</v>
      </c>
      <c r="F8179" t="s">
        <v>16</v>
      </c>
      <c r="G8179">
        <v>4.5650748881177003</v>
      </c>
      <c r="H8179">
        <v>44083.124658737099</v>
      </c>
      <c r="I8179">
        <v>44083.124658737099</v>
      </c>
      <c r="J8179">
        <v>0</v>
      </c>
      <c r="K8179">
        <v>13416.937699173401</v>
      </c>
      <c r="L8179">
        <v>0</v>
      </c>
      <c r="M8179">
        <v>7.9534150444981102E-3</v>
      </c>
      <c r="N8179">
        <v>1.7789676511707202E-2</v>
      </c>
      <c r="O8179">
        <v>0</v>
      </c>
      <c r="P8179">
        <v>2.57430915562053E-2</v>
      </c>
      <c r="Q8179">
        <v>1.00794681087921E-4</v>
      </c>
      <c r="R8179">
        <v>6.74109302846945E-5</v>
      </c>
      <c r="S8179">
        <v>0</v>
      </c>
      <c r="T8179">
        <v>1.6820561137261599E-4</v>
      </c>
      <c r="U8179">
        <v>4.37339942389892E-4</v>
      </c>
      <c r="V8179">
        <v>1.3666423581419E-3</v>
      </c>
      <c r="W8179">
        <v>1.9721879119043999E-3</v>
      </c>
      <c r="X8179">
        <v>1.0962341227810399E-4</v>
      </c>
      <c r="Y8179">
        <v>7.3315537316930504E-5</v>
      </c>
      <c r="Z8179">
        <v>0</v>
      </c>
      <c r="AA8179">
        <v>1.8293894959503501E-4</v>
      </c>
      <c r="AB8179">
        <v>1.74935976955957E-3</v>
      </c>
      <c r="AC8179">
        <v>3.9046924518339999E-3</v>
      </c>
      <c r="AD8179">
        <v>5.8369911709885997E-3</v>
      </c>
      <c r="AE8179">
        <v>54.625752321491298</v>
      </c>
      <c r="AF8179">
        <v>13.813043263277001</v>
      </c>
      <c r="AG8179">
        <v>0</v>
      </c>
      <c r="AH8179">
        <v>68.4387955847683</v>
      </c>
      <c r="AI8179">
        <v>5.18520855997665E-2</v>
      </c>
      <c r="AJ8179">
        <v>4.0923735542350403E-2</v>
      </c>
      <c r="AK8179">
        <v>0</v>
      </c>
      <c r="AL8179">
        <v>9.2775821142116896E-2</v>
      </c>
      <c r="AM8179">
        <v>1.1135816958656701E-2</v>
      </c>
      <c r="AN8179">
        <v>2.8158792306708898E-3</v>
      </c>
      <c r="AO8179">
        <v>0</v>
      </c>
      <c r="AP8179">
        <v>1.39516961893276E-2</v>
      </c>
      <c r="AQ8179">
        <v>7.4086399203496397E-4</v>
      </c>
      <c r="AR8179">
        <v>5.8471943282885797E-4</v>
      </c>
      <c r="AS8179">
        <v>0</v>
      </c>
      <c r="AT8179">
        <v>1.3255834248638201E-3</v>
      </c>
      <c r="AU8179">
        <v>0</v>
      </c>
      <c r="AV8179">
        <v>0</v>
      </c>
      <c r="AW8179">
        <v>0</v>
      </c>
      <c r="AX8179">
        <v>1.3255834248638201E-3</v>
      </c>
      <c r="AY8179">
        <v>5.2918856573925997E-2</v>
      </c>
      <c r="AZ8179">
        <v>4.17656737734899E-2</v>
      </c>
      <c r="BA8179">
        <v>0</v>
      </c>
      <c r="BB8179">
        <v>9.4684530347415904E-2</v>
      </c>
      <c r="BC8179">
        <v>0</v>
      </c>
      <c r="BD8179">
        <v>0</v>
      </c>
      <c r="BE8179">
        <v>0</v>
      </c>
      <c r="BF8179">
        <v>9.4684530347415904E-2</v>
      </c>
      <c r="BG8179">
        <v>0.19628199620792799</v>
      </c>
      <c r="BH8179">
        <v>0.134556063093066</v>
      </c>
      <c r="BI8179">
        <v>0</v>
      </c>
      <c r="BJ8179">
        <v>0.33083805930099502</v>
      </c>
      <c r="BK8179">
        <v>0</v>
      </c>
      <c r="BL8179">
        <v>0</v>
      </c>
      <c r="BM8179">
        <v>0</v>
      </c>
      <c r="BN8179">
        <v>0</v>
      </c>
      <c r="BO8179">
        <v>5.1508911785646101E-2</v>
      </c>
      <c r="BP8179">
        <v>7.9104809421970197</v>
      </c>
    </row>
    <row r="8180" spans="1:68" x14ac:dyDescent="0.25">
      <c r="A8180" t="s">
        <v>356</v>
      </c>
      <c r="B8180">
        <v>2040</v>
      </c>
      <c r="C8180" t="s">
        <v>243</v>
      </c>
      <c r="D8180">
        <v>2025</v>
      </c>
      <c r="E8180" t="s">
        <v>211</v>
      </c>
      <c r="F8180" t="s">
        <v>17</v>
      </c>
      <c r="G8180">
        <v>98.112105253114805</v>
      </c>
      <c r="H8180">
        <v>1077104.6637535701</v>
      </c>
      <c r="I8180">
        <v>1077104.6637535701</v>
      </c>
      <c r="J8180">
        <v>0</v>
      </c>
      <c r="K8180">
        <v>288355.40182311402</v>
      </c>
      <c r="L8180">
        <v>0</v>
      </c>
      <c r="M8180">
        <v>1.3669858392140199</v>
      </c>
      <c r="N8180">
        <v>0.38819383381698602</v>
      </c>
      <c r="O8180">
        <v>0.96061134940038195</v>
      </c>
      <c r="P8180">
        <v>2.7157910224313899</v>
      </c>
      <c r="Q8180">
        <v>2.1616618422453701E-2</v>
      </c>
      <c r="R8180">
        <v>2.5593749802953702E-4</v>
      </c>
      <c r="S8180">
        <v>0</v>
      </c>
      <c r="T8180">
        <v>2.1872555920483198E-2</v>
      </c>
      <c r="U8180">
        <v>1.06857418851435E-2</v>
      </c>
      <c r="V8180">
        <v>3.3391844816655199E-2</v>
      </c>
      <c r="W8180">
        <v>6.5950142622281993E-2</v>
      </c>
      <c r="X8180">
        <v>2.2594025985193399E-2</v>
      </c>
      <c r="Y8180">
        <v>2.6750985598460598E-4</v>
      </c>
      <c r="Z8180">
        <v>0</v>
      </c>
      <c r="AA8180">
        <v>2.2861535841178001E-2</v>
      </c>
      <c r="AB8180">
        <v>4.2742967540574099E-2</v>
      </c>
      <c r="AC8180">
        <v>9.5405270904729306E-2</v>
      </c>
      <c r="AD8180">
        <v>0.161009774286481</v>
      </c>
      <c r="AE8180">
        <v>1786.05110694365</v>
      </c>
      <c r="AF8180">
        <v>128.45926094255699</v>
      </c>
      <c r="AG8180">
        <v>0</v>
      </c>
      <c r="AH8180">
        <v>1914.5103678862099</v>
      </c>
      <c r="AI8180">
        <v>5.53430998978899E-4</v>
      </c>
      <c r="AJ8180">
        <v>2.9195614281828002E-3</v>
      </c>
      <c r="AK8180">
        <v>0</v>
      </c>
      <c r="AL8180">
        <v>3.4729924271616999E-3</v>
      </c>
      <c r="AM8180">
        <v>0.281393079248902</v>
      </c>
      <c r="AN8180">
        <v>2.0238808875139701E-2</v>
      </c>
      <c r="AO8180">
        <v>0</v>
      </c>
      <c r="AP8180">
        <v>0.30163188812404201</v>
      </c>
      <c r="AQ8180">
        <v>1.1915217645175599E-2</v>
      </c>
      <c r="AR8180">
        <v>6.2857356941410494E-2</v>
      </c>
      <c r="AS8180">
        <v>0</v>
      </c>
      <c r="AT8180">
        <v>7.4772574586586205E-2</v>
      </c>
      <c r="AU8180">
        <v>0</v>
      </c>
      <c r="AV8180">
        <v>0</v>
      </c>
      <c r="AW8180">
        <v>0</v>
      </c>
      <c r="AX8180">
        <v>7.4772574586586205E-2</v>
      </c>
      <c r="AY8180">
        <v>1.35645682873103E-2</v>
      </c>
      <c r="AZ8180">
        <v>7.1558316094781693E-2</v>
      </c>
      <c r="BA8180">
        <v>0</v>
      </c>
      <c r="BB8180">
        <v>8.5122884382092007E-2</v>
      </c>
      <c r="BC8180">
        <v>0</v>
      </c>
      <c r="BD8180">
        <v>0</v>
      </c>
      <c r="BE8180">
        <v>0</v>
      </c>
      <c r="BF8180">
        <v>8.5122884382092007E-2</v>
      </c>
      <c r="BG8180">
        <v>6.0261870173750301E-2</v>
      </c>
      <c r="BH8180">
        <v>0.92876897244786605</v>
      </c>
      <c r="BI8180">
        <v>0</v>
      </c>
      <c r="BJ8180">
        <v>0.989030842621616</v>
      </c>
      <c r="BK8180">
        <v>1.6912835943606201E-2</v>
      </c>
      <c r="BL8180">
        <v>1.2164323838841399E-3</v>
      </c>
      <c r="BM8180">
        <v>0</v>
      </c>
      <c r="BN8180">
        <v>1.81292683274904E-2</v>
      </c>
      <c r="BO8180">
        <v>0.26120694899693597</v>
      </c>
      <c r="BP8180">
        <v>171.02245276738</v>
      </c>
    </row>
    <row r="8181" spans="1:68" x14ac:dyDescent="0.25">
      <c r="A8181" t="s">
        <v>356</v>
      </c>
      <c r="B8181">
        <v>2040</v>
      </c>
      <c r="C8181" t="s">
        <v>243</v>
      </c>
      <c r="D8181">
        <v>2025</v>
      </c>
      <c r="E8181" t="s">
        <v>211</v>
      </c>
      <c r="F8181" t="s">
        <v>13</v>
      </c>
      <c r="G8181">
        <v>9.2173856385455402</v>
      </c>
      <c r="H8181">
        <v>101191.275360767</v>
      </c>
      <c r="I8181">
        <v>0</v>
      </c>
      <c r="J8181">
        <v>101191.275360767</v>
      </c>
      <c r="K8181">
        <v>27090.265087110802</v>
      </c>
      <c r="L8181">
        <v>184487.29601921499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1.0038985865732299E-3</v>
      </c>
      <c r="V8181">
        <v>1.5685399373682599E-3</v>
      </c>
      <c r="W8181">
        <v>2.5724385239414998E-3</v>
      </c>
      <c r="X8181">
        <v>0</v>
      </c>
      <c r="Y8181">
        <v>0</v>
      </c>
      <c r="Z8181">
        <v>0</v>
      </c>
      <c r="AA8181">
        <v>0</v>
      </c>
      <c r="AB8181">
        <v>4.0155943462929396E-3</v>
      </c>
      <c r="AC8181">
        <v>4.4815426781950503E-3</v>
      </c>
      <c r="AD8181">
        <v>8.4971370244880003E-3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0</v>
      </c>
      <c r="AT8181">
        <v>0</v>
      </c>
      <c r="AU8181">
        <v>0</v>
      </c>
      <c r="AV8181">
        <v>0</v>
      </c>
      <c r="AW8181">
        <v>0</v>
      </c>
      <c r="AX8181">
        <v>0</v>
      </c>
      <c r="AY8181">
        <v>0</v>
      </c>
      <c r="AZ8181">
        <v>0</v>
      </c>
      <c r="BA8181">
        <v>0</v>
      </c>
      <c r="BB8181">
        <v>0</v>
      </c>
      <c r="BC8181">
        <v>0</v>
      </c>
      <c r="BD8181">
        <v>0</v>
      </c>
      <c r="BE8181">
        <v>0</v>
      </c>
      <c r="BF8181">
        <v>0</v>
      </c>
      <c r="BG8181">
        <v>0</v>
      </c>
      <c r="BH8181">
        <v>0</v>
      </c>
      <c r="BI8181">
        <v>0</v>
      </c>
      <c r="BJ8181">
        <v>0</v>
      </c>
      <c r="BK8181">
        <v>0</v>
      </c>
      <c r="BL8181">
        <v>0</v>
      </c>
      <c r="BM8181">
        <v>0</v>
      </c>
      <c r="BN8181">
        <v>0</v>
      </c>
      <c r="BO8181">
        <v>0</v>
      </c>
      <c r="BP8181">
        <v>0</v>
      </c>
    </row>
    <row r="8182" spans="1:68" x14ac:dyDescent="0.25">
      <c r="A8182" t="s">
        <v>356</v>
      </c>
      <c r="B8182">
        <v>2040</v>
      </c>
      <c r="C8182" t="s">
        <v>243</v>
      </c>
      <c r="D8182">
        <v>2025</v>
      </c>
      <c r="E8182" t="s">
        <v>211</v>
      </c>
      <c r="F8182" t="s">
        <v>16</v>
      </c>
      <c r="G8182">
        <v>6.0359887786257804</v>
      </c>
      <c r="H8182">
        <v>66264.928747063503</v>
      </c>
      <c r="I8182">
        <v>66264.928747063503</v>
      </c>
      <c r="J8182">
        <v>0</v>
      </c>
      <c r="K8182">
        <v>17740.012459932299</v>
      </c>
      <c r="L8182">
        <v>0</v>
      </c>
      <c r="M8182">
        <v>1.1955424786682701E-2</v>
      </c>
      <c r="N8182">
        <v>2.3521692509259701E-2</v>
      </c>
      <c r="O8182">
        <v>0</v>
      </c>
      <c r="P8182">
        <v>3.5477117295942398E-2</v>
      </c>
      <c r="Q8182">
        <v>1.51512680012584E-4</v>
      </c>
      <c r="R8182">
        <v>8.9131422534650305E-5</v>
      </c>
      <c r="S8182">
        <v>0</v>
      </c>
      <c r="T8182">
        <v>2.4064410254723501E-4</v>
      </c>
      <c r="U8182">
        <v>6.5740122427930601E-4</v>
      </c>
      <c r="V8182">
        <v>2.0543112400958799E-3</v>
      </c>
      <c r="W8182">
        <v>2.9523565669224202E-3</v>
      </c>
      <c r="X8182">
        <v>1.6478386366332201E-4</v>
      </c>
      <c r="Y8182">
        <v>9.6938554435495601E-5</v>
      </c>
      <c r="Z8182">
        <v>0</v>
      </c>
      <c r="AA8182">
        <v>2.6172241809881798E-4</v>
      </c>
      <c r="AB8182">
        <v>2.6296048971172202E-3</v>
      </c>
      <c r="AC8182">
        <v>5.8694606859882401E-3</v>
      </c>
      <c r="AD8182">
        <v>8.7607880012042904E-3</v>
      </c>
      <c r="AE8182">
        <v>82.112409529956807</v>
      </c>
      <c r="AF8182">
        <v>18.263747294228899</v>
      </c>
      <c r="AG8182">
        <v>0</v>
      </c>
      <c r="AH8182">
        <v>100.376156824185</v>
      </c>
      <c r="AI8182">
        <v>7.7943085574224705E-2</v>
      </c>
      <c r="AJ8182">
        <v>5.4109782329316097E-2</v>
      </c>
      <c r="AK8182">
        <v>0</v>
      </c>
      <c r="AL8182">
        <v>0.13205286790354001</v>
      </c>
      <c r="AM8182">
        <v>1.6739151841394701E-2</v>
      </c>
      <c r="AN8182">
        <v>3.72318436276585E-3</v>
      </c>
      <c r="AO8182">
        <v>0</v>
      </c>
      <c r="AP8182">
        <v>2.0462336204160499E-2</v>
      </c>
      <c r="AQ8182">
        <v>1.1136529005942801E-3</v>
      </c>
      <c r="AR8182">
        <v>7.7312202355888705E-4</v>
      </c>
      <c r="AS8182">
        <v>0</v>
      </c>
      <c r="AT8182">
        <v>1.8867749241531699E-3</v>
      </c>
      <c r="AU8182">
        <v>0</v>
      </c>
      <c r="AV8182">
        <v>0</v>
      </c>
      <c r="AW8182">
        <v>0</v>
      </c>
      <c r="AX8182">
        <v>1.8867749241531699E-3</v>
      </c>
      <c r="AY8182">
        <v>7.9546635756734402E-2</v>
      </c>
      <c r="AZ8182">
        <v>5.5223001682777599E-2</v>
      </c>
      <c r="BA8182">
        <v>0</v>
      </c>
      <c r="BB8182">
        <v>0.13476963743951201</v>
      </c>
      <c r="BC8182">
        <v>0</v>
      </c>
      <c r="BD8182">
        <v>0</v>
      </c>
      <c r="BE8182">
        <v>0</v>
      </c>
      <c r="BF8182">
        <v>0.13476963743951201</v>
      </c>
      <c r="BG8182">
        <v>0.29504742673616102</v>
      </c>
      <c r="BH8182">
        <v>0.177911404923457</v>
      </c>
      <c r="BI8182">
        <v>0</v>
      </c>
      <c r="BJ8182">
        <v>0.472958831659618</v>
      </c>
      <c r="BK8182">
        <v>0</v>
      </c>
      <c r="BL8182">
        <v>0</v>
      </c>
      <c r="BM8182">
        <v>0</v>
      </c>
      <c r="BN8182">
        <v>0</v>
      </c>
      <c r="BO8182">
        <v>7.7427233113297994E-2</v>
      </c>
      <c r="BP8182">
        <v>11.6019527933571</v>
      </c>
    </row>
    <row r="8183" spans="1:68" x14ac:dyDescent="0.25">
      <c r="A8183" t="s">
        <v>356</v>
      </c>
      <c r="B8183">
        <v>2040</v>
      </c>
      <c r="C8183" t="s">
        <v>243</v>
      </c>
      <c r="D8183">
        <v>2026</v>
      </c>
      <c r="E8183" t="s">
        <v>211</v>
      </c>
      <c r="F8183" t="s">
        <v>17</v>
      </c>
      <c r="G8183">
        <v>100.421378665078</v>
      </c>
      <c r="H8183">
        <v>1194180.4239878899</v>
      </c>
      <c r="I8183">
        <v>1194180.4239878899</v>
      </c>
      <c r="J8183">
        <v>0</v>
      </c>
      <c r="K8183">
        <v>295142.44875181199</v>
      </c>
      <c r="L8183">
        <v>0</v>
      </c>
      <c r="M8183">
        <v>1.4891557719524999</v>
      </c>
      <c r="N8183">
        <v>0.39968436150444703</v>
      </c>
      <c r="O8183">
        <v>0.98470247196510496</v>
      </c>
      <c r="P8183">
        <v>2.8735426054220499</v>
      </c>
      <c r="Q8183">
        <v>2.32227179394012E-2</v>
      </c>
      <c r="R8183">
        <v>2.6196152185207502E-4</v>
      </c>
      <c r="S8183">
        <v>0</v>
      </c>
      <c r="T8183">
        <v>2.3484679461253301E-2</v>
      </c>
      <c r="U8183">
        <v>1.1847227297815699E-2</v>
      </c>
      <c r="V8183">
        <v>4.0904560563178198E-2</v>
      </c>
      <c r="W8183">
        <v>7.6236467322247203E-2</v>
      </c>
      <c r="X8183">
        <v>2.4272746195336301E-2</v>
      </c>
      <c r="Y8183">
        <v>2.7380625943318899E-4</v>
      </c>
      <c r="Z8183">
        <v>0</v>
      </c>
      <c r="AA8183">
        <v>2.4546552454769398E-2</v>
      </c>
      <c r="AB8183">
        <v>4.7388909191262797E-2</v>
      </c>
      <c r="AC8183">
        <v>0.116870173037652</v>
      </c>
      <c r="AD8183">
        <v>0.188805634683684</v>
      </c>
      <c r="AE8183">
        <v>1979.47682101645</v>
      </c>
      <c r="AF8183">
        <v>131.435748093466</v>
      </c>
      <c r="AG8183">
        <v>0</v>
      </c>
      <c r="AH8183">
        <v>2110.9125691099198</v>
      </c>
      <c r="AI8183">
        <v>6.0449716829192798E-4</v>
      </c>
      <c r="AJ8183">
        <v>2.9882794071040002E-3</v>
      </c>
      <c r="AK8183">
        <v>0</v>
      </c>
      <c r="AL8183">
        <v>3.5927765753959299E-3</v>
      </c>
      <c r="AM8183">
        <v>0.31186737927159502</v>
      </c>
      <c r="AN8183">
        <v>2.07077556379076E-2</v>
      </c>
      <c r="AO8183">
        <v>0</v>
      </c>
      <c r="AP8183">
        <v>0.33257513490950202</v>
      </c>
      <c r="AQ8183">
        <v>1.30146582670287E-2</v>
      </c>
      <c r="AR8183">
        <v>6.4336836183616603E-2</v>
      </c>
      <c r="AS8183">
        <v>0</v>
      </c>
      <c r="AT8183">
        <v>7.7351494450645306E-2</v>
      </c>
      <c r="AU8183">
        <v>0</v>
      </c>
      <c r="AV8183">
        <v>0</v>
      </c>
      <c r="AW8183">
        <v>0</v>
      </c>
      <c r="AX8183">
        <v>7.7351494450645306E-2</v>
      </c>
      <c r="AY8183">
        <v>1.4816197744453001E-2</v>
      </c>
      <c r="AZ8183">
        <v>7.3242590592166798E-2</v>
      </c>
      <c r="BA8183">
        <v>0</v>
      </c>
      <c r="BB8183">
        <v>8.80587883366198E-2</v>
      </c>
      <c r="BC8183">
        <v>0</v>
      </c>
      <c r="BD8183">
        <v>0</v>
      </c>
      <c r="BE8183">
        <v>0</v>
      </c>
      <c r="BF8183">
        <v>8.80587883366198E-2</v>
      </c>
      <c r="BG8183">
        <v>6.5822351706421603E-2</v>
      </c>
      <c r="BH8183">
        <v>0.95062949096795601</v>
      </c>
      <c r="BI8183">
        <v>0</v>
      </c>
      <c r="BJ8183">
        <v>1.0164518426743701</v>
      </c>
      <c r="BK8183">
        <v>1.8744461789400899E-2</v>
      </c>
      <c r="BL8183">
        <v>1.24461793729628E-3</v>
      </c>
      <c r="BM8183">
        <v>0</v>
      </c>
      <c r="BN8183">
        <v>1.9989079726697199E-2</v>
      </c>
      <c r="BO8183">
        <v>0.28959880650290398</v>
      </c>
      <c r="BP8183">
        <v>188.566983601798</v>
      </c>
    </row>
    <row r="8184" spans="1:68" x14ac:dyDescent="0.25">
      <c r="A8184" t="s">
        <v>356</v>
      </c>
      <c r="B8184">
        <v>2040</v>
      </c>
      <c r="C8184" t="s">
        <v>243</v>
      </c>
      <c r="D8184">
        <v>2026</v>
      </c>
      <c r="E8184" t="s">
        <v>211</v>
      </c>
      <c r="F8184" t="s">
        <v>13</v>
      </c>
      <c r="G8184">
        <v>11.3320178966462</v>
      </c>
      <c r="H8184">
        <v>134756.90252758199</v>
      </c>
      <c r="I8184">
        <v>0</v>
      </c>
      <c r="J8184">
        <v>134756.90252758199</v>
      </c>
      <c r="K8184">
        <v>33305.2538789592</v>
      </c>
      <c r="L8184">
        <v>245682.60928231501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1.3368965209314501E-3</v>
      </c>
      <c r="V8184">
        <v>2.3079309332245698E-3</v>
      </c>
      <c r="W8184">
        <v>3.6448274541560298E-3</v>
      </c>
      <c r="X8184">
        <v>0</v>
      </c>
      <c r="Y8184">
        <v>0</v>
      </c>
      <c r="Z8184">
        <v>0</v>
      </c>
      <c r="AA8184">
        <v>0</v>
      </c>
      <c r="AB8184">
        <v>5.3475860837258202E-3</v>
      </c>
      <c r="AC8184">
        <v>6.5940883806416403E-3</v>
      </c>
      <c r="AD8184">
        <v>1.19416744643674E-2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0</v>
      </c>
      <c r="AO8184">
        <v>0</v>
      </c>
      <c r="AP8184">
        <v>0</v>
      </c>
      <c r="AQ8184">
        <v>0</v>
      </c>
      <c r="AR8184">
        <v>0</v>
      </c>
      <c r="AS8184">
        <v>0</v>
      </c>
      <c r="AT8184">
        <v>0</v>
      </c>
      <c r="AU8184">
        <v>0</v>
      </c>
      <c r="AV8184">
        <v>0</v>
      </c>
      <c r="AW8184">
        <v>0</v>
      </c>
      <c r="AX8184">
        <v>0</v>
      </c>
      <c r="AY8184">
        <v>0</v>
      </c>
      <c r="AZ8184">
        <v>0</v>
      </c>
      <c r="BA8184">
        <v>0</v>
      </c>
      <c r="BB8184">
        <v>0</v>
      </c>
      <c r="BC8184">
        <v>0</v>
      </c>
      <c r="BD8184">
        <v>0</v>
      </c>
      <c r="BE8184">
        <v>0</v>
      </c>
      <c r="BF8184">
        <v>0</v>
      </c>
      <c r="BG8184">
        <v>0</v>
      </c>
      <c r="BH8184">
        <v>0</v>
      </c>
      <c r="BI8184">
        <v>0</v>
      </c>
      <c r="BJ8184">
        <v>0</v>
      </c>
      <c r="BK8184">
        <v>0</v>
      </c>
      <c r="BL8184">
        <v>0</v>
      </c>
      <c r="BM8184">
        <v>0</v>
      </c>
      <c r="BN8184">
        <v>0</v>
      </c>
      <c r="BO8184">
        <v>0</v>
      </c>
      <c r="BP8184">
        <v>0</v>
      </c>
    </row>
    <row r="8185" spans="1:68" x14ac:dyDescent="0.25">
      <c r="A8185" t="s">
        <v>356</v>
      </c>
      <c r="B8185">
        <v>2040</v>
      </c>
      <c r="C8185" t="s">
        <v>243</v>
      </c>
      <c r="D8185">
        <v>2026</v>
      </c>
      <c r="E8185" t="s">
        <v>211</v>
      </c>
      <c r="F8185" t="s">
        <v>16</v>
      </c>
      <c r="G8185">
        <v>6.1780583873191404</v>
      </c>
      <c r="H8185">
        <v>73467.587106094303</v>
      </c>
      <c r="I8185">
        <v>73467.587106094303</v>
      </c>
      <c r="J8185">
        <v>0</v>
      </c>
      <c r="K8185">
        <v>18157.5607226664</v>
      </c>
      <c r="L8185">
        <v>0</v>
      </c>
      <c r="M8185">
        <v>1.3254918227689099E-2</v>
      </c>
      <c r="N8185">
        <v>2.40753246933402E-2</v>
      </c>
      <c r="O8185">
        <v>0</v>
      </c>
      <c r="P8185">
        <v>3.7330242921029301E-2</v>
      </c>
      <c r="Q8185">
        <v>1.67981332312164E-4</v>
      </c>
      <c r="R8185">
        <v>9.1229316812820895E-5</v>
      </c>
      <c r="S8185">
        <v>0</v>
      </c>
      <c r="T8185">
        <v>2.59210649124985E-4</v>
      </c>
      <c r="U8185">
        <v>7.2885737028025195E-4</v>
      </c>
      <c r="V8185">
        <v>2.5165036252865801E-3</v>
      </c>
      <c r="W8185">
        <v>3.5045716446918201E-3</v>
      </c>
      <c r="X8185">
        <v>1.8269502565337599E-4</v>
      </c>
      <c r="Y8185">
        <v>9.9220205876717599E-5</v>
      </c>
      <c r="Z8185">
        <v>0</v>
      </c>
      <c r="AA8185">
        <v>2.8191523153009299E-4</v>
      </c>
      <c r="AB8185">
        <v>2.91542948112101E-3</v>
      </c>
      <c r="AC8185">
        <v>7.1900103579616596E-3</v>
      </c>
      <c r="AD8185">
        <v>1.0387355070612701E-2</v>
      </c>
      <c r="AE8185">
        <v>91.037607882446096</v>
      </c>
      <c r="AF8185">
        <v>18.693622750683399</v>
      </c>
      <c r="AG8185">
        <v>0</v>
      </c>
      <c r="AH8185">
        <v>109.731230633129</v>
      </c>
      <c r="AI8185">
        <v>8.6415099767173195E-2</v>
      </c>
      <c r="AJ8185">
        <v>5.5383369124114498E-2</v>
      </c>
      <c r="AK8185">
        <v>0</v>
      </c>
      <c r="AL8185">
        <v>0.141798468891287</v>
      </c>
      <c r="AM8185">
        <v>1.85586119119505E-2</v>
      </c>
      <c r="AN8185">
        <v>3.8108172867011101E-3</v>
      </c>
      <c r="AO8185">
        <v>0</v>
      </c>
      <c r="AP8185">
        <v>2.2369429198651598E-2</v>
      </c>
      <c r="AQ8185">
        <v>1.23470126698039E-3</v>
      </c>
      <c r="AR8185">
        <v>7.9131906589736598E-4</v>
      </c>
      <c r="AS8185">
        <v>0</v>
      </c>
      <c r="AT8185">
        <v>2.02602033287776E-3</v>
      </c>
      <c r="AU8185">
        <v>0</v>
      </c>
      <c r="AV8185">
        <v>0</v>
      </c>
      <c r="AW8185">
        <v>0</v>
      </c>
      <c r="AX8185">
        <v>2.02602033287776E-3</v>
      </c>
      <c r="AY8185">
        <v>8.8192947641456895E-2</v>
      </c>
      <c r="AZ8185">
        <v>5.65227904212404E-2</v>
      </c>
      <c r="BA8185">
        <v>0</v>
      </c>
      <c r="BB8185">
        <v>0.144715738062697</v>
      </c>
      <c r="BC8185">
        <v>0</v>
      </c>
      <c r="BD8185">
        <v>0</v>
      </c>
      <c r="BE8185">
        <v>0</v>
      </c>
      <c r="BF8185">
        <v>0.144715738062697</v>
      </c>
      <c r="BG8185">
        <v>0.32711757084819099</v>
      </c>
      <c r="BH8185">
        <v>0.18209892160159699</v>
      </c>
      <c r="BI8185">
        <v>0</v>
      </c>
      <c r="BJ8185">
        <v>0.50921649244978895</v>
      </c>
      <c r="BK8185">
        <v>0</v>
      </c>
      <c r="BL8185">
        <v>0</v>
      </c>
      <c r="BM8185">
        <v>0</v>
      </c>
      <c r="BN8185">
        <v>0</v>
      </c>
      <c r="BO8185">
        <v>8.5843176785837499E-2</v>
      </c>
      <c r="BP8185">
        <v>12.683256642236699</v>
      </c>
    </row>
    <row r="8186" spans="1:68" x14ac:dyDescent="0.25">
      <c r="A8186" t="s">
        <v>356</v>
      </c>
      <c r="B8186">
        <v>2040</v>
      </c>
      <c r="C8186" t="s">
        <v>243</v>
      </c>
      <c r="D8186">
        <v>2027</v>
      </c>
      <c r="E8186" t="s">
        <v>211</v>
      </c>
      <c r="F8186" t="s">
        <v>17</v>
      </c>
      <c r="G8186">
        <v>101.58986009415101</v>
      </c>
      <c r="H8186">
        <v>1307043.6980500801</v>
      </c>
      <c r="I8186">
        <v>1307043.6980500801</v>
      </c>
      <c r="J8186">
        <v>0</v>
      </c>
      <c r="K8186">
        <v>298576.66241111502</v>
      </c>
      <c r="L8186">
        <v>0</v>
      </c>
      <c r="M8186">
        <v>1.6028492323306101</v>
      </c>
      <c r="N8186">
        <v>0.413318898874175</v>
      </c>
      <c r="O8186">
        <v>1.0018139094126199</v>
      </c>
      <c r="P8186">
        <v>3.0179820406174001</v>
      </c>
      <c r="Q8186">
        <v>2.4601989925962301E-2</v>
      </c>
      <c r="R8186">
        <v>2.6500964942694898E-4</v>
      </c>
      <c r="S8186">
        <v>0</v>
      </c>
      <c r="T8186">
        <v>2.4866999575389199E-2</v>
      </c>
      <c r="U8186">
        <v>1.2966921470096E-2</v>
      </c>
      <c r="V8186">
        <v>4.4770494501216201E-2</v>
      </c>
      <c r="W8186">
        <v>8.2604415546701504E-2</v>
      </c>
      <c r="X8186">
        <v>2.5714382740700901E-2</v>
      </c>
      <c r="Y8186">
        <v>2.7699220981113298E-4</v>
      </c>
      <c r="Z8186">
        <v>0</v>
      </c>
      <c r="AA8186">
        <v>2.5991374950512E-2</v>
      </c>
      <c r="AB8186">
        <v>5.1867685880383999E-2</v>
      </c>
      <c r="AC8186">
        <v>0.12791569857490301</v>
      </c>
      <c r="AD8186">
        <v>0.20577475940579901</v>
      </c>
      <c r="AE8186">
        <v>2134.9215541288099</v>
      </c>
      <c r="AF8186">
        <v>131.02344841344299</v>
      </c>
      <c r="AG8186">
        <v>0</v>
      </c>
      <c r="AH8186">
        <v>2265.9450025422502</v>
      </c>
      <c r="AI8186">
        <v>6.5134681368450001E-4</v>
      </c>
      <c r="AJ8186">
        <v>3.0230503795652302E-3</v>
      </c>
      <c r="AK8186">
        <v>0</v>
      </c>
      <c r="AL8186">
        <v>3.6743971932497298E-3</v>
      </c>
      <c r="AM8186">
        <v>0.33635776027662601</v>
      </c>
      <c r="AN8186">
        <v>2.0642797655415299E-2</v>
      </c>
      <c r="AO8186">
        <v>0</v>
      </c>
      <c r="AP8186">
        <v>0.357000557932042</v>
      </c>
      <c r="AQ8186">
        <v>1.40233182851371E-2</v>
      </c>
      <c r="AR8186">
        <v>6.5085445685748505E-2</v>
      </c>
      <c r="AS8186">
        <v>0</v>
      </c>
      <c r="AT8186">
        <v>7.9108763970885607E-2</v>
      </c>
      <c r="AU8186">
        <v>0</v>
      </c>
      <c r="AV8186">
        <v>0</v>
      </c>
      <c r="AW8186">
        <v>0</v>
      </c>
      <c r="AX8186">
        <v>7.9108763970885607E-2</v>
      </c>
      <c r="AY8186">
        <v>1.5964480394568999E-2</v>
      </c>
      <c r="AZ8186">
        <v>7.4094825525223895E-2</v>
      </c>
      <c r="BA8186">
        <v>0</v>
      </c>
      <c r="BB8186">
        <v>9.0059305919792901E-2</v>
      </c>
      <c r="BC8186">
        <v>0</v>
      </c>
      <c r="BD8186">
        <v>0</v>
      </c>
      <c r="BE8186">
        <v>0</v>
      </c>
      <c r="BF8186">
        <v>9.0059305919792901E-2</v>
      </c>
      <c r="BG8186">
        <v>7.0923705324038494E-2</v>
      </c>
      <c r="BH8186">
        <v>0.96169080999076895</v>
      </c>
      <c r="BI8186">
        <v>0</v>
      </c>
      <c r="BJ8186">
        <v>1.0326145153148001</v>
      </c>
      <c r="BK8186">
        <v>2.0216430457713899E-2</v>
      </c>
      <c r="BL8186">
        <v>1.2407137058771901E-3</v>
      </c>
      <c r="BM8186">
        <v>0</v>
      </c>
      <c r="BN8186">
        <v>2.14571441635911E-2</v>
      </c>
      <c r="BO8186">
        <v>0.31696910064762801</v>
      </c>
      <c r="BP8186">
        <v>202.41596946723701</v>
      </c>
    </row>
    <row r="8187" spans="1:68" x14ac:dyDescent="0.25">
      <c r="A8187" t="s">
        <v>356</v>
      </c>
      <c r="B8187">
        <v>2040</v>
      </c>
      <c r="C8187" t="s">
        <v>243</v>
      </c>
      <c r="D8187">
        <v>2027</v>
      </c>
      <c r="E8187" t="s">
        <v>211</v>
      </c>
      <c r="F8187" t="s">
        <v>13</v>
      </c>
      <c r="G8187">
        <v>18.707570030685101</v>
      </c>
      <c r="H8187">
        <v>240689.48900782299</v>
      </c>
      <c r="I8187">
        <v>0</v>
      </c>
      <c r="J8187">
        <v>240689.48900782299</v>
      </c>
      <c r="K8187">
        <v>54982.296622984803</v>
      </c>
      <c r="L8187">
        <v>438814.046457958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2.3878327153851399E-3</v>
      </c>
      <c r="V8187">
        <v>4.1221986151653402E-3</v>
      </c>
      <c r="W8187">
        <v>6.5100313305504901E-3</v>
      </c>
      <c r="X8187">
        <v>0</v>
      </c>
      <c r="Y8187">
        <v>0</v>
      </c>
      <c r="Z8187">
        <v>0</v>
      </c>
      <c r="AA8187">
        <v>0</v>
      </c>
      <c r="AB8187">
        <v>9.5513308615405908E-3</v>
      </c>
      <c r="AC8187">
        <v>1.1777710329043799E-2</v>
      </c>
      <c r="AD8187">
        <v>2.1329041190584399E-2</v>
      </c>
      <c r="AE8187">
        <v>0</v>
      </c>
      <c r="AF8187">
        <v>0</v>
      </c>
      <c r="AG8187">
        <v>0</v>
      </c>
      <c r="AH8187">
        <v>0</v>
      </c>
      <c r="AI8187">
        <v>0</v>
      </c>
      <c r="AJ8187">
        <v>0</v>
      </c>
      <c r="AK8187">
        <v>0</v>
      </c>
      <c r="AL8187">
        <v>0</v>
      </c>
      <c r="AM8187">
        <v>0</v>
      </c>
      <c r="AN8187">
        <v>0</v>
      </c>
      <c r="AO8187">
        <v>0</v>
      </c>
      <c r="AP8187">
        <v>0</v>
      </c>
      <c r="AQ8187">
        <v>0</v>
      </c>
      <c r="AR8187">
        <v>0</v>
      </c>
      <c r="AS8187">
        <v>0</v>
      </c>
      <c r="AT8187">
        <v>0</v>
      </c>
      <c r="AU8187">
        <v>0</v>
      </c>
      <c r="AV8187">
        <v>0</v>
      </c>
      <c r="AW8187">
        <v>0</v>
      </c>
      <c r="AX8187">
        <v>0</v>
      </c>
      <c r="AY8187">
        <v>0</v>
      </c>
      <c r="AZ8187">
        <v>0</v>
      </c>
      <c r="BA8187">
        <v>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  <c r="BM8187">
        <v>0</v>
      </c>
      <c r="BN8187">
        <v>0</v>
      </c>
      <c r="BO8187">
        <v>0</v>
      </c>
      <c r="BP8187">
        <v>0</v>
      </c>
    </row>
    <row r="8188" spans="1:68" x14ac:dyDescent="0.25">
      <c r="A8188" t="s">
        <v>356</v>
      </c>
      <c r="B8188">
        <v>2040</v>
      </c>
      <c r="C8188" t="s">
        <v>243</v>
      </c>
      <c r="D8188">
        <v>2027</v>
      </c>
      <c r="E8188" t="s">
        <v>211</v>
      </c>
      <c r="F8188" t="s">
        <v>16</v>
      </c>
      <c r="G8188">
        <v>6.2499449376660197</v>
      </c>
      <c r="H8188">
        <v>80411.087645613297</v>
      </c>
      <c r="I8188">
        <v>80411.087645613297</v>
      </c>
      <c r="J8188">
        <v>0</v>
      </c>
      <c r="K8188">
        <v>18368.838169597901</v>
      </c>
      <c r="L8188">
        <v>0</v>
      </c>
      <c r="M8188">
        <v>1.45076547811889E-2</v>
      </c>
      <c r="N8188">
        <v>2.43554599611191E-2</v>
      </c>
      <c r="O8188">
        <v>0</v>
      </c>
      <c r="P8188">
        <v>3.8863114742308101E-2</v>
      </c>
      <c r="Q8188">
        <v>1.83857428390483E-4</v>
      </c>
      <c r="R8188">
        <v>9.2290841399516005E-5</v>
      </c>
      <c r="S8188">
        <v>0</v>
      </c>
      <c r="T8188">
        <v>2.7614826978999898E-4</v>
      </c>
      <c r="U8188">
        <v>7.9774246291933703E-4</v>
      </c>
      <c r="V8188">
        <v>2.7543410848814599E-3</v>
      </c>
      <c r="W8188">
        <v>3.8282318175907899E-3</v>
      </c>
      <c r="X8188">
        <v>1.9996172868746E-4</v>
      </c>
      <c r="Y8188">
        <v>1.00374710719181E-4</v>
      </c>
      <c r="Z8188">
        <v>0</v>
      </c>
      <c r="AA8188">
        <v>3.0033643940664199E-4</v>
      </c>
      <c r="AB8188">
        <v>3.1909698516773498E-3</v>
      </c>
      <c r="AC8188">
        <v>7.8695459568041692E-3</v>
      </c>
      <c r="AD8188">
        <v>1.13608522478881E-2</v>
      </c>
      <c r="AE8188">
        <v>99.641669950463097</v>
      </c>
      <c r="AF8188">
        <v>18.911137699358999</v>
      </c>
      <c r="AG8188">
        <v>0</v>
      </c>
      <c r="AH8188">
        <v>118.552807649822</v>
      </c>
      <c r="AI8188">
        <v>9.4582283630030503E-2</v>
      </c>
      <c r="AJ8188">
        <v>5.6027798021240603E-2</v>
      </c>
      <c r="AK8188">
        <v>0</v>
      </c>
      <c r="AL8188">
        <v>0.15061008165127099</v>
      </c>
      <c r="AM8188">
        <v>2.0312606250123901E-2</v>
      </c>
      <c r="AN8188">
        <v>3.8551591319166698E-3</v>
      </c>
      <c r="AO8188">
        <v>0</v>
      </c>
      <c r="AP8188">
        <v>2.4167765382040601E-2</v>
      </c>
      <c r="AQ8188">
        <v>1.3513942094210199E-3</v>
      </c>
      <c r="AR8188">
        <v>8.0052668329182804E-4</v>
      </c>
      <c r="AS8188">
        <v>0</v>
      </c>
      <c r="AT8188">
        <v>2.1519208927128501E-3</v>
      </c>
      <c r="AU8188">
        <v>0</v>
      </c>
      <c r="AV8188">
        <v>0</v>
      </c>
      <c r="AW8188">
        <v>0</v>
      </c>
      <c r="AX8188">
        <v>2.1519208927128501E-3</v>
      </c>
      <c r="AY8188">
        <v>9.6528157815787399E-2</v>
      </c>
      <c r="AZ8188">
        <v>5.7180477377987697E-2</v>
      </c>
      <c r="BA8188">
        <v>0</v>
      </c>
      <c r="BB8188">
        <v>0.15370863519377501</v>
      </c>
      <c r="BC8188">
        <v>0</v>
      </c>
      <c r="BD8188">
        <v>0</v>
      </c>
      <c r="BE8188">
        <v>0</v>
      </c>
      <c r="BF8188">
        <v>0.15370863519377501</v>
      </c>
      <c r="BG8188">
        <v>0.35803380369507298</v>
      </c>
      <c r="BH8188">
        <v>0.18421778524372401</v>
      </c>
      <c r="BI8188">
        <v>0</v>
      </c>
      <c r="BJ8188">
        <v>0.54225158893879699</v>
      </c>
      <c r="BK8188">
        <v>0</v>
      </c>
      <c r="BL8188">
        <v>0</v>
      </c>
      <c r="BM8188">
        <v>0</v>
      </c>
      <c r="BN8188">
        <v>0</v>
      </c>
      <c r="BO8188">
        <v>9.3956307593655197E-2</v>
      </c>
      <c r="BP8188">
        <v>13.702896398816501</v>
      </c>
    </row>
    <row r="8189" spans="1:68" x14ac:dyDescent="0.25">
      <c r="A8189" t="s">
        <v>356</v>
      </c>
      <c r="B8189">
        <v>2040</v>
      </c>
      <c r="C8189" t="s">
        <v>243</v>
      </c>
      <c r="D8189">
        <v>2028</v>
      </c>
      <c r="E8189" t="s">
        <v>211</v>
      </c>
      <c r="F8189" t="s">
        <v>17</v>
      </c>
      <c r="G8189">
        <v>98.126728227485302</v>
      </c>
      <c r="H8189">
        <v>1354162.66658087</v>
      </c>
      <c r="I8189">
        <v>1354162.66658087</v>
      </c>
      <c r="J8189">
        <v>0</v>
      </c>
      <c r="K8189">
        <v>288398.379329708</v>
      </c>
      <c r="L8189">
        <v>0</v>
      </c>
      <c r="M8189">
        <v>1.4774563041970299</v>
      </c>
      <c r="N8189">
        <v>0.33131109871833198</v>
      </c>
      <c r="O8189">
        <v>0.55145984349166699</v>
      </c>
      <c r="P8189">
        <v>2.36022724640703</v>
      </c>
      <c r="Q8189">
        <v>2.42112625042635E-2</v>
      </c>
      <c r="R8189">
        <v>2.5597564385735797E-4</v>
      </c>
      <c r="S8189">
        <v>0</v>
      </c>
      <c r="T8189">
        <v>2.44672381481209E-2</v>
      </c>
      <c r="U8189">
        <v>1.3434379417831099E-2</v>
      </c>
      <c r="V8189">
        <v>4.6384472308276498E-2</v>
      </c>
      <c r="W8189">
        <v>8.4286089874228601E-2</v>
      </c>
      <c r="X8189">
        <v>2.53059883588201E-2</v>
      </c>
      <c r="Y8189">
        <v>2.6754972659749101E-4</v>
      </c>
      <c r="Z8189">
        <v>0</v>
      </c>
      <c r="AA8189">
        <v>2.55735380854176E-2</v>
      </c>
      <c r="AB8189">
        <v>5.3737517671324703E-2</v>
      </c>
      <c r="AC8189">
        <v>0.13252706373793199</v>
      </c>
      <c r="AD8189">
        <v>0.21183811949467499</v>
      </c>
      <c r="AE8189">
        <v>2204.0277894954202</v>
      </c>
      <c r="AF8189">
        <v>126.107349294779</v>
      </c>
      <c r="AG8189">
        <v>0</v>
      </c>
      <c r="AH8189">
        <v>2330.1351387902</v>
      </c>
      <c r="AI8189">
        <v>6.6389368694844803E-4</v>
      </c>
      <c r="AJ8189">
        <v>2.9199965699201798E-3</v>
      </c>
      <c r="AK8189">
        <v>0</v>
      </c>
      <c r="AL8189">
        <v>3.5838902568686298E-3</v>
      </c>
      <c r="AM8189">
        <v>0.34724547580140103</v>
      </c>
      <c r="AN8189">
        <v>1.9868264237241799E-2</v>
      </c>
      <c r="AO8189">
        <v>0</v>
      </c>
      <c r="AP8189">
        <v>0.367113740038643</v>
      </c>
      <c r="AQ8189">
        <v>1.42934490258838E-2</v>
      </c>
      <c r="AR8189">
        <v>6.2866725423690803E-2</v>
      </c>
      <c r="AS8189">
        <v>0</v>
      </c>
      <c r="AT8189">
        <v>7.7160174449574695E-2</v>
      </c>
      <c r="AU8189">
        <v>0</v>
      </c>
      <c r="AV8189">
        <v>0</v>
      </c>
      <c r="AW8189">
        <v>0</v>
      </c>
      <c r="AX8189">
        <v>7.7160174449574695E-2</v>
      </c>
      <c r="AY8189">
        <v>1.6272003680209E-2</v>
      </c>
      <c r="AZ8189">
        <v>7.1568981398716897E-2</v>
      </c>
      <c r="BA8189">
        <v>0</v>
      </c>
      <c r="BB8189">
        <v>8.7840985078926001E-2</v>
      </c>
      <c r="BC8189">
        <v>0</v>
      </c>
      <c r="BD8189">
        <v>0</v>
      </c>
      <c r="BE8189">
        <v>0</v>
      </c>
      <c r="BF8189">
        <v>8.7840985078926001E-2</v>
      </c>
      <c r="BG8189">
        <v>7.2289906401686505E-2</v>
      </c>
      <c r="BH8189">
        <v>0.92890739945282297</v>
      </c>
      <c r="BI8189">
        <v>0</v>
      </c>
      <c r="BJ8189">
        <v>1.0011973058545001</v>
      </c>
      <c r="BK8189">
        <v>2.0870825181858101E-2</v>
      </c>
      <c r="BL8189">
        <v>1.1941611869972801E-3</v>
      </c>
      <c r="BM8189">
        <v>0</v>
      </c>
      <c r="BN8189">
        <v>2.2064986368855399E-2</v>
      </c>
      <c r="BO8189">
        <v>0.32839584720623999</v>
      </c>
      <c r="BP8189">
        <v>208.150048910598</v>
      </c>
    </row>
    <row r="8190" spans="1:68" x14ac:dyDescent="0.25">
      <c r="A8190" t="s">
        <v>356</v>
      </c>
      <c r="B8190">
        <v>2040</v>
      </c>
      <c r="C8190" t="s">
        <v>243</v>
      </c>
      <c r="D8190">
        <v>2028</v>
      </c>
      <c r="E8190" t="s">
        <v>211</v>
      </c>
      <c r="F8190" t="s">
        <v>13</v>
      </c>
      <c r="G8190">
        <v>29.679057278147901</v>
      </c>
      <c r="H8190">
        <v>409575.16949114</v>
      </c>
      <c r="I8190">
        <v>0</v>
      </c>
      <c r="J8190">
        <v>409575.16949114</v>
      </c>
      <c r="K8190">
        <v>87227.936502767901</v>
      </c>
      <c r="L8190">
        <v>746718.67971463304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4.0633140780342598E-3</v>
      </c>
      <c r="V8190">
        <v>7.0146403295060899E-3</v>
      </c>
      <c r="W8190">
        <v>1.1077954407540299E-2</v>
      </c>
      <c r="X8190">
        <v>0</v>
      </c>
      <c r="Y8190">
        <v>0</v>
      </c>
      <c r="Z8190">
        <v>0</v>
      </c>
      <c r="AA8190">
        <v>0</v>
      </c>
      <c r="AB8190">
        <v>1.6253256312137001E-2</v>
      </c>
      <c r="AC8190">
        <v>2.00418295128745E-2</v>
      </c>
      <c r="AD8190">
        <v>3.6295085825011598E-2</v>
      </c>
      <c r="AE8190">
        <v>0</v>
      </c>
      <c r="AF8190">
        <v>0</v>
      </c>
      <c r="AG8190">
        <v>0</v>
      </c>
      <c r="AH8190">
        <v>0</v>
      </c>
      <c r="AI8190">
        <v>0</v>
      </c>
      <c r="AJ8190">
        <v>0</v>
      </c>
      <c r="AK8190">
        <v>0</v>
      </c>
      <c r="AL8190">
        <v>0</v>
      </c>
      <c r="AM8190">
        <v>0</v>
      </c>
      <c r="AN8190">
        <v>0</v>
      </c>
      <c r="AO8190">
        <v>0</v>
      </c>
      <c r="AP8190">
        <v>0</v>
      </c>
      <c r="AQ8190">
        <v>0</v>
      </c>
      <c r="AR8190">
        <v>0</v>
      </c>
      <c r="AS8190">
        <v>0</v>
      </c>
      <c r="AT8190">
        <v>0</v>
      </c>
      <c r="AU8190">
        <v>0</v>
      </c>
      <c r="AV8190">
        <v>0</v>
      </c>
      <c r="AW8190">
        <v>0</v>
      </c>
      <c r="AX8190">
        <v>0</v>
      </c>
      <c r="AY8190">
        <v>0</v>
      </c>
      <c r="AZ8190">
        <v>0</v>
      </c>
      <c r="BA8190">
        <v>0</v>
      </c>
      <c r="BB8190">
        <v>0</v>
      </c>
      <c r="BC8190">
        <v>0</v>
      </c>
      <c r="BD8190">
        <v>0</v>
      </c>
      <c r="BE8190">
        <v>0</v>
      </c>
      <c r="BF8190">
        <v>0</v>
      </c>
      <c r="BG8190">
        <v>0</v>
      </c>
      <c r="BH8190">
        <v>0</v>
      </c>
      <c r="BI8190">
        <v>0</v>
      </c>
      <c r="BJ8190">
        <v>0</v>
      </c>
      <c r="BK8190">
        <v>0</v>
      </c>
      <c r="BL8190">
        <v>0</v>
      </c>
      <c r="BM8190">
        <v>0</v>
      </c>
      <c r="BN8190">
        <v>0</v>
      </c>
      <c r="BO8190">
        <v>0</v>
      </c>
      <c r="BP8190">
        <v>0</v>
      </c>
    </row>
    <row r="8191" spans="1:68" x14ac:dyDescent="0.25">
      <c r="A8191" t="s">
        <v>356</v>
      </c>
      <c r="B8191">
        <v>2040</v>
      </c>
      <c r="C8191" t="s">
        <v>243</v>
      </c>
      <c r="D8191">
        <v>2028</v>
      </c>
      <c r="E8191" t="s">
        <v>211</v>
      </c>
      <c r="F8191" t="s">
        <v>16</v>
      </c>
      <c r="G8191">
        <v>6.0368884036922497</v>
      </c>
      <c r="H8191">
        <v>83309.910013949499</v>
      </c>
      <c r="I8191">
        <v>83309.910013949499</v>
      </c>
      <c r="J8191">
        <v>0</v>
      </c>
      <c r="K8191">
        <v>17742.656493987601</v>
      </c>
      <c r="L8191">
        <v>0</v>
      </c>
      <c r="M8191">
        <v>1.50306562157318E-2</v>
      </c>
      <c r="N8191">
        <v>2.35251982653111E-2</v>
      </c>
      <c r="O8191">
        <v>0</v>
      </c>
      <c r="P8191">
        <v>3.8555854481042998E-2</v>
      </c>
      <c r="Q8191">
        <v>1.90485494763021E-4</v>
      </c>
      <c r="R8191">
        <v>8.9144706996378703E-5</v>
      </c>
      <c r="S8191">
        <v>0</v>
      </c>
      <c r="T8191">
        <v>2.7963020175939999E-4</v>
      </c>
      <c r="U8191">
        <v>8.2650110508413204E-4</v>
      </c>
      <c r="V8191">
        <v>2.8536351720609499E-3</v>
      </c>
      <c r="W8191">
        <v>3.9597664789044803E-3</v>
      </c>
      <c r="X8191">
        <v>2.0717035561817701E-4</v>
      </c>
      <c r="Y8191">
        <v>9.6953002499711204E-5</v>
      </c>
      <c r="Z8191">
        <v>0</v>
      </c>
      <c r="AA8191">
        <v>3.0412335811788799E-4</v>
      </c>
      <c r="AB8191">
        <v>3.3060044203365299E-3</v>
      </c>
      <c r="AC8191">
        <v>8.1532433487455907E-3</v>
      </c>
      <c r="AD8191">
        <v>1.17633711272E-2</v>
      </c>
      <c r="AE8191">
        <v>103.23375544672901</v>
      </c>
      <c r="AF8191">
        <v>18.266469387572101</v>
      </c>
      <c r="AG8191">
        <v>0</v>
      </c>
      <c r="AH8191">
        <v>121.50022483430099</v>
      </c>
      <c r="AI8191">
        <v>9.7991978082161299E-2</v>
      </c>
      <c r="AJ8191">
        <v>5.4117847042209101E-2</v>
      </c>
      <c r="AK8191">
        <v>0</v>
      </c>
      <c r="AL8191">
        <v>0.15210982512436999</v>
      </c>
      <c r="AM8191">
        <v>2.10448763770568E-2</v>
      </c>
      <c r="AN8191">
        <v>3.7237392793010998E-3</v>
      </c>
      <c r="AO8191">
        <v>0</v>
      </c>
      <c r="AP8191">
        <v>2.4768615656357899E-2</v>
      </c>
      <c r="AQ8191">
        <v>1.40011201535314E-3</v>
      </c>
      <c r="AR8191">
        <v>7.7323725239335705E-4</v>
      </c>
      <c r="AS8191">
        <v>0</v>
      </c>
      <c r="AT8191">
        <v>2.1733492677465001E-3</v>
      </c>
      <c r="AU8191">
        <v>0</v>
      </c>
      <c r="AV8191">
        <v>0</v>
      </c>
      <c r="AW8191">
        <v>0</v>
      </c>
      <c r="AX8191">
        <v>2.1733492677465001E-3</v>
      </c>
      <c r="AY8191">
        <v>0.100008001096653</v>
      </c>
      <c r="AZ8191">
        <v>5.5231232313811197E-2</v>
      </c>
      <c r="BA8191">
        <v>0</v>
      </c>
      <c r="BB8191">
        <v>0.155239233410464</v>
      </c>
      <c r="BC8191">
        <v>0</v>
      </c>
      <c r="BD8191">
        <v>0</v>
      </c>
      <c r="BE8191">
        <v>0</v>
      </c>
      <c r="BF8191">
        <v>0.155239233410464</v>
      </c>
      <c r="BG8191">
        <v>0.37094093415630802</v>
      </c>
      <c r="BH8191">
        <v>0.17793792146703399</v>
      </c>
      <c r="BI8191">
        <v>0</v>
      </c>
      <c r="BJ8191">
        <v>0.54887885562334204</v>
      </c>
      <c r="BK8191">
        <v>0</v>
      </c>
      <c r="BL8191">
        <v>0</v>
      </c>
      <c r="BM8191">
        <v>0</v>
      </c>
      <c r="BN8191">
        <v>0</v>
      </c>
      <c r="BO8191">
        <v>9.7343435588977401E-2</v>
      </c>
      <c r="BP8191">
        <v>14.0435728713831</v>
      </c>
    </row>
    <row r="8192" spans="1:68" x14ac:dyDescent="0.25">
      <c r="A8192" t="s">
        <v>356</v>
      </c>
      <c r="B8192">
        <v>2040</v>
      </c>
      <c r="C8192" t="s">
        <v>243</v>
      </c>
      <c r="D8192">
        <v>2029</v>
      </c>
      <c r="E8192" t="s">
        <v>211</v>
      </c>
      <c r="F8192" t="s">
        <v>17</v>
      </c>
      <c r="G8192">
        <v>92.323920105205005</v>
      </c>
      <c r="H8192">
        <v>1357196.0399851</v>
      </c>
      <c r="I8192">
        <v>1357196.0399851</v>
      </c>
      <c r="J8192">
        <v>0</v>
      </c>
      <c r="K8192">
        <v>271343.69414600101</v>
      </c>
      <c r="L8192">
        <v>0</v>
      </c>
      <c r="M8192">
        <v>1.4615816873476399</v>
      </c>
      <c r="N8192">
        <v>0.33220622053208398</v>
      </c>
      <c r="O8192">
        <v>0.55033175360367503</v>
      </c>
      <c r="P8192">
        <v>2.3441196614834099</v>
      </c>
      <c r="Q8192">
        <v>2.3575117796948999E-2</v>
      </c>
      <c r="R8192">
        <v>2.40838304906875E-4</v>
      </c>
      <c r="S8192">
        <v>0</v>
      </c>
      <c r="T8192">
        <v>2.3815956101855901E-2</v>
      </c>
      <c r="U8192">
        <v>1.34644729141547E-2</v>
      </c>
      <c r="V8192">
        <v>4.6488375205720897E-2</v>
      </c>
      <c r="W8192">
        <v>8.3768804221731594E-2</v>
      </c>
      <c r="X8192">
        <v>2.4641080010691201E-2</v>
      </c>
      <c r="Y8192">
        <v>2.5172794435061299E-4</v>
      </c>
      <c r="Z8192">
        <v>0</v>
      </c>
      <c r="AA8192">
        <v>2.4892807955041799E-2</v>
      </c>
      <c r="AB8192">
        <v>5.3857891656619E-2</v>
      </c>
      <c r="AC8192">
        <v>0.13282392915920199</v>
      </c>
      <c r="AD8192">
        <v>0.211574628770863</v>
      </c>
      <c r="AE8192">
        <v>2199.43660843618</v>
      </c>
      <c r="AF8192">
        <v>118.138091578626</v>
      </c>
      <c r="AG8192">
        <v>0</v>
      </c>
      <c r="AH8192">
        <v>2317.5747000147999</v>
      </c>
      <c r="AI8192">
        <v>6.5420477111568999E-4</v>
      </c>
      <c r="AJ8192">
        <v>2.7473200716914602E-3</v>
      </c>
      <c r="AK8192">
        <v>0</v>
      </c>
      <c r="AL8192">
        <v>3.40152484280715E-3</v>
      </c>
      <c r="AM8192">
        <v>0.346522133355808</v>
      </c>
      <c r="AN8192">
        <v>1.86127044386682E-2</v>
      </c>
      <c r="AO8192">
        <v>0</v>
      </c>
      <c r="AP8192">
        <v>0.36513483779447597</v>
      </c>
      <c r="AQ8192">
        <v>1.4084849324916399E-2</v>
      </c>
      <c r="AR8192">
        <v>5.9149047768485202E-2</v>
      </c>
      <c r="AS8192">
        <v>0</v>
      </c>
      <c r="AT8192">
        <v>7.3233897093401695E-2</v>
      </c>
      <c r="AU8192">
        <v>0</v>
      </c>
      <c r="AV8192">
        <v>0</v>
      </c>
      <c r="AW8192">
        <v>0</v>
      </c>
      <c r="AX8192">
        <v>7.3233897093401695E-2</v>
      </c>
      <c r="AY8192">
        <v>1.6034528799535701E-2</v>
      </c>
      <c r="AZ8192">
        <v>6.7336688382679394E-2</v>
      </c>
      <c r="BA8192">
        <v>0</v>
      </c>
      <c r="BB8192">
        <v>8.3371217182215102E-2</v>
      </c>
      <c r="BC8192">
        <v>0</v>
      </c>
      <c r="BD8192">
        <v>0</v>
      </c>
      <c r="BE8192">
        <v>0</v>
      </c>
      <c r="BF8192">
        <v>8.3371217182215102E-2</v>
      </c>
      <c r="BG8192">
        <v>7.1234901877376203E-2</v>
      </c>
      <c r="BH8192">
        <v>0.87397566474854405</v>
      </c>
      <c r="BI8192">
        <v>0</v>
      </c>
      <c r="BJ8192">
        <v>0.94521056662591996</v>
      </c>
      <c r="BK8192">
        <v>2.08273494427034E-2</v>
      </c>
      <c r="BL8192">
        <v>1.11869708195481E-3</v>
      </c>
      <c r="BM8192">
        <v>0</v>
      </c>
      <c r="BN8192">
        <v>2.1946046524658199E-2</v>
      </c>
      <c r="BO8192">
        <v>0.32913146579443198</v>
      </c>
      <c r="BP8192">
        <v>207.028029890364</v>
      </c>
    </row>
    <row r="8193" spans="1:68" x14ac:dyDescent="0.25">
      <c r="A8193" t="s">
        <v>356</v>
      </c>
      <c r="B8193">
        <v>2040</v>
      </c>
      <c r="C8193" t="s">
        <v>243</v>
      </c>
      <c r="D8193">
        <v>2029</v>
      </c>
      <c r="E8193" t="s">
        <v>211</v>
      </c>
      <c r="F8193" t="s">
        <v>13</v>
      </c>
      <c r="G8193">
        <v>41.139172043932099</v>
      </c>
      <c r="H8193">
        <v>604761.16398292605</v>
      </c>
      <c r="I8193">
        <v>0</v>
      </c>
      <c r="J8193">
        <v>604761.16398292605</v>
      </c>
      <c r="K8193">
        <v>120909.67220399799</v>
      </c>
      <c r="L8193">
        <v>1102572.8402263001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5.9997156431949202E-3</v>
      </c>
      <c r="V8193">
        <v>1.03575176587589E-2</v>
      </c>
      <c r="W8193">
        <v>1.6357233301953801E-2</v>
      </c>
      <c r="X8193">
        <v>0</v>
      </c>
      <c r="Y8193">
        <v>0</v>
      </c>
      <c r="Z8193">
        <v>0</v>
      </c>
      <c r="AA8193">
        <v>0</v>
      </c>
      <c r="AB8193">
        <v>2.3998862572779701E-2</v>
      </c>
      <c r="AC8193">
        <v>2.95929075964541E-2</v>
      </c>
      <c r="AD8193">
        <v>5.3591770169233797E-2</v>
      </c>
      <c r="AE8193">
        <v>0</v>
      </c>
      <c r="AF8193">
        <v>0</v>
      </c>
      <c r="AG8193">
        <v>0</v>
      </c>
      <c r="AH8193">
        <v>0</v>
      </c>
      <c r="AI8193">
        <v>0</v>
      </c>
      <c r="AJ8193">
        <v>0</v>
      </c>
      <c r="AK8193">
        <v>0</v>
      </c>
      <c r="AL8193">
        <v>0</v>
      </c>
      <c r="AM8193">
        <v>0</v>
      </c>
      <c r="AN8193">
        <v>0</v>
      </c>
      <c r="AO8193">
        <v>0</v>
      </c>
      <c r="AP8193">
        <v>0</v>
      </c>
      <c r="AQ8193">
        <v>0</v>
      </c>
      <c r="AR8193">
        <v>0</v>
      </c>
      <c r="AS8193">
        <v>0</v>
      </c>
      <c r="AT8193">
        <v>0</v>
      </c>
      <c r="AU8193">
        <v>0</v>
      </c>
      <c r="AV8193">
        <v>0</v>
      </c>
      <c r="AW8193">
        <v>0</v>
      </c>
      <c r="AX8193">
        <v>0</v>
      </c>
      <c r="AY8193">
        <v>0</v>
      </c>
      <c r="AZ8193">
        <v>0</v>
      </c>
      <c r="BA8193">
        <v>0</v>
      </c>
      <c r="BB8193">
        <v>0</v>
      </c>
      <c r="BC8193">
        <v>0</v>
      </c>
      <c r="BD8193">
        <v>0</v>
      </c>
      <c r="BE8193">
        <v>0</v>
      </c>
      <c r="BF8193">
        <v>0</v>
      </c>
      <c r="BG8193">
        <v>0</v>
      </c>
      <c r="BH8193">
        <v>0</v>
      </c>
      <c r="BI8193">
        <v>0</v>
      </c>
      <c r="BJ8193">
        <v>0</v>
      </c>
      <c r="BK8193">
        <v>0</v>
      </c>
      <c r="BL8193">
        <v>0</v>
      </c>
      <c r="BM8193">
        <v>0</v>
      </c>
      <c r="BN8193">
        <v>0</v>
      </c>
      <c r="BO8193">
        <v>0</v>
      </c>
      <c r="BP8193">
        <v>0</v>
      </c>
    </row>
    <row r="8194" spans="1:68" x14ac:dyDescent="0.25">
      <c r="A8194" t="s">
        <v>356</v>
      </c>
      <c r="B8194">
        <v>2040</v>
      </c>
      <c r="C8194" t="s">
        <v>243</v>
      </c>
      <c r="D8194">
        <v>2029</v>
      </c>
      <c r="E8194" t="s">
        <v>211</v>
      </c>
      <c r="F8194" t="s">
        <v>16</v>
      </c>
      <c r="G8194">
        <v>5.6798918371601097</v>
      </c>
      <c r="H8194">
        <v>83496.527228838793</v>
      </c>
      <c r="I8194">
        <v>83496.527228838793</v>
      </c>
      <c r="J8194">
        <v>0</v>
      </c>
      <c r="K8194">
        <v>16693.429305087</v>
      </c>
      <c r="L8194">
        <v>0</v>
      </c>
      <c r="M8194">
        <v>1.5064325429880201E-2</v>
      </c>
      <c r="N8194">
        <v>2.2134015515839101E-2</v>
      </c>
      <c r="O8194">
        <v>0</v>
      </c>
      <c r="P8194">
        <v>3.7198340945719402E-2</v>
      </c>
      <c r="Q8194">
        <v>1.90912189168327E-4</v>
      </c>
      <c r="R8194">
        <v>8.3873058392976206E-5</v>
      </c>
      <c r="S8194">
        <v>0</v>
      </c>
      <c r="T8194">
        <v>2.7478524756130299E-4</v>
      </c>
      <c r="U8194">
        <v>8.2835249748520296E-4</v>
      </c>
      <c r="V8194">
        <v>2.8600274181698601E-3</v>
      </c>
      <c r="W8194">
        <v>3.9631651632163704E-3</v>
      </c>
      <c r="X8194">
        <v>2.07634424715918E-4</v>
      </c>
      <c r="Y8194">
        <v>9.1219603653674893E-5</v>
      </c>
      <c r="Z8194">
        <v>0</v>
      </c>
      <c r="AA8194">
        <v>2.9885402836959301E-4</v>
      </c>
      <c r="AB8194">
        <v>3.3134099899408101E-3</v>
      </c>
      <c r="AC8194">
        <v>8.1715069090567607E-3</v>
      </c>
      <c r="AD8194">
        <v>1.17837709273671E-2</v>
      </c>
      <c r="AE8194">
        <v>103.465002796783</v>
      </c>
      <c r="AF8194">
        <v>17.1862660745476</v>
      </c>
      <c r="AG8194">
        <v>0</v>
      </c>
      <c r="AH8194">
        <v>120.651268871331</v>
      </c>
      <c r="AI8194">
        <v>9.8211483661127003E-2</v>
      </c>
      <c r="AJ8194">
        <v>5.0917541803774599E-2</v>
      </c>
      <c r="AK8194">
        <v>0</v>
      </c>
      <c r="AL8194">
        <v>0.149129025464901</v>
      </c>
      <c r="AM8194">
        <v>2.1092017662127399E-2</v>
      </c>
      <c r="AN8194">
        <v>3.50353276752289E-3</v>
      </c>
      <c r="AO8194">
        <v>0</v>
      </c>
      <c r="AP8194">
        <v>2.4595550429650299E-2</v>
      </c>
      <c r="AQ8194">
        <v>1.40324831696233E-3</v>
      </c>
      <c r="AR8194">
        <v>7.2751120517168804E-4</v>
      </c>
      <c r="AS8194">
        <v>0</v>
      </c>
      <c r="AT8194">
        <v>2.1307595221340199E-3</v>
      </c>
      <c r="AU8194">
        <v>0</v>
      </c>
      <c r="AV8194">
        <v>0</v>
      </c>
      <c r="AW8194">
        <v>0</v>
      </c>
      <c r="AX8194">
        <v>2.1307595221340199E-3</v>
      </c>
      <c r="AY8194">
        <v>0.10023202264016599</v>
      </c>
      <c r="AZ8194">
        <v>5.1965086083691998E-2</v>
      </c>
      <c r="BA8194">
        <v>0</v>
      </c>
      <c r="BB8194">
        <v>0.152197108723858</v>
      </c>
      <c r="BC8194">
        <v>0</v>
      </c>
      <c r="BD8194">
        <v>0</v>
      </c>
      <c r="BE8194">
        <v>0</v>
      </c>
      <c r="BF8194">
        <v>0.152197108723858</v>
      </c>
      <c r="BG8194">
        <v>0.371771855279727</v>
      </c>
      <c r="BH8194">
        <v>0.167415410071802</v>
      </c>
      <c r="BI8194">
        <v>0</v>
      </c>
      <c r="BJ8194">
        <v>0.53918726535152905</v>
      </c>
      <c r="BK8194">
        <v>0</v>
      </c>
      <c r="BL8194">
        <v>0</v>
      </c>
      <c r="BM8194">
        <v>0</v>
      </c>
      <c r="BN8194">
        <v>0</v>
      </c>
      <c r="BO8194">
        <v>9.7561488409276101E-2</v>
      </c>
      <c r="BP8194">
        <v>13.9454465103264</v>
      </c>
    </row>
    <row r="8195" spans="1:68" x14ac:dyDescent="0.25">
      <c r="A8195" t="s">
        <v>356</v>
      </c>
      <c r="B8195">
        <v>2040</v>
      </c>
      <c r="C8195" t="s">
        <v>243</v>
      </c>
      <c r="D8195">
        <v>2030</v>
      </c>
      <c r="E8195" t="s">
        <v>211</v>
      </c>
      <c r="F8195" t="s">
        <v>17</v>
      </c>
      <c r="G8195">
        <v>84.458942547278696</v>
      </c>
      <c r="H8195">
        <v>1317346.1170693799</v>
      </c>
      <c r="I8195">
        <v>1317346.1170693799</v>
      </c>
      <c r="J8195">
        <v>0</v>
      </c>
      <c r="K8195">
        <v>248228.21050415401</v>
      </c>
      <c r="L8195">
        <v>0</v>
      </c>
      <c r="M8195">
        <v>1.4012065934962901</v>
      </c>
      <c r="N8195">
        <v>0.32704303152462</v>
      </c>
      <c r="O8195">
        <v>0.53900418405656703</v>
      </c>
      <c r="P8195">
        <v>2.2672538090774799</v>
      </c>
      <c r="Q8195">
        <v>2.2205728570775601E-2</v>
      </c>
      <c r="R8195">
        <v>2.2032154325915499E-4</v>
      </c>
      <c r="S8195">
        <v>0</v>
      </c>
      <c r="T8195">
        <v>2.2426050114034701E-2</v>
      </c>
      <c r="U8195">
        <v>1.3069129727229701E-2</v>
      </c>
      <c r="V8195">
        <v>4.5123385835102801E-2</v>
      </c>
      <c r="W8195">
        <v>8.0618565676367299E-2</v>
      </c>
      <c r="X8195">
        <v>2.32097730802849E-2</v>
      </c>
      <c r="Y8195">
        <v>2.3028350578296601E-4</v>
      </c>
      <c r="Z8195">
        <v>0</v>
      </c>
      <c r="AA8195">
        <v>2.34400565860679E-2</v>
      </c>
      <c r="AB8195">
        <v>5.2276518908918899E-2</v>
      </c>
      <c r="AC8195">
        <v>0.12892395952886501</v>
      </c>
      <c r="AD8195">
        <v>0.20464053502385199</v>
      </c>
      <c r="AE8195">
        <v>2123.4396241990498</v>
      </c>
      <c r="AF8195">
        <v>107.496050944719</v>
      </c>
      <c r="AG8195">
        <v>0</v>
      </c>
      <c r="AH8195">
        <v>2230.9356751437699</v>
      </c>
      <c r="AI8195">
        <v>6.2400001032477499E-4</v>
      </c>
      <c r="AJ8195">
        <v>2.5132787670797E-3</v>
      </c>
      <c r="AK8195">
        <v>0</v>
      </c>
      <c r="AL8195">
        <v>3.1372787774044801E-3</v>
      </c>
      <c r="AM8195">
        <v>0.33454877754030099</v>
      </c>
      <c r="AN8195">
        <v>1.69360466029406E-2</v>
      </c>
      <c r="AO8195">
        <v>0</v>
      </c>
      <c r="AP8195">
        <v>0.351484824143242</v>
      </c>
      <c r="AQ8195">
        <v>1.3434549107891601E-2</v>
      </c>
      <c r="AR8195">
        <v>5.4110202659419897E-2</v>
      </c>
      <c r="AS8195">
        <v>0</v>
      </c>
      <c r="AT8195">
        <v>6.7544751767311603E-2</v>
      </c>
      <c r="AU8195">
        <v>0</v>
      </c>
      <c r="AV8195">
        <v>0</v>
      </c>
      <c r="AW8195">
        <v>0</v>
      </c>
      <c r="AX8195">
        <v>6.7544751767311603E-2</v>
      </c>
      <c r="AY8195">
        <v>1.52942115041435E-2</v>
      </c>
      <c r="AZ8195">
        <v>6.1600346789391698E-2</v>
      </c>
      <c r="BA8195">
        <v>0</v>
      </c>
      <c r="BB8195">
        <v>7.6894558293535295E-2</v>
      </c>
      <c r="BC8195">
        <v>0</v>
      </c>
      <c r="BD8195">
        <v>0</v>
      </c>
      <c r="BE8195">
        <v>0</v>
      </c>
      <c r="BF8195">
        <v>7.6894558293535295E-2</v>
      </c>
      <c r="BG8195">
        <v>6.79459726452257E-2</v>
      </c>
      <c r="BH8195">
        <v>0.79952259796381298</v>
      </c>
      <c r="BI8195">
        <v>0</v>
      </c>
      <c r="BJ8195">
        <v>0.86746857060903804</v>
      </c>
      <c r="BK8195">
        <v>2.0107703447348399E-2</v>
      </c>
      <c r="BL8195">
        <v>1.0179233209763501E-3</v>
      </c>
      <c r="BM8195">
        <v>0</v>
      </c>
      <c r="BN8195">
        <v>2.1125626768324801E-2</v>
      </c>
      <c r="BO8195">
        <v>0.31946752399484701</v>
      </c>
      <c r="BP8195">
        <v>199.28860011899201</v>
      </c>
    </row>
    <row r="8196" spans="1:68" x14ac:dyDescent="0.25">
      <c r="A8196" t="s">
        <v>356</v>
      </c>
      <c r="B8196">
        <v>2040</v>
      </c>
      <c r="C8196" t="s">
        <v>243</v>
      </c>
      <c r="D8196">
        <v>2030</v>
      </c>
      <c r="E8196" t="s">
        <v>211</v>
      </c>
      <c r="F8196" t="s">
        <v>13</v>
      </c>
      <c r="G8196">
        <v>52.558887683722702</v>
      </c>
      <c r="H8196">
        <v>819785.85712081101</v>
      </c>
      <c r="I8196">
        <v>0</v>
      </c>
      <c r="J8196">
        <v>819785.85712081101</v>
      </c>
      <c r="K8196">
        <v>154472.67325796801</v>
      </c>
      <c r="L8196">
        <v>1494596.006976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8.1329330055601202E-3</v>
      </c>
      <c r="V8196">
        <v>1.40401649398395E-2</v>
      </c>
      <c r="W8196">
        <v>2.2173097945399602E-2</v>
      </c>
      <c r="X8196">
        <v>0</v>
      </c>
      <c r="Y8196">
        <v>0</v>
      </c>
      <c r="Z8196">
        <v>0</v>
      </c>
      <c r="AA8196">
        <v>0</v>
      </c>
      <c r="AB8196">
        <v>3.2531732022240398E-2</v>
      </c>
      <c r="AC8196">
        <v>4.0114756970970097E-2</v>
      </c>
      <c r="AD8196">
        <v>7.2646488993210606E-2</v>
      </c>
      <c r="AE8196">
        <v>0</v>
      </c>
      <c r="AF8196">
        <v>0</v>
      </c>
      <c r="AG8196">
        <v>0</v>
      </c>
      <c r="AH8196">
        <v>0</v>
      </c>
      <c r="AI8196">
        <v>0</v>
      </c>
      <c r="AJ8196">
        <v>0</v>
      </c>
      <c r="AK8196">
        <v>0</v>
      </c>
      <c r="AL8196">
        <v>0</v>
      </c>
      <c r="AM8196">
        <v>0</v>
      </c>
      <c r="AN8196">
        <v>0</v>
      </c>
      <c r="AO8196">
        <v>0</v>
      </c>
      <c r="AP8196">
        <v>0</v>
      </c>
      <c r="AQ8196">
        <v>0</v>
      </c>
      <c r="AR8196">
        <v>0</v>
      </c>
      <c r="AS8196">
        <v>0</v>
      </c>
      <c r="AT8196">
        <v>0</v>
      </c>
      <c r="AU8196">
        <v>0</v>
      </c>
      <c r="AV8196">
        <v>0</v>
      </c>
      <c r="AW8196">
        <v>0</v>
      </c>
      <c r="AX8196">
        <v>0</v>
      </c>
      <c r="AY8196">
        <v>0</v>
      </c>
      <c r="AZ8196">
        <v>0</v>
      </c>
      <c r="BA8196">
        <v>0</v>
      </c>
      <c r="BB8196">
        <v>0</v>
      </c>
      <c r="BC8196">
        <v>0</v>
      </c>
      <c r="BD8196">
        <v>0</v>
      </c>
      <c r="BE8196">
        <v>0</v>
      </c>
      <c r="BF8196">
        <v>0</v>
      </c>
      <c r="BG8196">
        <v>0</v>
      </c>
      <c r="BH8196">
        <v>0</v>
      </c>
      <c r="BI8196">
        <v>0</v>
      </c>
      <c r="BJ8196">
        <v>0</v>
      </c>
      <c r="BK8196">
        <v>0</v>
      </c>
      <c r="BL8196">
        <v>0</v>
      </c>
      <c r="BM8196">
        <v>0</v>
      </c>
      <c r="BN8196">
        <v>0</v>
      </c>
      <c r="BO8196">
        <v>0</v>
      </c>
      <c r="BP8196">
        <v>0</v>
      </c>
    </row>
    <row r="8197" spans="1:68" x14ac:dyDescent="0.25">
      <c r="A8197" t="s">
        <v>356</v>
      </c>
      <c r="B8197">
        <v>2040</v>
      </c>
      <c r="C8197" t="s">
        <v>243</v>
      </c>
      <c r="D8197">
        <v>2030</v>
      </c>
      <c r="E8197" t="s">
        <v>211</v>
      </c>
      <c r="F8197" t="s">
        <v>16</v>
      </c>
      <c r="G8197">
        <v>5.1960278311710999</v>
      </c>
      <c r="H8197">
        <v>81044.906331215694</v>
      </c>
      <c r="I8197">
        <v>81044.906331215694</v>
      </c>
      <c r="J8197">
        <v>0</v>
      </c>
      <c r="K8197">
        <v>15271.333636925099</v>
      </c>
      <c r="L8197">
        <v>0</v>
      </c>
      <c r="M8197">
        <v>1.4622007452615399E-2</v>
      </c>
      <c r="N8197">
        <v>2.0248442036068199E-2</v>
      </c>
      <c r="O8197">
        <v>0</v>
      </c>
      <c r="P8197">
        <v>3.4870449488683702E-2</v>
      </c>
      <c r="Q8197">
        <v>1.8530663492421701E-4</v>
      </c>
      <c r="R8197">
        <v>7.6728000847502598E-5</v>
      </c>
      <c r="S8197">
        <v>0</v>
      </c>
      <c r="T8197">
        <v>2.6203463577172001E-4</v>
      </c>
      <c r="U8197">
        <v>8.0403045247526902E-4</v>
      </c>
      <c r="V8197">
        <v>2.7760514347502999E-3</v>
      </c>
      <c r="W8197">
        <v>3.84211652299729E-3</v>
      </c>
      <c r="X8197">
        <v>2.01537873019769E-4</v>
      </c>
      <c r="Y8197">
        <v>8.3448701651663398E-5</v>
      </c>
      <c r="Z8197">
        <v>0</v>
      </c>
      <c r="AA8197">
        <v>2.8498657467143298E-4</v>
      </c>
      <c r="AB8197">
        <v>3.21612180990107E-3</v>
      </c>
      <c r="AC8197">
        <v>7.9315755278580001E-3</v>
      </c>
      <c r="AD8197">
        <v>1.14326839124305E-2</v>
      </c>
      <c r="AE8197">
        <v>100.427068508402</v>
      </c>
      <c r="AF8197">
        <v>15.722186160839</v>
      </c>
      <c r="AG8197">
        <v>0</v>
      </c>
      <c r="AH8197">
        <v>116.149254669241</v>
      </c>
      <c r="AI8197">
        <v>9.5327802941445106E-2</v>
      </c>
      <c r="AJ8197">
        <v>4.6579930021962E-2</v>
      </c>
      <c r="AK8197">
        <v>0</v>
      </c>
      <c r="AL8197">
        <v>0.141907732963407</v>
      </c>
      <c r="AM8197">
        <v>2.0472714884039601E-2</v>
      </c>
      <c r="AN8197">
        <v>3.2050704994711502E-3</v>
      </c>
      <c r="AO8197">
        <v>0</v>
      </c>
      <c r="AP8197">
        <v>2.3677785383510799E-2</v>
      </c>
      <c r="AQ8197">
        <v>1.3620462093705901E-3</v>
      </c>
      <c r="AR8197">
        <v>6.6553529150494798E-4</v>
      </c>
      <c r="AS8197">
        <v>0</v>
      </c>
      <c r="AT8197">
        <v>2.0275815008755399E-3</v>
      </c>
      <c r="AU8197">
        <v>0</v>
      </c>
      <c r="AV8197">
        <v>0</v>
      </c>
      <c r="AW8197">
        <v>0</v>
      </c>
      <c r="AX8197">
        <v>2.0275815008755399E-3</v>
      </c>
      <c r="AY8197">
        <v>9.7289014955042399E-2</v>
      </c>
      <c r="AZ8197">
        <v>4.7538235107496302E-2</v>
      </c>
      <c r="BA8197">
        <v>0</v>
      </c>
      <c r="BB8197">
        <v>0.14482725006253799</v>
      </c>
      <c r="BC8197">
        <v>0</v>
      </c>
      <c r="BD8197">
        <v>0</v>
      </c>
      <c r="BE8197">
        <v>0</v>
      </c>
      <c r="BF8197">
        <v>0.14482725006253799</v>
      </c>
      <c r="BG8197">
        <v>0.36085590847568899</v>
      </c>
      <c r="BH8197">
        <v>0.153153467537675</v>
      </c>
      <c r="BI8197">
        <v>0</v>
      </c>
      <c r="BJ8197">
        <v>0.51400937601336405</v>
      </c>
      <c r="BK8197">
        <v>0</v>
      </c>
      <c r="BL8197">
        <v>0</v>
      </c>
      <c r="BM8197">
        <v>0</v>
      </c>
      <c r="BN8197">
        <v>0</v>
      </c>
      <c r="BO8197">
        <v>9.4696892817990402E-2</v>
      </c>
      <c r="BP8197">
        <v>13.4250823332126</v>
      </c>
    </row>
    <row r="8198" spans="1:68" x14ac:dyDescent="0.25">
      <c r="A8198" t="s">
        <v>356</v>
      </c>
      <c r="B8198">
        <v>2040</v>
      </c>
      <c r="C8198" t="s">
        <v>243</v>
      </c>
      <c r="D8198">
        <v>2031</v>
      </c>
      <c r="E8198" t="s">
        <v>211</v>
      </c>
      <c r="F8198" t="s">
        <v>17</v>
      </c>
      <c r="G8198">
        <v>81.842790616625905</v>
      </c>
      <c r="H8198">
        <v>1350970.66666445</v>
      </c>
      <c r="I8198">
        <v>1350970.66666445</v>
      </c>
      <c r="J8198">
        <v>0</v>
      </c>
      <c r="K8198">
        <v>240539.23533388801</v>
      </c>
      <c r="L8198">
        <v>0</v>
      </c>
      <c r="M8198">
        <v>1.4056382788550501</v>
      </c>
      <c r="N8198">
        <v>0.33021726981149002</v>
      </c>
      <c r="O8198">
        <v>0.54275327451728494</v>
      </c>
      <c r="P8198">
        <v>2.2786088231838302</v>
      </c>
      <c r="Q8198">
        <v>2.2016059345918899E-2</v>
      </c>
      <c r="R8198">
        <v>2.13496989063024E-4</v>
      </c>
      <c r="S8198">
        <v>0</v>
      </c>
      <c r="T8198">
        <v>2.2229556334981901E-2</v>
      </c>
      <c r="U8198">
        <v>1.3402712219320099E-2</v>
      </c>
      <c r="V8198">
        <v>4.6275135937259002E-2</v>
      </c>
      <c r="W8198">
        <v>8.1907404491561003E-2</v>
      </c>
      <c r="X8198">
        <v>2.3011527854724899E-2</v>
      </c>
      <c r="Y8198">
        <v>2.23150375529596E-4</v>
      </c>
      <c r="Z8198">
        <v>0</v>
      </c>
      <c r="AA8198">
        <v>2.3234678230254501E-2</v>
      </c>
      <c r="AB8198">
        <v>5.3610848877280397E-2</v>
      </c>
      <c r="AC8198">
        <v>0.13221467410645399</v>
      </c>
      <c r="AD8198">
        <v>0.20906020121398899</v>
      </c>
      <c r="AE8198">
        <v>2170.6912276245898</v>
      </c>
      <c r="AF8198">
        <v>103.833958195778</v>
      </c>
      <c r="AG8198">
        <v>0</v>
      </c>
      <c r="AH8198">
        <v>2274.5251858203701</v>
      </c>
      <c r="AI8198">
        <v>6.2856313921553196E-4</v>
      </c>
      <c r="AJ8198">
        <v>2.4354288804903299E-3</v>
      </c>
      <c r="AK8198">
        <v>0</v>
      </c>
      <c r="AL8198">
        <v>3.06399201970586E-3</v>
      </c>
      <c r="AM8198">
        <v>0.34199328690269898</v>
      </c>
      <c r="AN8198">
        <v>1.6359082398997301E-2</v>
      </c>
      <c r="AO8198">
        <v>0</v>
      </c>
      <c r="AP8198">
        <v>0.35835236930169601</v>
      </c>
      <c r="AQ8198">
        <v>1.3532792021600199E-2</v>
      </c>
      <c r="AR8198">
        <v>5.2434115949286E-2</v>
      </c>
      <c r="AS8198">
        <v>0</v>
      </c>
      <c r="AT8198">
        <v>6.5966907970886293E-2</v>
      </c>
      <c r="AU8198">
        <v>0</v>
      </c>
      <c r="AV8198">
        <v>0</v>
      </c>
      <c r="AW8198">
        <v>0</v>
      </c>
      <c r="AX8198">
        <v>6.5966907970886293E-2</v>
      </c>
      <c r="AY8198">
        <v>1.5406053583023599E-2</v>
      </c>
      <c r="AZ8198">
        <v>5.9692249655784603E-2</v>
      </c>
      <c r="BA8198">
        <v>0</v>
      </c>
      <c r="BB8198">
        <v>7.5098303238808201E-2</v>
      </c>
      <c r="BC8198">
        <v>0</v>
      </c>
      <c r="BD8198">
        <v>0</v>
      </c>
      <c r="BE8198">
        <v>0</v>
      </c>
      <c r="BF8198">
        <v>7.5098303238808201E-2</v>
      </c>
      <c r="BG8198">
        <v>6.8442841557433104E-2</v>
      </c>
      <c r="BH8198">
        <v>0.77475704294762604</v>
      </c>
      <c r="BI8198">
        <v>0</v>
      </c>
      <c r="BJ8198">
        <v>0.84319988450505901</v>
      </c>
      <c r="BK8198">
        <v>2.0555147875843099E-2</v>
      </c>
      <c r="BL8198">
        <v>9.8324549253554099E-4</v>
      </c>
      <c r="BM8198">
        <v>0</v>
      </c>
      <c r="BN8198">
        <v>2.1538393368378601E-2</v>
      </c>
      <c r="BO8198">
        <v>0.32762176035337898</v>
      </c>
      <c r="BP8198">
        <v>203.182433840599</v>
      </c>
    </row>
    <row r="8199" spans="1:68" x14ac:dyDescent="0.25">
      <c r="A8199" t="s">
        <v>356</v>
      </c>
      <c r="B8199">
        <v>2040</v>
      </c>
      <c r="C8199" t="s">
        <v>243</v>
      </c>
      <c r="D8199">
        <v>2031</v>
      </c>
      <c r="E8199" t="s">
        <v>211</v>
      </c>
      <c r="F8199" t="s">
        <v>13</v>
      </c>
      <c r="G8199">
        <v>59.512787272748199</v>
      </c>
      <c r="H8199">
        <v>982371.56005029695</v>
      </c>
      <c r="I8199">
        <v>0</v>
      </c>
      <c r="J8199">
        <v>982371.56005029695</v>
      </c>
      <c r="K8199">
        <v>174910.46230609799</v>
      </c>
      <c r="L8199">
        <v>1791014.8098609999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9.7459135395638209E-3</v>
      </c>
      <c r="V8199">
        <v>1.68247093012255E-2</v>
      </c>
      <c r="W8199">
        <v>2.6570622840789301E-2</v>
      </c>
      <c r="X8199">
        <v>0</v>
      </c>
      <c r="Y8199">
        <v>0</v>
      </c>
      <c r="Z8199">
        <v>0</v>
      </c>
      <c r="AA8199">
        <v>0</v>
      </c>
      <c r="AB8199">
        <v>3.8983654158255297E-2</v>
      </c>
      <c r="AC8199">
        <v>4.8070598003501497E-2</v>
      </c>
      <c r="AD8199">
        <v>8.7054252161756801E-2</v>
      </c>
      <c r="AE8199">
        <v>0</v>
      </c>
      <c r="AF8199">
        <v>0</v>
      </c>
      <c r="AG8199">
        <v>0</v>
      </c>
      <c r="AH8199">
        <v>0</v>
      </c>
      <c r="AI8199">
        <v>0</v>
      </c>
      <c r="AJ8199">
        <v>0</v>
      </c>
      <c r="AK8199">
        <v>0</v>
      </c>
      <c r="AL8199">
        <v>0</v>
      </c>
      <c r="AM8199">
        <v>0</v>
      </c>
      <c r="AN8199">
        <v>0</v>
      </c>
      <c r="AO8199">
        <v>0</v>
      </c>
      <c r="AP8199">
        <v>0</v>
      </c>
      <c r="AQ8199">
        <v>0</v>
      </c>
      <c r="AR8199">
        <v>0</v>
      </c>
      <c r="AS8199">
        <v>0</v>
      </c>
      <c r="AT8199">
        <v>0</v>
      </c>
      <c r="AU8199">
        <v>0</v>
      </c>
      <c r="AV8199">
        <v>0</v>
      </c>
      <c r="AW8199">
        <v>0</v>
      </c>
      <c r="AX8199">
        <v>0</v>
      </c>
      <c r="AY8199">
        <v>0</v>
      </c>
      <c r="AZ8199">
        <v>0</v>
      </c>
      <c r="BA8199">
        <v>0</v>
      </c>
      <c r="BB8199">
        <v>0</v>
      </c>
      <c r="BC8199">
        <v>0</v>
      </c>
      <c r="BD8199">
        <v>0</v>
      </c>
      <c r="BE8199">
        <v>0</v>
      </c>
      <c r="BF8199">
        <v>0</v>
      </c>
      <c r="BG8199">
        <v>0</v>
      </c>
      <c r="BH8199">
        <v>0</v>
      </c>
      <c r="BI8199">
        <v>0</v>
      </c>
      <c r="BJ8199">
        <v>0</v>
      </c>
      <c r="BK8199">
        <v>0</v>
      </c>
      <c r="BL8199">
        <v>0</v>
      </c>
      <c r="BM8199">
        <v>0</v>
      </c>
      <c r="BN8199">
        <v>0</v>
      </c>
      <c r="BO8199">
        <v>0</v>
      </c>
      <c r="BP8199">
        <v>0</v>
      </c>
    </row>
    <row r="8200" spans="1:68" x14ac:dyDescent="0.25">
      <c r="A8200" t="s">
        <v>356</v>
      </c>
      <c r="B8200">
        <v>2040</v>
      </c>
      <c r="C8200" t="s">
        <v>243</v>
      </c>
      <c r="D8200">
        <v>2031</v>
      </c>
      <c r="E8200" t="s">
        <v>211</v>
      </c>
      <c r="F8200" t="s">
        <v>16</v>
      </c>
      <c r="G8200">
        <v>5.0350786429352397</v>
      </c>
      <c r="H8200">
        <v>83113.533882510907</v>
      </c>
      <c r="I8200">
        <v>83113.533882510907</v>
      </c>
      <c r="J8200">
        <v>0</v>
      </c>
      <c r="K8200">
        <v>14798.297534732301</v>
      </c>
      <c r="L8200">
        <v>0</v>
      </c>
      <c r="M8200">
        <v>1.4995226311652799E-2</v>
      </c>
      <c r="N8200">
        <v>1.9621237868839601E-2</v>
      </c>
      <c r="O8200">
        <v>0</v>
      </c>
      <c r="P8200">
        <v>3.4616464180492398E-2</v>
      </c>
      <c r="Q8200">
        <v>1.9003648690128601E-4</v>
      </c>
      <c r="R8200">
        <v>7.4351318148213998E-5</v>
      </c>
      <c r="S8200">
        <v>0</v>
      </c>
      <c r="T8200">
        <v>2.6438780504949998E-4</v>
      </c>
      <c r="U8200">
        <v>8.2455289640620999E-4</v>
      </c>
      <c r="V8200">
        <v>2.8469086513441201E-3</v>
      </c>
      <c r="W8200">
        <v>3.9358493527998301E-3</v>
      </c>
      <c r="X8200">
        <v>2.0668201860066899E-4</v>
      </c>
      <c r="Y8200">
        <v>8.08638423655758E-5</v>
      </c>
      <c r="Z8200">
        <v>0</v>
      </c>
      <c r="AA8200">
        <v>2.8754586096624502E-4</v>
      </c>
      <c r="AB8200">
        <v>3.29821158562484E-3</v>
      </c>
      <c r="AC8200">
        <v>8.1340247181260605E-3</v>
      </c>
      <c r="AD8200">
        <v>1.1719782164717101E-2</v>
      </c>
      <c r="AE8200">
        <v>102.99041530237901</v>
      </c>
      <c r="AF8200">
        <v>15.2351847085566</v>
      </c>
      <c r="AG8200">
        <v>0</v>
      </c>
      <c r="AH8200">
        <v>118.22560001093601</v>
      </c>
      <c r="AI8200">
        <v>9.7760993730304904E-2</v>
      </c>
      <c r="AJ8200">
        <v>4.51370967330132E-2</v>
      </c>
      <c r="AK8200">
        <v>0</v>
      </c>
      <c r="AL8200">
        <v>0.142898090463318</v>
      </c>
      <c r="AM8200">
        <v>2.0995269896761301E-2</v>
      </c>
      <c r="AN8200">
        <v>3.10579206758248E-3</v>
      </c>
      <c r="AO8200">
        <v>0</v>
      </c>
      <c r="AP8200">
        <v>2.4101061964343799E-2</v>
      </c>
      <c r="AQ8200">
        <v>1.3968117047285099E-3</v>
      </c>
      <c r="AR8200">
        <v>6.4492005071130896E-4</v>
      </c>
      <c r="AS8200">
        <v>0</v>
      </c>
      <c r="AT8200">
        <v>2.0417317554398198E-3</v>
      </c>
      <c r="AU8200">
        <v>0</v>
      </c>
      <c r="AV8200">
        <v>0</v>
      </c>
      <c r="AW8200">
        <v>0</v>
      </c>
      <c r="AX8200">
        <v>2.0417317554398198E-3</v>
      </c>
      <c r="AY8200">
        <v>9.9772264623465404E-2</v>
      </c>
      <c r="AZ8200">
        <v>4.6065717907950603E-2</v>
      </c>
      <c r="BA8200">
        <v>0</v>
      </c>
      <c r="BB8200">
        <v>0.145837982531416</v>
      </c>
      <c r="BC8200">
        <v>0</v>
      </c>
      <c r="BD8200">
        <v>0</v>
      </c>
      <c r="BE8200">
        <v>0</v>
      </c>
      <c r="BF8200">
        <v>0.145837982531416</v>
      </c>
      <c r="BG8200">
        <v>0.370066561039957</v>
      </c>
      <c r="BH8200">
        <v>0.14840947326423701</v>
      </c>
      <c r="BI8200">
        <v>0</v>
      </c>
      <c r="BJ8200">
        <v>0.51847603430419498</v>
      </c>
      <c r="BK8200">
        <v>0</v>
      </c>
      <c r="BL8200">
        <v>0</v>
      </c>
      <c r="BM8200">
        <v>0</v>
      </c>
      <c r="BN8200">
        <v>0</v>
      </c>
      <c r="BO8200">
        <v>9.7113979966006403E-2</v>
      </c>
      <c r="BP8200">
        <v>13.665076186326999</v>
      </c>
    </row>
    <row r="8201" spans="1:68" x14ac:dyDescent="0.25">
      <c r="A8201" t="s">
        <v>356</v>
      </c>
      <c r="B8201">
        <v>2040</v>
      </c>
      <c r="C8201" t="s">
        <v>243</v>
      </c>
      <c r="D8201">
        <v>2032</v>
      </c>
      <c r="E8201" t="s">
        <v>211</v>
      </c>
      <c r="F8201" t="s">
        <v>17</v>
      </c>
      <c r="G8201">
        <v>78.918633609159201</v>
      </c>
      <c r="H8201">
        <v>1375422.4161996399</v>
      </c>
      <c r="I8201">
        <v>1375422.4161996399</v>
      </c>
      <c r="J8201">
        <v>0</v>
      </c>
      <c r="K8201">
        <v>231945.02092266301</v>
      </c>
      <c r="L8201">
        <v>0</v>
      </c>
      <c r="M8201">
        <v>1.3455460952281899</v>
      </c>
      <c r="N8201">
        <v>0.33295210066189501</v>
      </c>
      <c r="O8201">
        <v>0.54569424251400001</v>
      </c>
      <c r="P8201">
        <v>2.2241924384040899</v>
      </c>
      <c r="Q8201">
        <v>2.0898386305310299E-2</v>
      </c>
      <c r="R8201">
        <v>2.0586896572782201E-4</v>
      </c>
      <c r="S8201">
        <v>0</v>
      </c>
      <c r="T8201">
        <v>2.1104255271038101E-2</v>
      </c>
      <c r="U8201">
        <v>1.36452931800808E-2</v>
      </c>
      <c r="V8201">
        <v>4.7112687826108099E-2</v>
      </c>
      <c r="W8201">
        <v>8.1862236277226996E-2</v>
      </c>
      <c r="X8201">
        <v>2.1843318598820601E-2</v>
      </c>
      <c r="Y8201">
        <v>2.1517744682802799E-4</v>
      </c>
      <c r="Z8201">
        <v>0</v>
      </c>
      <c r="AA8201">
        <v>2.20584960456486E-2</v>
      </c>
      <c r="AB8201">
        <v>5.4581172720323201E-2</v>
      </c>
      <c r="AC8201">
        <v>0.13460767950316599</v>
      </c>
      <c r="AD8201">
        <v>0.21124734826913799</v>
      </c>
      <c r="AE8201">
        <v>2201.9660774003801</v>
      </c>
      <c r="AF8201">
        <v>99.761031784309196</v>
      </c>
      <c r="AG8201">
        <v>0</v>
      </c>
      <c r="AH8201">
        <v>2301.7271091846901</v>
      </c>
      <c r="AI8201">
        <v>6.2834654962421301E-4</v>
      </c>
      <c r="AJ8201">
        <v>2.3484135627889501E-3</v>
      </c>
      <c r="AK8201">
        <v>0</v>
      </c>
      <c r="AL8201">
        <v>2.9767601124131701E-3</v>
      </c>
      <c r="AM8201">
        <v>0.34692065222121699</v>
      </c>
      <c r="AN8201">
        <v>1.5717391184215401E-2</v>
      </c>
      <c r="AO8201">
        <v>0</v>
      </c>
      <c r="AP8201">
        <v>0.36263804340543199</v>
      </c>
      <c r="AQ8201">
        <v>1.35281289070927E-2</v>
      </c>
      <c r="AR8201">
        <v>5.0560700020671798E-2</v>
      </c>
      <c r="AS8201">
        <v>0</v>
      </c>
      <c r="AT8201">
        <v>6.4088828927764505E-2</v>
      </c>
      <c r="AU8201">
        <v>0</v>
      </c>
      <c r="AV8201">
        <v>0</v>
      </c>
      <c r="AW8201">
        <v>0</v>
      </c>
      <c r="AX8201">
        <v>6.4088828927764505E-2</v>
      </c>
      <c r="AY8201">
        <v>1.5400744982119101E-2</v>
      </c>
      <c r="AZ8201">
        <v>5.7559508227892103E-2</v>
      </c>
      <c r="BA8201">
        <v>0</v>
      </c>
      <c r="BB8201">
        <v>7.2960253210011206E-2</v>
      </c>
      <c r="BC8201">
        <v>0</v>
      </c>
      <c r="BD8201">
        <v>0</v>
      </c>
      <c r="BE8201">
        <v>0</v>
      </c>
      <c r="BF8201">
        <v>7.2960253210011206E-2</v>
      </c>
      <c r="BG8201">
        <v>6.8419257558107793E-2</v>
      </c>
      <c r="BH8201">
        <v>0.74707578697931698</v>
      </c>
      <c r="BI8201">
        <v>0</v>
      </c>
      <c r="BJ8201">
        <v>0.81549504453742505</v>
      </c>
      <c r="BK8201">
        <v>2.0851302001199501E-2</v>
      </c>
      <c r="BL8201">
        <v>9.4467731498465901E-4</v>
      </c>
      <c r="BM8201">
        <v>0</v>
      </c>
      <c r="BN8201">
        <v>2.17959793161841E-2</v>
      </c>
      <c r="BO8201">
        <v>0.333551515472501</v>
      </c>
      <c r="BP8201">
        <v>205.61237087922299</v>
      </c>
    </row>
    <row r="8202" spans="1:68" x14ac:dyDescent="0.25">
      <c r="A8202" t="s">
        <v>356</v>
      </c>
      <c r="B8202">
        <v>2040</v>
      </c>
      <c r="C8202" t="s">
        <v>243</v>
      </c>
      <c r="D8202">
        <v>2032</v>
      </c>
      <c r="E8202" t="s">
        <v>211</v>
      </c>
      <c r="F8202" t="s">
        <v>13</v>
      </c>
      <c r="G8202">
        <v>66.760892484632905</v>
      </c>
      <c r="H8202">
        <v>1163532.9180129301</v>
      </c>
      <c r="I8202">
        <v>0</v>
      </c>
      <c r="J8202">
        <v>1163532.9180129301</v>
      </c>
      <c r="K8202">
        <v>196212.93344803501</v>
      </c>
      <c r="L8202">
        <v>2121299.8957494702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1.15431794654253E-2</v>
      </c>
      <c r="V8202">
        <v>1.9927391940145301E-2</v>
      </c>
      <c r="W8202">
        <v>3.1470571405570601E-2</v>
      </c>
      <c r="X8202">
        <v>0</v>
      </c>
      <c r="Y8202">
        <v>0</v>
      </c>
      <c r="Z8202">
        <v>0</v>
      </c>
      <c r="AA8202">
        <v>0</v>
      </c>
      <c r="AB8202">
        <v>4.6172717861701199E-2</v>
      </c>
      <c r="AC8202">
        <v>5.6935405543272297E-2</v>
      </c>
      <c r="AD8202">
        <v>0.103108123404973</v>
      </c>
      <c r="AE8202">
        <v>0</v>
      </c>
      <c r="AF8202">
        <v>0</v>
      </c>
      <c r="AG8202">
        <v>0</v>
      </c>
      <c r="AH8202">
        <v>0</v>
      </c>
      <c r="AI8202">
        <v>0</v>
      </c>
      <c r="AJ8202">
        <v>0</v>
      </c>
      <c r="AK8202">
        <v>0</v>
      </c>
      <c r="AL8202">
        <v>0</v>
      </c>
      <c r="AM8202">
        <v>0</v>
      </c>
      <c r="AN8202">
        <v>0</v>
      </c>
      <c r="AO8202">
        <v>0</v>
      </c>
      <c r="AP8202">
        <v>0</v>
      </c>
      <c r="AQ8202">
        <v>0</v>
      </c>
      <c r="AR8202">
        <v>0</v>
      </c>
      <c r="AS8202">
        <v>0</v>
      </c>
      <c r="AT8202">
        <v>0</v>
      </c>
      <c r="AU8202">
        <v>0</v>
      </c>
      <c r="AV8202">
        <v>0</v>
      </c>
      <c r="AW8202">
        <v>0</v>
      </c>
      <c r="AX8202">
        <v>0</v>
      </c>
      <c r="AY8202">
        <v>0</v>
      </c>
      <c r="AZ8202">
        <v>0</v>
      </c>
      <c r="BA8202">
        <v>0</v>
      </c>
      <c r="BB8202">
        <v>0</v>
      </c>
      <c r="BC8202">
        <v>0</v>
      </c>
      <c r="BD8202">
        <v>0</v>
      </c>
      <c r="BE8202">
        <v>0</v>
      </c>
      <c r="BF8202">
        <v>0</v>
      </c>
      <c r="BG8202">
        <v>0</v>
      </c>
      <c r="BH8202">
        <v>0</v>
      </c>
      <c r="BI8202">
        <v>0</v>
      </c>
      <c r="BJ8202">
        <v>0</v>
      </c>
      <c r="BK8202">
        <v>0</v>
      </c>
      <c r="BL8202">
        <v>0</v>
      </c>
      <c r="BM8202">
        <v>0</v>
      </c>
      <c r="BN8202">
        <v>0</v>
      </c>
      <c r="BO8202">
        <v>0</v>
      </c>
      <c r="BP8202">
        <v>0</v>
      </c>
    </row>
    <row r="8203" spans="1:68" x14ac:dyDescent="0.25">
      <c r="A8203" t="s">
        <v>356</v>
      </c>
      <c r="B8203">
        <v>2040</v>
      </c>
      <c r="C8203" t="s">
        <v>243</v>
      </c>
      <c r="D8203">
        <v>2032</v>
      </c>
      <c r="E8203" t="s">
        <v>211</v>
      </c>
      <c r="F8203" t="s">
        <v>16</v>
      </c>
      <c r="G8203">
        <v>4.8551805677846298</v>
      </c>
      <c r="H8203">
        <v>84617.838427106995</v>
      </c>
      <c r="I8203">
        <v>84617.838427106995</v>
      </c>
      <c r="J8203">
        <v>0</v>
      </c>
      <c r="K8203">
        <v>14269.5698959417</v>
      </c>
      <c r="L8203">
        <v>0</v>
      </c>
      <c r="M8203">
        <v>1.52666308114272E-2</v>
      </c>
      <c r="N8203">
        <v>1.8920191634014798E-2</v>
      </c>
      <c r="O8203">
        <v>0</v>
      </c>
      <c r="P8203">
        <v>3.4186822445442099E-2</v>
      </c>
      <c r="Q8203">
        <v>1.9347603203347601E-4</v>
      </c>
      <c r="R8203">
        <v>7.1694823589078997E-5</v>
      </c>
      <c r="S8203">
        <v>0</v>
      </c>
      <c r="T8203">
        <v>2.6517085562255502E-4</v>
      </c>
      <c r="U8203">
        <v>8.3947680363745695E-4</v>
      </c>
      <c r="V8203">
        <v>2.8984359709298899E-3</v>
      </c>
      <c r="W8203">
        <v>4.0030836301899004E-3</v>
      </c>
      <c r="X8203">
        <v>2.1042283775903601E-4</v>
      </c>
      <c r="Y8203">
        <v>7.7974662151626101E-5</v>
      </c>
      <c r="Z8203">
        <v>0</v>
      </c>
      <c r="AA8203">
        <v>2.8839749991066199E-4</v>
      </c>
      <c r="AB8203">
        <v>3.35790721454983E-3</v>
      </c>
      <c r="AC8203">
        <v>8.2812456312282706E-3</v>
      </c>
      <c r="AD8203">
        <v>1.19275503456887E-2</v>
      </c>
      <c r="AE8203">
        <v>104.854479342879</v>
      </c>
      <c r="AF8203">
        <v>14.690847549597001</v>
      </c>
      <c r="AG8203">
        <v>0</v>
      </c>
      <c r="AH8203">
        <v>119.545326892476</v>
      </c>
      <c r="AI8203">
        <v>9.9530408412643101E-2</v>
      </c>
      <c r="AJ8203">
        <v>4.3524395642127699E-2</v>
      </c>
      <c r="AK8203">
        <v>0</v>
      </c>
      <c r="AL8203">
        <v>0.14305480405477</v>
      </c>
      <c r="AM8203">
        <v>2.13752715456548E-2</v>
      </c>
      <c r="AN8203">
        <v>2.9948253768118998E-3</v>
      </c>
      <c r="AO8203">
        <v>0</v>
      </c>
      <c r="AP8203">
        <v>2.4370096922466701E-2</v>
      </c>
      <c r="AQ8203">
        <v>1.42209314924438E-3</v>
      </c>
      <c r="AR8203">
        <v>6.2187773420016904E-4</v>
      </c>
      <c r="AS8203">
        <v>0</v>
      </c>
      <c r="AT8203">
        <v>2.0439708834445501E-3</v>
      </c>
      <c r="AU8203">
        <v>0</v>
      </c>
      <c r="AV8203">
        <v>0</v>
      </c>
      <c r="AW8203">
        <v>0</v>
      </c>
      <c r="AX8203">
        <v>2.0439708834445501E-3</v>
      </c>
      <c r="AY8203">
        <v>0.101578082088884</v>
      </c>
      <c r="AZ8203">
        <v>4.4419838157154903E-2</v>
      </c>
      <c r="BA8203">
        <v>0</v>
      </c>
      <c r="BB8203">
        <v>0.145997920246039</v>
      </c>
      <c r="BC8203">
        <v>0</v>
      </c>
      <c r="BD8203">
        <v>0</v>
      </c>
      <c r="BE8203">
        <v>0</v>
      </c>
      <c r="BF8203">
        <v>0.145997920246039</v>
      </c>
      <c r="BG8203">
        <v>0.37676454130346498</v>
      </c>
      <c r="BH8203">
        <v>0.14310695855340699</v>
      </c>
      <c r="BI8203">
        <v>0</v>
      </c>
      <c r="BJ8203">
        <v>0.51987149985687298</v>
      </c>
      <c r="BK8203">
        <v>0</v>
      </c>
      <c r="BL8203">
        <v>0</v>
      </c>
      <c r="BM8203">
        <v>0</v>
      </c>
      <c r="BN8203">
        <v>0</v>
      </c>
      <c r="BO8203">
        <v>9.8871684091705103E-2</v>
      </c>
      <c r="BP8203">
        <v>13.817616485379901</v>
      </c>
    </row>
    <row r="8204" spans="1:68" x14ac:dyDescent="0.25">
      <c r="A8204" t="s">
        <v>356</v>
      </c>
      <c r="B8204">
        <v>2040</v>
      </c>
      <c r="C8204" t="s">
        <v>243</v>
      </c>
      <c r="D8204">
        <v>2033</v>
      </c>
      <c r="E8204" t="s">
        <v>211</v>
      </c>
      <c r="F8204" t="s">
        <v>17</v>
      </c>
      <c r="G8204">
        <v>76.227765887058794</v>
      </c>
      <c r="H8204">
        <v>1401893.6150335299</v>
      </c>
      <c r="I8204">
        <v>1401893.6150335299</v>
      </c>
      <c r="J8204">
        <v>0</v>
      </c>
      <c r="K8204">
        <v>224036.45305270099</v>
      </c>
      <c r="L8204">
        <v>0</v>
      </c>
      <c r="M8204">
        <v>1.3401932965908201</v>
      </c>
      <c r="N8204">
        <v>0.33763423487614003</v>
      </c>
      <c r="O8204">
        <v>0.55172826868837699</v>
      </c>
      <c r="P8204">
        <v>2.2295558001553402</v>
      </c>
      <c r="Q8204">
        <v>2.06375556634842E-2</v>
      </c>
      <c r="R8204">
        <v>1.98849506196849E-4</v>
      </c>
      <c r="S8204">
        <v>0</v>
      </c>
      <c r="T8204">
        <v>2.0836405169681101E-2</v>
      </c>
      <c r="U8204">
        <v>1.3907908697075699E-2</v>
      </c>
      <c r="V8204">
        <v>4.8019412416572399E-2</v>
      </c>
      <c r="W8204">
        <v>8.2763726283329203E-2</v>
      </c>
      <c r="X8204">
        <v>2.157069435279E-2</v>
      </c>
      <c r="Y8204">
        <v>2.07840598485455E-4</v>
      </c>
      <c r="Z8204">
        <v>0</v>
      </c>
      <c r="AA8204">
        <v>2.1778534951275502E-2</v>
      </c>
      <c r="AB8204">
        <v>5.5631634788302901E-2</v>
      </c>
      <c r="AC8204">
        <v>0.137198321190206</v>
      </c>
      <c r="AD8204">
        <v>0.21460849092978501</v>
      </c>
      <c r="AE8204">
        <v>2235.0152770927202</v>
      </c>
      <c r="AF8204">
        <v>95.958948104086502</v>
      </c>
      <c r="AG8204">
        <v>0</v>
      </c>
      <c r="AH8204">
        <v>2330.97422519681</v>
      </c>
      <c r="AI8204">
        <v>6.2866636830208604E-4</v>
      </c>
      <c r="AJ8204">
        <v>2.2683403283035798E-3</v>
      </c>
      <c r="AK8204">
        <v>0</v>
      </c>
      <c r="AL8204">
        <v>2.89700669660566E-3</v>
      </c>
      <c r="AM8204">
        <v>0.35212756709167398</v>
      </c>
      <c r="AN8204">
        <v>1.5118371352039001E-2</v>
      </c>
      <c r="AO8204">
        <v>0</v>
      </c>
      <c r="AP8204">
        <v>0.367245938443713</v>
      </c>
      <c r="AQ8204">
        <v>1.3535014515526101E-2</v>
      </c>
      <c r="AR8204">
        <v>4.8836745240027499E-2</v>
      </c>
      <c r="AS8204">
        <v>0</v>
      </c>
      <c r="AT8204">
        <v>6.2371759755553598E-2</v>
      </c>
      <c r="AU8204">
        <v>0</v>
      </c>
      <c r="AV8204">
        <v>0</v>
      </c>
      <c r="AW8204">
        <v>0</v>
      </c>
      <c r="AX8204">
        <v>6.2371759755553598E-2</v>
      </c>
      <c r="AY8204">
        <v>1.54085837231791E-2</v>
      </c>
      <c r="AZ8204">
        <v>5.5596916939788001E-2</v>
      </c>
      <c r="BA8204">
        <v>0</v>
      </c>
      <c r="BB8204">
        <v>7.1005500662967194E-2</v>
      </c>
      <c r="BC8204">
        <v>0</v>
      </c>
      <c r="BD8204">
        <v>0</v>
      </c>
      <c r="BE8204">
        <v>0</v>
      </c>
      <c r="BF8204">
        <v>7.1005500662967194E-2</v>
      </c>
      <c r="BG8204">
        <v>6.8454081860190294E-2</v>
      </c>
      <c r="BH8204">
        <v>0.72160294198429098</v>
      </c>
      <c r="BI8204">
        <v>0</v>
      </c>
      <c r="BJ8204">
        <v>0.79005702384448095</v>
      </c>
      <c r="BK8204">
        <v>2.1164258159223799E-2</v>
      </c>
      <c r="BL8204">
        <v>9.0867385613766795E-4</v>
      </c>
      <c r="BM8204">
        <v>0</v>
      </c>
      <c r="BN8204">
        <v>2.20729320153614E-2</v>
      </c>
      <c r="BO8204">
        <v>0.33997100404810199</v>
      </c>
      <c r="BP8204">
        <v>208.22500416691199</v>
      </c>
    </row>
    <row r="8205" spans="1:68" x14ac:dyDescent="0.25">
      <c r="A8205" t="s">
        <v>356</v>
      </c>
      <c r="B8205">
        <v>2040</v>
      </c>
      <c r="C8205" t="s">
        <v>243</v>
      </c>
      <c r="D8205">
        <v>2033</v>
      </c>
      <c r="E8205" t="s">
        <v>211</v>
      </c>
      <c r="F8205" t="s">
        <v>13</v>
      </c>
      <c r="G8205">
        <v>74.827566298789506</v>
      </c>
      <c r="H8205">
        <v>1376142.7506375299</v>
      </c>
      <c r="I8205">
        <v>0</v>
      </c>
      <c r="J8205">
        <v>1376142.7506375299</v>
      </c>
      <c r="K8205">
        <v>219921.210454794</v>
      </c>
      <c r="L8205">
        <v>2508920.3994754199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1.3652439475267701E-2</v>
      </c>
      <c r="V8205">
        <v>2.3568680810833E-2</v>
      </c>
      <c r="W8205">
        <v>3.7221120286100702E-2</v>
      </c>
      <c r="X8205">
        <v>0</v>
      </c>
      <c r="Y8205">
        <v>0</v>
      </c>
      <c r="Z8205">
        <v>0</v>
      </c>
      <c r="AA8205">
        <v>0</v>
      </c>
      <c r="AB8205">
        <v>5.4609757901070803E-2</v>
      </c>
      <c r="AC8205">
        <v>6.7339088030951399E-2</v>
      </c>
      <c r="AD8205">
        <v>0.121948845932022</v>
      </c>
      <c r="AE8205">
        <v>0</v>
      </c>
      <c r="AF8205">
        <v>0</v>
      </c>
      <c r="AG8205">
        <v>0</v>
      </c>
      <c r="AH8205">
        <v>0</v>
      </c>
      <c r="AI8205">
        <v>0</v>
      </c>
      <c r="AJ8205">
        <v>0</v>
      </c>
      <c r="AK8205">
        <v>0</v>
      </c>
      <c r="AL8205">
        <v>0</v>
      </c>
      <c r="AM8205">
        <v>0</v>
      </c>
      <c r="AN8205">
        <v>0</v>
      </c>
      <c r="AO8205">
        <v>0</v>
      </c>
      <c r="AP8205">
        <v>0</v>
      </c>
      <c r="AQ8205">
        <v>0</v>
      </c>
      <c r="AR8205">
        <v>0</v>
      </c>
      <c r="AS8205">
        <v>0</v>
      </c>
      <c r="AT8205">
        <v>0</v>
      </c>
      <c r="AU8205">
        <v>0</v>
      </c>
      <c r="AV8205">
        <v>0</v>
      </c>
      <c r="AW8205">
        <v>0</v>
      </c>
      <c r="AX8205">
        <v>0</v>
      </c>
      <c r="AY8205">
        <v>0</v>
      </c>
      <c r="AZ8205">
        <v>0</v>
      </c>
      <c r="BA8205">
        <v>0</v>
      </c>
      <c r="BB8205">
        <v>0</v>
      </c>
      <c r="BC8205">
        <v>0</v>
      </c>
      <c r="BD8205">
        <v>0</v>
      </c>
      <c r="BE8205">
        <v>0</v>
      </c>
      <c r="BF8205">
        <v>0</v>
      </c>
      <c r="BG8205">
        <v>0</v>
      </c>
      <c r="BH8205">
        <v>0</v>
      </c>
      <c r="BI8205">
        <v>0</v>
      </c>
      <c r="BJ8205">
        <v>0</v>
      </c>
      <c r="BK8205">
        <v>0</v>
      </c>
      <c r="BL8205">
        <v>0</v>
      </c>
      <c r="BM8205">
        <v>0</v>
      </c>
      <c r="BN8205">
        <v>0</v>
      </c>
      <c r="BO8205">
        <v>0</v>
      </c>
      <c r="BP8205">
        <v>0</v>
      </c>
    </row>
    <row r="8206" spans="1:68" x14ac:dyDescent="0.25">
      <c r="A8206" t="s">
        <v>356</v>
      </c>
      <c r="B8206">
        <v>2040</v>
      </c>
      <c r="C8206" t="s">
        <v>243</v>
      </c>
      <c r="D8206">
        <v>2033</v>
      </c>
      <c r="E8206" t="s">
        <v>211</v>
      </c>
      <c r="F8206" t="s">
        <v>16</v>
      </c>
      <c r="G8206">
        <v>4.6896347634879803</v>
      </c>
      <c r="H8206">
        <v>86246.382210832104</v>
      </c>
      <c r="I8206">
        <v>86246.382210832104</v>
      </c>
      <c r="J8206">
        <v>0</v>
      </c>
      <c r="K8206">
        <v>13783.024155281701</v>
      </c>
      <c r="L8206">
        <v>0</v>
      </c>
      <c r="M8206">
        <v>1.55604503791274E-2</v>
      </c>
      <c r="N8206">
        <v>1.8275074877228799E-2</v>
      </c>
      <c r="O8206">
        <v>0</v>
      </c>
      <c r="P8206">
        <v>3.3835525256356198E-2</v>
      </c>
      <c r="Q8206">
        <v>1.9719964628697999E-4</v>
      </c>
      <c r="R8206">
        <v>6.9250264201584197E-5</v>
      </c>
      <c r="S8206">
        <v>0</v>
      </c>
      <c r="T8206">
        <v>2.66449910488565E-4</v>
      </c>
      <c r="U8206">
        <v>8.55633263735678E-4</v>
      </c>
      <c r="V8206">
        <v>2.9542188882287E-3</v>
      </c>
      <c r="W8206">
        <v>4.0763020624529399E-3</v>
      </c>
      <c r="X8206">
        <v>2.1447260800554801E-4</v>
      </c>
      <c r="Y8206">
        <v>7.5315980773985701E-5</v>
      </c>
      <c r="Z8206">
        <v>0</v>
      </c>
      <c r="AA8206">
        <v>2.89788588779534E-4</v>
      </c>
      <c r="AB8206">
        <v>3.4225330549427098E-3</v>
      </c>
      <c r="AC8206">
        <v>8.4406253949391406E-3</v>
      </c>
      <c r="AD8206">
        <v>1.2152947038661301E-2</v>
      </c>
      <c r="AE8206">
        <v>106.872494854782</v>
      </c>
      <c r="AF8206">
        <v>14.189937616497</v>
      </c>
      <c r="AG8206">
        <v>0</v>
      </c>
      <c r="AH8206">
        <v>121.062432471279</v>
      </c>
      <c r="AI8206">
        <v>0.101445957556003</v>
      </c>
      <c r="AJ8206">
        <v>4.2040355865953297E-2</v>
      </c>
      <c r="AK8206">
        <v>0</v>
      </c>
      <c r="AL8206">
        <v>0.143486313421956</v>
      </c>
      <c r="AM8206">
        <v>2.1786657209105598E-2</v>
      </c>
      <c r="AN8206">
        <v>2.8927116101227801E-3</v>
      </c>
      <c r="AO8206">
        <v>0</v>
      </c>
      <c r="AP8206">
        <v>2.4679368819228401E-2</v>
      </c>
      <c r="AQ8206">
        <v>1.4494625668651699E-3</v>
      </c>
      <c r="AR8206">
        <v>6.0067373401005502E-4</v>
      </c>
      <c r="AS8206">
        <v>0</v>
      </c>
      <c r="AT8206">
        <v>2.0501363008752198E-3</v>
      </c>
      <c r="AU8206">
        <v>0</v>
      </c>
      <c r="AV8206">
        <v>0</v>
      </c>
      <c r="AW8206">
        <v>0</v>
      </c>
      <c r="AX8206">
        <v>2.0501363008752198E-3</v>
      </c>
      <c r="AY8206">
        <v>0.103533040490369</v>
      </c>
      <c r="AZ8206">
        <v>4.2905266715003901E-2</v>
      </c>
      <c r="BA8206">
        <v>0</v>
      </c>
      <c r="BB8206">
        <v>0.14643830720537299</v>
      </c>
      <c r="BC8206">
        <v>0</v>
      </c>
      <c r="BD8206">
        <v>0</v>
      </c>
      <c r="BE8206">
        <v>0</v>
      </c>
      <c r="BF8206">
        <v>0.14643830720537299</v>
      </c>
      <c r="BG8206">
        <v>0.38401570208791802</v>
      </c>
      <c r="BH8206">
        <v>0.13822747853749101</v>
      </c>
      <c r="BI8206">
        <v>0</v>
      </c>
      <c r="BJ8206">
        <v>0.52224318062540898</v>
      </c>
      <c r="BK8206">
        <v>0</v>
      </c>
      <c r="BL8206">
        <v>0</v>
      </c>
      <c r="BM8206">
        <v>0</v>
      </c>
      <c r="BN8206">
        <v>0</v>
      </c>
      <c r="BO8206">
        <v>0.100774555513464</v>
      </c>
      <c r="BP8206">
        <v>13.992970751419801</v>
      </c>
    </row>
    <row r="8207" spans="1:68" x14ac:dyDescent="0.25">
      <c r="A8207" t="s">
        <v>356</v>
      </c>
      <c r="B8207">
        <v>2040</v>
      </c>
      <c r="C8207" t="s">
        <v>243</v>
      </c>
      <c r="D8207">
        <v>2034</v>
      </c>
      <c r="E8207" t="s">
        <v>211</v>
      </c>
      <c r="F8207" t="s">
        <v>17</v>
      </c>
      <c r="G8207">
        <v>73.117053325273602</v>
      </c>
      <c r="H8207">
        <v>1418577.5571049899</v>
      </c>
      <c r="I8207">
        <v>1418577.5571049899</v>
      </c>
      <c r="J8207">
        <v>0</v>
      </c>
      <c r="K8207">
        <v>214893.94440511201</v>
      </c>
      <c r="L8207">
        <v>0</v>
      </c>
      <c r="M8207">
        <v>1.32232632155617</v>
      </c>
      <c r="N8207">
        <v>0.34159207981130002</v>
      </c>
      <c r="O8207">
        <v>0.55646814354998897</v>
      </c>
      <c r="P8207">
        <v>2.22038654491746</v>
      </c>
      <c r="Q8207">
        <v>2.0205651253110701E-2</v>
      </c>
      <c r="R8207">
        <v>1.90734829744861E-4</v>
      </c>
      <c r="S8207">
        <v>0</v>
      </c>
      <c r="T8207">
        <v>2.03963860828556E-2</v>
      </c>
      <c r="U8207">
        <v>1.4073426779581301E-2</v>
      </c>
      <c r="V8207">
        <v>4.8590891654706002E-2</v>
      </c>
      <c r="W8207">
        <v>8.3060704517142994E-2</v>
      </c>
      <c r="X8207">
        <v>2.1119261141526902E-2</v>
      </c>
      <c r="Y8207">
        <v>1.99359012372652E-4</v>
      </c>
      <c r="Z8207">
        <v>0</v>
      </c>
      <c r="AA8207">
        <v>2.1318620153899501E-2</v>
      </c>
      <c r="AB8207">
        <v>5.6293707118325403E-2</v>
      </c>
      <c r="AC8207">
        <v>0.138831119013446</v>
      </c>
      <c r="AD8207">
        <v>0.216443446285671</v>
      </c>
      <c r="AE8207">
        <v>2250.72767756029</v>
      </c>
      <c r="AF8207">
        <v>91.599983691428704</v>
      </c>
      <c r="AG8207">
        <v>0</v>
      </c>
      <c r="AH8207">
        <v>2342.3276612517202</v>
      </c>
      <c r="AI8207">
        <v>6.2434603236499004E-4</v>
      </c>
      <c r="AJ8207">
        <v>2.17577360184183E-3</v>
      </c>
      <c r="AK8207">
        <v>0</v>
      </c>
      <c r="AL8207">
        <v>2.8001196342068201E-3</v>
      </c>
      <c r="AM8207">
        <v>0.35460306218404403</v>
      </c>
      <c r="AN8207">
        <v>1.44316147336838E-2</v>
      </c>
      <c r="AO8207">
        <v>0</v>
      </c>
      <c r="AP8207">
        <v>0.36903467691772801</v>
      </c>
      <c r="AQ8207">
        <v>1.34419988675307E-2</v>
      </c>
      <c r="AR8207">
        <v>4.6843809003119498E-2</v>
      </c>
      <c r="AS8207">
        <v>0</v>
      </c>
      <c r="AT8207">
        <v>6.0285807870650202E-2</v>
      </c>
      <c r="AU8207">
        <v>0</v>
      </c>
      <c r="AV8207">
        <v>0</v>
      </c>
      <c r="AW8207">
        <v>0</v>
      </c>
      <c r="AX8207">
        <v>6.0285807870650202E-2</v>
      </c>
      <c r="AY8207">
        <v>1.53026924884073E-2</v>
      </c>
      <c r="AZ8207">
        <v>5.3328110738943002E-2</v>
      </c>
      <c r="BA8207">
        <v>0</v>
      </c>
      <c r="BB8207">
        <v>6.8630803227350295E-2</v>
      </c>
      <c r="BC8207">
        <v>0</v>
      </c>
      <c r="BD8207">
        <v>0</v>
      </c>
      <c r="BE8207">
        <v>0</v>
      </c>
      <c r="BF8207">
        <v>6.8630803227350295E-2</v>
      </c>
      <c r="BG8207">
        <v>6.7983650051166106E-2</v>
      </c>
      <c r="BH8207">
        <v>0.69215567549116697</v>
      </c>
      <c r="BI8207">
        <v>0</v>
      </c>
      <c r="BJ8207">
        <v>0.76013932554233299</v>
      </c>
      <c r="BK8207">
        <v>2.1313045195806901E-2</v>
      </c>
      <c r="BL8207">
        <v>8.6739706976314101E-4</v>
      </c>
      <c r="BM8207">
        <v>0</v>
      </c>
      <c r="BN8207">
        <v>2.2180442265570099E-2</v>
      </c>
      <c r="BO8207">
        <v>0.34401700046087602</v>
      </c>
      <c r="BP8207">
        <v>209.23920211225499</v>
      </c>
    </row>
    <row r="8208" spans="1:68" x14ac:dyDescent="0.25">
      <c r="A8208" t="s">
        <v>356</v>
      </c>
      <c r="B8208">
        <v>2040</v>
      </c>
      <c r="C8208" t="s">
        <v>243</v>
      </c>
      <c r="D8208">
        <v>2034</v>
      </c>
      <c r="E8208" t="s">
        <v>211</v>
      </c>
      <c r="F8208" t="s">
        <v>13</v>
      </c>
      <c r="G8208">
        <v>83.214433078202802</v>
      </c>
      <c r="H8208">
        <v>1614481.4625776301</v>
      </c>
      <c r="I8208">
        <v>0</v>
      </c>
      <c r="J8208">
        <v>1614481.4625776301</v>
      </c>
      <c r="K8208">
        <v>244570.547394161</v>
      </c>
      <c r="L8208">
        <v>2943448.6169108301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1.6016950597291801E-2</v>
      </c>
      <c r="V8208">
        <v>2.7650618548744701E-2</v>
      </c>
      <c r="W8208">
        <v>4.3667569146036603E-2</v>
      </c>
      <c r="X8208">
        <v>0</v>
      </c>
      <c r="Y8208">
        <v>0</v>
      </c>
      <c r="Z8208">
        <v>0</v>
      </c>
      <c r="AA8208">
        <v>0</v>
      </c>
      <c r="AB8208">
        <v>6.40678023891674E-2</v>
      </c>
      <c r="AC8208">
        <v>7.9001767282127905E-2</v>
      </c>
      <c r="AD8208">
        <v>0.143069569671295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0</v>
      </c>
      <c r="AN8208">
        <v>0</v>
      </c>
      <c r="AO8208">
        <v>0</v>
      </c>
      <c r="AP8208">
        <v>0</v>
      </c>
      <c r="AQ8208">
        <v>0</v>
      </c>
      <c r="AR8208">
        <v>0</v>
      </c>
      <c r="AS8208">
        <v>0</v>
      </c>
      <c r="AT8208">
        <v>0</v>
      </c>
      <c r="AU8208">
        <v>0</v>
      </c>
      <c r="AV8208">
        <v>0</v>
      </c>
      <c r="AW8208">
        <v>0</v>
      </c>
      <c r="AX8208">
        <v>0</v>
      </c>
      <c r="AY8208">
        <v>0</v>
      </c>
      <c r="AZ8208">
        <v>0</v>
      </c>
      <c r="BA8208">
        <v>0</v>
      </c>
      <c r="BB8208">
        <v>0</v>
      </c>
      <c r="BC8208">
        <v>0</v>
      </c>
      <c r="BD8208">
        <v>0</v>
      </c>
      <c r="BE8208">
        <v>0</v>
      </c>
      <c r="BF8208">
        <v>0</v>
      </c>
      <c r="BG8208">
        <v>0</v>
      </c>
      <c r="BH8208">
        <v>0</v>
      </c>
      <c r="BI8208">
        <v>0</v>
      </c>
      <c r="BJ8208">
        <v>0</v>
      </c>
      <c r="BK8208">
        <v>0</v>
      </c>
      <c r="BL8208">
        <v>0</v>
      </c>
      <c r="BM8208">
        <v>0</v>
      </c>
      <c r="BN8208">
        <v>0</v>
      </c>
      <c r="BO8208">
        <v>0</v>
      </c>
      <c r="BP8208">
        <v>0</v>
      </c>
    </row>
    <row r="8209" spans="1:68" x14ac:dyDescent="0.25">
      <c r="A8209" t="s">
        <v>356</v>
      </c>
      <c r="B8209">
        <v>2040</v>
      </c>
      <c r="C8209" t="s">
        <v>243</v>
      </c>
      <c r="D8209">
        <v>2034</v>
      </c>
      <c r="E8209" t="s">
        <v>211</v>
      </c>
      <c r="F8209" t="s">
        <v>16</v>
      </c>
      <c r="G8209">
        <v>4.4982595395232599</v>
      </c>
      <c r="H8209">
        <v>87272.800784430205</v>
      </c>
      <c r="I8209">
        <v>87272.800784430205</v>
      </c>
      <c r="J8209">
        <v>0</v>
      </c>
      <c r="K8209">
        <v>13220.564717040401</v>
      </c>
      <c r="L8209">
        <v>0</v>
      </c>
      <c r="M8209">
        <v>1.5745635367451199E-2</v>
      </c>
      <c r="N8209">
        <v>1.75293032502289E-2</v>
      </c>
      <c r="O8209">
        <v>0</v>
      </c>
      <c r="P8209">
        <v>3.3274938617680203E-2</v>
      </c>
      <c r="Q8209">
        <v>1.9954652014380101E-4</v>
      </c>
      <c r="R8209">
        <v>6.6424290433994305E-5</v>
      </c>
      <c r="S8209">
        <v>0</v>
      </c>
      <c r="T8209">
        <v>2.6597081057779502E-4</v>
      </c>
      <c r="U8209">
        <v>8.6581615896645604E-4</v>
      </c>
      <c r="V8209">
        <v>2.9893770601962999E-3</v>
      </c>
      <c r="W8209">
        <v>4.1211640297405504E-3</v>
      </c>
      <c r="X8209">
        <v>2.17025047455666E-4</v>
      </c>
      <c r="Y8209">
        <v>7.2242476457409907E-5</v>
      </c>
      <c r="Z8209">
        <v>0</v>
      </c>
      <c r="AA8209">
        <v>2.8926752391307602E-4</v>
      </c>
      <c r="AB8209">
        <v>3.4632646358658198E-3</v>
      </c>
      <c r="AC8209">
        <v>8.5410773148465804E-3</v>
      </c>
      <c r="AD8209">
        <v>1.22936094746254E-2</v>
      </c>
      <c r="AE8209">
        <v>108.14438488557199</v>
      </c>
      <c r="AF8209">
        <v>13.610872800928499</v>
      </c>
      <c r="AG8209">
        <v>0</v>
      </c>
      <c r="AH8209">
        <v>121.755257686501</v>
      </c>
      <c r="AI8209">
        <v>0.10265326634256</v>
      </c>
      <c r="AJ8209">
        <v>4.0324767568535501E-2</v>
      </c>
      <c r="AK8209">
        <v>0</v>
      </c>
      <c r="AL8209">
        <v>0.14297803391109601</v>
      </c>
      <c r="AM8209">
        <v>2.2045940312266699E-2</v>
      </c>
      <c r="AN8209">
        <v>2.7746654593728899E-3</v>
      </c>
      <c r="AO8209">
        <v>0</v>
      </c>
      <c r="AP8209">
        <v>2.4820605771639598E-2</v>
      </c>
      <c r="AQ8209">
        <v>1.46671262724136E-3</v>
      </c>
      <c r="AR8209">
        <v>5.7616136232795697E-4</v>
      </c>
      <c r="AS8209">
        <v>0</v>
      </c>
      <c r="AT8209">
        <v>2.0428739895693199E-3</v>
      </c>
      <c r="AU8209">
        <v>0</v>
      </c>
      <c r="AV8209">
        <v>0</v>
      </c>
      <c r="AW8209">
        <v>0</v>
      </c>
      <c r="AX8209">
        <v>2.0428739895693199E-3</v>
      </c>
      <c r="AY8209">
        <v>0.104765187660097</v>
      </c>
      <c r="AZ8209">
        <v>4.11543830234255E-2</v>
      </c>
      <c r="BA8209">
        <v>0</v>
      </c>
      <c r="BB8209">
        <v>0.14591957068352299</v>
      </c>
      <c r="BC8209">
        <v>0</v>
      </c>
      <c r="BD8209">
        <v>0</v>
      </c>
      <c r="BE8209">
        <v>0</v>
      </c>
      <c r="BF8209">
        <v>0.14591957068352299</v>
      </c>
      <c r="BG8209">
        <v>0.38858587464556499</v>
      </c>
      <c r="BH8209">
        <v>0.13258667365666099</v>
      </c>
      <c r="BI8209">
        <v>0</v>
      </c>
      <c r="BJ8209">
        <v>0.52117254830222703</v>
      </c>
      <c r="BK8209">
        <v>0</v>
      </c>
      <c r="BL8209">
        <v>0</v>
      </c>
      <c r="BM8209">
        <v>0</v>
      </c>
      <c r="BN8209">
        <v>0</v>
      </c>
      <c r="BO8209">
        <v>0.10197387394136299</v>
      </c>
      <c r="BP8209">
        <v>14.0730507793405</v>
      </c>
    </row>
    <row r="8210" spans="1:68" x14ac:dyDescent="0.25">
      <c r="A8210" t="s">
        <v>356</v>
      </c>
      <c r="B8210">
        <v>2040</v>
      </c>
      <c r="C8210" t="s">
        <v>243</v>
      </c>
      <c r="D8210">
        <v>2035</v>
      </c>
      <c r="E8210" t="s">
        <v>211</v>
      </c>
      <c r="F8210" t="s">
        <v>17</v>
      </c>
      <c r="G8210">
        <v>67.398801761685306</v>
      </c>
      <c r="H8210">
        <v>1375254.0132274299</v>
      </c>
      <c r="I8210">
        <v>1375254.0132274299</v>
      </c>
      <c r="J8210">
        <v>0</v>
      </c>
      <c r="K8210">
        <v>198087.77432966299</v>
      </c>
      <c r="L8210">
        <v>0</v>
      </c>
      <c r="M8210">
        <v>1.2460285156856701</v>
      </c>
      <c r="N8210">
        <v>0.33350513524265102</v>
      </c>
      <c r="O8210">
        <v>0.54157386495883997</v>
      </c>
      <c r="P8210">
        <v>2.12110751588716</v>
      </c>
      <c r="Q8210">
        <v>1.8924837557232298E-2</v>
      </c>
      <c r="R8210">
        <v>1.75818066981361E-4</v>
      </c>
      <c r="S8210">
        <v>0</v>
      </c>
      <c r="T8210">
        <v>1.9100655624213699E-2</v>
      </c>
      <c r="U8210">
        <v>1.36436224875713E-2</v>
      </c>
      <c r="V8210">
        <v>4.7106919477006799E-2</v>
      </c>
      <c r="W8210">
        <v>7.9851197588791903E-2</v>
      </c>
      <c r="X8210">
        <v>1.9780534733847398E-2</v>
      </c>
      <c r="Y8210">
        <v>1.8376777978914099E-4</v>
      </c>
      <c r="Z8210">
        <v>0</v>
      </c>
      <c r="AA8210">
        <v>1.9964302513636598E-2</v>
      </c>
      <c r="AB8210">
        <v>5.4574489950285403E-2</v>
      </c>
      <c r="AC8210">
        <v>0.13459119850573301</v>
      </c>
      <c r="AD8210">
        <v>0.20912999096965501</v>
      </c>
      <c r="AE8210">
        <v>2169.9649731740701</v>
      </c>
      <c r="AF8210">
        <v>83.970903700249593</v>
      </c>
      <c r="AG8210">
        <v>0</v>
      </c>
      <c r="AH8210">
        <v>2253.93587687432</v>
      </c>
      <c r="AI8210">
        <v>5.9401026489055801E-4</v>
      </c>
      <c r="AJ8210">
        <v>2.00561328718312E-3</v>
      </c>
      <c r="AK8210">
        <v>0</v>
      </c>
      <c r="AL8210">
        <v>2.5996235520736699E-3</v>
      </c>
      <c r="AM8210">
        <v>0.34187886521826</v>
      </c>
      <c r="AN8210">
        <v>1.3229650074213501E-2</v>
      </c>
      <c r="AO8210">
        <v>0</v>
      </c>
      <c r="AP8210">
        <v>0.355108515292474</v>
      </c>
      <c r="AQ8210">
        <v>1.27888781125346E-2</v>
      </c>
      <c r="AR8210">
        <v>4.3180304090183801E-2</v>
      </c>
      <c r="AS8210">
        <v>0</v>
      </c>
      <c r="AT8210">
        <v>5.5969182202718501E-2</v>
      </c>
      <c r="AU8210">
        <v>0</v>
      </c>
      <c r="AV8210">
        <v>0</v>
      </c>
      <c r="AW8210">
        <v>0</v>
      </c>
      <c r="AX8210">
        <v>5.5969182202718501E-2</v>
      </c>
      <c r="AY8210">
        <v>1.45591642252378E-2</v>
      </c>
      <c r="AZ8210">
        <v>4.9157489266280802E-2</v>
      </c>
      <c r="BA8210">
        <v>0</v>
      </c>
      <c r="BB8210">
        <v>6.3716653491518699E-2</v>
      </c>
      <c r="BC8210">
        <v>0</v>
      </c>
      <c r="BD8210">
        <v>0</v>
      </c>
      <c r="BE8210">
        <v>0</v>
      </c>
      <c r="BF8210">
        <v>6.3716653491518699E-2</v>
      </c>
      <c r="BG8210">
        <v>6.4680455797973505E-2</v>
      </c>
      <c r="BH8210">
        <v>0.63802438745886103</v>
      </c>
      <c r="BI8210">
        <v>0</v>
      </c>
      <c r="BJ8210">
        <v>0.70270484325683402</v>
      </c>
      <c r="BK8210">
        <v>2.0548270680488898E-2</v>
      </c>
      <c r="BL8210">
        <v>7.9515424435359298E-4</v>
      </c>
      <c r="BM8210">
        <v>0</v>
      </c>
      <c r="BN8210">
        <v>2.1343424924842501E-2</v>
      </c>
      <c r="BO8210">
        <v>0.33351067633397402</v>
      </c>
      <c r="BP8210">
        <v>201.343199028501</v>
      </c>
    </row>
    <row r="8211" spans="1:68" x14ac:dyDescent="0.25">
      <c r="A8211" t="s">
        <v>356</v>
      </c>
      <c r="B8211">
        <v>2040</v>
      </c>
      <c r="C8211" t="s">
        <v>243</v>
      </c>
      <c r="D8211">
        <v>2035</v>
      </c>
      <c r="E8211" t="s">
        <v>211</v>
      </c>
      <c r="F8211" t="s">
        <v>13</v>
      </c>
      <c r="G8211">
        <v>89.219859506370497</v>
      </c>
      <c r="H8211">
        <v>1820506.69505339</v>
      </c>
      <c r="I8211">
        <v>0</v>
      </c>
      <c r="J8211">
        <v>1820506.69505339</v>
      </c>
      <c r="K8211">
        <v>262220.73588360299</v>
      </c>
      <c r="L8211">
        <v>3319064.37939305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1.8060886094136301E-2</v>
      </c>
      <c r="V8211">
        <v>3.1179135442031599E-2</v>
      </c>
      <c r="W8211">
        <v>4.9240021536167897E-2</v>
      </c>
      <c r="X8211">
        <v>0</v>
      </c>
      <c r="Y8211">
        <v>0</v>
      </c>
      <c r="Z8211">
        <v>0</v>
      </c>
      <c r="AA8211">
        <v>0</v>
      </c>
      <c r="AB8211">
        <v>7.2243544376545302E-2</v>
      </c>
      <c r="AC8211">
        <v>8.9083244120090499E-2</v>
      </c>
      <c r="AD8211">
        <v>0.16132678849663501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0</v>
      </c>
      <c r="AM8211">
        <v>0</v>
      </c>
      <c r="AN8211">
        <v>0</v>
      </c>
      <c r="AO8211">
        <v>0</v>
      </c>
      <c r="AP8211">
        <v>0</v>
      </c>
      <c r="AQ8211">
        <v>0</v>
      </c>
      <c r="AR8211">
        <v>0</v>
      </c>
      <c r="AS8211">
        <v>0</v>
      </c>
      <c r="AT8211">
        <v>0</v>
      </c>
      <c r="AU8211">
        <v>0</v>
      </c>
      <c r="AV8211">
        <v>0</v>
      </c>
      <c r="AW8211">
        <v>0</v>
      </c>
      <c r="AX8211">
        <v>0</v>
      </c>
      <c r="AY8211">
        <v>0</v>
      </c>
      <c r="AZ8211">
        <v>0</v>
      </c>
      <c r="BA8211">
        <v>0</v>
      </c>
      <c r="BB8211">
        <v>0</v>
      </c>
      <c r="BC8211">
        <v>0</v>
      </c>
      <c r="BD8211">
        <v>0</v>
      </c>
      <c r="BE8211">
        <v>0</v>
      </c>
      <c r="BF8211">
        <v>0</v>
      </c>
      <c r="BG8211">
        <v>0</v>
      </c>
      <c r="BH8211">
        <v>0</v>
      </c>
      <c r="BI8211">
        <v>0</v>
      </c>
      <c r="BJ8211">
        <v>0</v>
      </c>
      <c r="BK8211">
        <v>0</v>
      </c>
      <c r="BL8211">
        <v>0</v>
      </c>
      <c r="BM8211">
        <v>0</v>
      </c>
      <c r="BN8211">
        <v>0</v>
      </c>
      <c r="BO8211">
        <v>0</v>
      </c>
      <c r="BP8211">
        <v>0</v>
      </c>
    </row>
    <row r="8212" spans="1:68" x14ac:dyDescent="0.25">
      <c r="A8212" t="s">
        <v>356</v>
      </c>
      <c r="B8212">
        <v>2040</v>
      </c>
      <c r="C8212" t="s">
        <v>243</v>
      </c>
      <c r="D8212">
        <v>2035</v>
      </c>
      <c r="E8212" t="s">
        <v>211</v>
      </c>
      <c r="F8212" t="s">
        <v>16</v>
      </c>
      <c r="G8212">
        <v>4.1464650062989001</v>
      </c>
      <c r="H8212">
        <v>84607.478049578902</v>
      </c>
      <c r="I8212">
        <v>84607.478049578902</v>
      </c>
      <c r="J8212">
        <v>0</v>
      </c>
      <c r="K8212">
        <v>12186.6265121127</v>
      </c>
      <c r="L8212">
        <v>0</v>
      </c>
      <c r="M8212">
        <v>1.5264761606756799E-2</v>
      </c>
      <c r="N8212">
        <v>1.61583923455824E-2</v>
      </c>
      <c r="O8212">
        <v>0</v>
      </c>
      <c r="P8212">
        <v>3.1423153952339203E-2</v>
      </c>
      <c r="Q8212">
        <v>1.9345234335539399E-4</v>
      </c>
      <c r="R8212">
        <v>6.1229458512299003E-5</v>
      </c>
      <c r="S8212">
        <v>0</v>
      </c>
      <c r="T8212">
        <v>2.54681801867693E-4</v>
      </c>
      <c r="U8212">
        <v>8.39374020385445E-4</v>
      </c>
      <c r="V8212">
        <v>2.89808109432871E-3</v>
      </c>
      <c r="W8212">
        <v>3.9921369165818498E-3</v>
      </c>
      <c r="X8212">
        <v>2.10397074160246E-4</v>
      </c>
      <c r="Y8212">
        <v>6.6592622761551504E-5</v>
      </c>
      <c r="Z8212">
        <v>0</v>
      </c>
      <c r="AA8212">
        <v>2.7698969692179702E-4</v>
      </c>
      <c r="AB8212">
        <v>3.35749608154178E-3</v>
      </c>
      <c r="AC8212">
        <v>8.2802316980820495E-3</v>
      </c>
      <c r="AD8212">
        <v>1.19147174765456E-2</v>
      </c>
      <c r="AE8212">
        <v>104.841641246188</v>
      </c>
      <c r="AF8212">
        <v>12.546409845488199</v>
      </c>
      <c r="AG8212">
        <v>0</v>
      </c>
      <c r="AH8212">
        <v>117.388051091676</v>
      </c>
      <c r="AI8212">
        <v>9.9518222180687094E-2</v>
      </c>
      <c r="AJ8212">
        <v>3.7171096096378302E-2</v>
      </c>
      <c r="AK8212">
        <v>0</v>
      </c>
      <c r="AL8212">
        <v>0.13668931827706499</v>
      </c>
      <c r="AM8212">
        <v>2.1372654415660702E-2</v>
      </c>
      <c r="AN8212">
        <v>2.5576677224576701E-3</v>
      </c>
      <c r="AO8212">
        <v>0</v>
      </c>
      <c r="AP8212">
        <v>2.3930322138118399E-2</v>
      </c>
      <c r="AQ8212">
        <v>1.4219190320348099E-3</v>
      </c>
      <c r="AR8212">
        <v>5.3110161961165395E-4</v>
      </c>
      <c r="AS8212">
        <v>0</v>
      </c>
      <c r="AT8212">
        <v>1.95302065164647E-3</v>
      </c>
      <c r="AU8212">
        <v>0</v>
      </c>
      <c r="AV8212">
        <v>0</v>
      </c>
      <c r="AW8212">
        <v>0</v>
      </c>
      <c r="AX8212">
        <v>1.95302065164647E-3</v>
      </c>
      <c r="AY8212">
        <v>0.101565645145344</v>
      </c>
      <c r="AZ8212">
        <v>3.7935829972260998E-2</v>
      </c>
      <c r="BA8212">
        <v>0</v>
      </c>
      <c r="BB8212">
        <v>0.13950147511760499</v>
      </c>
      <c r="BC8212">
        <v>0</v>
      </c>
      <c r="BD8212">
        <v>0</v>
      </c>
      <c r="BE8212">
        <v>0</v>
      </c>
      <c r="BF8212">
        <v>0.13950147511760499</v>
      </c>
      <c r="BG8212">
        <v>0.37671841127982397</v>
      </c>
      <c r="BH8212">
        <v>0.122217492741022</v>
      </c>
      <c r="BI8212">
        <v>0</v>
      </c>
      <c r="BJ8212">
        <v>0.49893590402084598</v>
      </c>
      <c r="BK8212">
        <v>0</v>
      </c>
      <c r="BL8212">
        <v>0</v>
      </c>
      <c r="BM8212">
        <v>0</v>
      </c>
      <c r="BN8212">
        <v>0</v>
      </c>
      <c r="BO8212">
        <v>9.8859578512159693E-2</v>
      </c>
      <c r="BP8212">
        <v>13.5682683055431</v>
      </c>
    </row>
    <row r="8213" spans="1:68" x14ac:dyDescent="0.25">
      <c r="A8213" t="s">
        <v>356</v>
      </c>
      <c r="B8213">
        <v>2040</v>
      </c>
      <c r="C8213" t="s">
        <v>243</v>
      </c>
      <c r="D8213">
        <v>2036</v>
      </c>
      <c r="E8213" t="s">
        <v>211</v>
      </c>
      <c r="F8213" t="s">
        <v>17</v>
      </c>
      <c r="G8213">
        <v>64.2152763822683</v>
      </c>
      <c r="H8213">
        <v>1373300.41643757</v>
      </c>
      <c r="I8213">
        <v>1373300.41643757</v>
      </c>
      <c r="J8213">
        <v>0</v>
      </c>
      <c r="K8213">
        <v>188731.26589854099</v>
      </c>
      <c r="L8213">
        <v>0</v>
      </c>
      <c r="M8213">
        <v>1.16365815882406</v>
      </c>
      <c r="N8213">
        <v>0.30936508125773199</v>
      </c>
      <c r="O8213">
        <v>0.50310450516692495</v>
      </c>
      <c r="P8213">
        <v>1.97612774524872</v>
      </c>
      <c r="Q8213">
        <v>1.81072771415977E-2</v>
      </c>
      <c r="R8213">
        <v>1.6751344933586801E-4</v>
      </c>
      <c r="S8213">
        <v>0</v>
      </c>
      <c r="T8213">
        <v>1.82747905909336E-2</v>
      </c>
      <c r="U8213">
        <v>1.36242412410252E-2</v>
      </c>
      <c r="V8213">
        <v>4.70400024378375E-2</v>
      </c>
      <c r="W8213">
        <v>7.8939034269796399E-2</v>
      </c>
      <c r="X8213">
        <v>1.89260078640885E-2</v>
      </c>
      <c r="Y8213">
        <v>1.75087664184913E-4</v>
      </c>
      <c r="Z8213">
        <v>0</v>
      </c>
      <c r="AA8213">
        <v>1.9101095528273399E-2</v>
      </c>
      <c r="AB8213">
        <v>5.4496964964100898E-2</v>
      </c>
      <c r="AC8213">
        <v>0.13440000696525001</v>
      </c>
      <c r="AD8213">
        <v>0.207998067457624</v>
      </c>
      <c r="AE8213">
        <v>2172.55716126466</v>
      </c>
      <c r="AF8213">
        <v>80.214127687888507</v>
      </c>
      <c r="AG8213">
        <v>0</v>
      </c>
      <c r="AH8213">
        <v>2252.7712889525501</v>
      </c>
      <c r="AI8213">
        <v>5.8215308965930198E-4</v>
      </c>
      <c r="AJ8213">
        <v>1.9108798403835801E-3</v>
      </c>
      <c r="AK8213">
        <v>0</v>
      </c>
      <c r="AL8213">
        <v>2.49303293004288E-3</v>
      </c>
      <c r="AM8213">
        <v>0.34228726550757199</v>
      </c>
      <c r="AN8213">
        <v>1.26377684835597E-2</v>
      </c>
      <c r="AO8213">
        <v>0</v>
      </c>
      <c r="AP8213">
        <v>0.35492503399113201</v>
      </c>
      <c r="AQ8213">
        <v>1.25335963813015E-2</v>
      </c>
      <c r="AR8213">
        <v>4.1140718958565199E-2</v>
      </c>
      <c r="AS8213">
        <v>0</v>
      </c>
      <c r="AT8213">
        <v>5.3674315339866802E-2</v>
      </c>
      <c r="AU8213">
        <v>0</v>
      </c>
      <c r="AV8213">
        <v>0</v>
      </c>
      <c r="AW8213">
        <v>0</v>
      </c>
      <c r="AX8213">
        <v>5.3674315339866802E-2</v>
      </c>
      <c r="AY8213">
        <v>1.42685454066033E-2</v>
      </c>
      <c r="AZ8213">
        <v>4.6835576849781603E-2</v>
      </c>
      <c r="BA8213">
        <v>0</v>
      </c>
      <c r="BB8213">
        <v>6.1104122256385E-2</v>
      </c>
      <c r="BC8213">
        <v>0</v>
      </c>
      <c r="BD8213">
        <v>0</v>
      </c>
      <c r="BE8213">
        <v>0</v>
      </c>
      <c r="BF8213">
        <v>6.1104122256385E-2</v>
      </c>
      <c r="BG8213">
        <v>6.3389354333080905E-2</v>
      </c>
      <c r="BH8213">
        <v>0.607887845308686</v>
      </c>
      <c r="BI8213">
        <v>0</v>
      </c>
      <c r="BJ8213">
        <v>0.67127719964176702</v>
      </c>
      <c r="BK8213">
        <v>2.0572817151606401E-2</v>
      </c>
      <c r="BL8213">
        <v>7.5957982202775796E-4</v>
      </c>
      <c r="BM8213">
        <v>0</v>
      </c>
      <c r="BN8213">
        <v>2.1332396973634201E-2</v>
      </c>
      <c r="BO8213">
        <v>0.333036912665295</v>
      </c>
      <c r="BP8213">
        <v>201.23916685077799</v>
      </c>
    </row>
    <row r="8214" spans="1:68" x14ac:dyDescent="0.25">
      <c r="A8214" t="s">
        <v>356</v>
      </c>
      <c r="B8214">
        <v>2040</v>
      </c>
      <c r="C8214" t="s">
        <v>243</v>
      </c>
      <c r="D8214">
        <v>2036</v>
      </c>
      <c r="E8214" t="s">
        <v>211</v>
      </c>
      <c r="F8214" t="s">
        <v>13</v>
      </c>
      <c r="G8214">
        <v>89.239245310807206</v>
      </c>
      <c r="H8214">
        <v>1908460.0994062901</v>
      </c>
      <c r="I8214">
        <v>0</v>
      </c>
      <c r="J8214">
        <v>1908460.0994062901</v>
      </c>
      <c r="K8214">
        <v>262277.71153827501</v>
      </c>
      <c r="L8214">
        <v>3479416.9956329502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1.89334543862088E-2</v>
      </c>
      <c r="V8214">
        <v>3.26854804142079E-2</v>
      </c>
      <c r="W8214">
        <v>5.1618934800416703E-2</v>
      </c>
      <c r="X8214">
        <v>0</v>
      </c>
      <c r="Y8214">
        <v>0</v>
      </c>
      <c r="Z8214">
        <v>0</v>
      </c>
      <c r="AA8214">
        <v>0</v>
      </c>
      <c r="AB8214">
        <v>7.57338175448352E-2</v>
      </c>
      <c r="AC8214">
        <v>9.3387086897736907E-2</v>
      </c>
      <c r="AD8214">
        <v>0.169120904442572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0</v>
      </c>
      <c r="AL8214">
        <v>0</v>
      </c>
      <c r="AM8214">
        <v>0</v>
      </c>
      <c r="AN8214">
        <v>0</v>
      </c>
      <c r="AO8214">
        <v>0</v>
      </c>
      <c r="AP8214">
        <v>0</v>
      </c>
      <c r="AQ8214">
        <v>0</v>
      </c>
      <c r="AR8214">
        <v>0</v>
      </c>
      <c r="AS8214">
        <v>0</v>
      </c>
      <c r="AT8214">
        <v>0</v>
      </c>
      <c r="AU8214">
        <v>0</v>
      </c>
      <c r="AV8214">
        <v>0</v>
      </c>
      <c r="AW8214">
        <v>0</v>
      </c>
      <c r="AX8214">
        <v>0</v>
      </c>
      <c r="AY8214">
        <v>0</v>
      </c>
      <c r="AZ8214">
        <v>0</v>
      </c>
      <c r="BA8214">
        <v>0</v>
      </c>
      <c r="BB8214">
        <v>0</v>
      </c>
      <c r="BC8214">
        <v>0</v>
      </c>
      <c r="BD8214">
        <v>0</v>
      </c>
      <c r="BE8214">
        <v>0</v>
      </c>
      <c r="BF8214">
        <v>0</v>
      </c>
      <c r="BG8214">
        <v>0</v>
      </c>
      <c r="BH8214">
        <v>0</v>
      </c>
      <c r="BI8214">
        <v>0</v>
      </c>
      <c r="BJ8214">
        <v>0</v>
      </c>
      <c r="BK8214">
        <v>0</v>
      </c>
      <c r="BL8214">
        <v>0</v>
      </c>
      <c r="BM8214">
        <v>0</v>
      </c>
      <c r="BN8214">
        <v>0</v>
      </c>
      <c r="BO8214">
        <v>0</v>
      </c>
      <c r="BP8214">
        <v>0</v>
      </c>
    </row>
    <row r="8215" spans="1:68" x14ac:dyDescent="0.25">
      <c r="A8215" t="s">
        <v>356</v>
      </c>
      <c r="B8215">
        <v>2040</v>
      </c>
      <c r="C8215" t="s">
        <v>243</v>
      </c>
      <c r="D8215">
        <v>2036</v>
      </c>
      <c r="E8215" t="s">
        <v>211</v>
      </c>
      <c r="F8215" t="s">
        <v>16</v>
      </c>
      <c r="G8215">
        <v>3.9506102397840301</v>
      </c>
      <c r="H8215">
        <v>84487.290145434104</v>
      </c>
      <c r="I8215">
        <v>84487.290145434104</v>
      </c>
      <c r="J8215">
        <v>0</v>
      </c>
      <c r="K8215">
        <v>11611.001519134799</v>
      </c>
      <c r="L8215">
        <v>0</v>
      </c>
      <c r="M8215">
        <v>1.5243077474962801E-2</v>
      </c>
      <c r="N8215">
        <v>1.53951643537165E-2</v>
      </c>
      <c r="O8215">
        <v>0</v>
      </c>
      <c r="P8215">
        <v>3.0638241828679299E-2</v>
      </c>
      <c r="Q8215">
        <v>1.93177537484379E-4</v>
      </c>
      <c r="R8215">
        <v>5.8337336841781797E-5</v>
      </c>
      <c r="S8215">
        <v>0</v>
      </c>
      <c r="T8215">
        <v>2.51514874326161E-4</v>
      </c>
      <c r="U8215">
        <v>8.3818166000987002E-4</v>
      </c>
      <c r="V8215">
        <v>2.8939642680055702E-3</v>
      </c>
      <c r="W8215">
        <v>3.9836608023416098E-3</v>
      </c>
      <c r="X8215">
        <v>2.1009819770198901E-4</v>
      </c>
      <c r="Y8215">
        <v>6.3447176565149495E-5</v>
      </c>
      <c r="Z8215">
        <v>0</v>
      </c>
      <c r="AA8215">
        <v>2.7354537426713799E-4</v>
      </c>
      <c r="AB8215">
        <v>3.3527266400394801E-3</v>
      </c>
      <c r="AC8215">
        <v>8.2684693371587997E-3</v>
      </c>
      <c r="AD8215">
        <v>1.1894741351465401E-2</v>
      </c>
      <c r="AE8215">
        <v>104.692710000169</v>
      </c>
      <c r="AF8215">
        <v>11.953790791147901</v>
      </c>
      <c r="AG8215">
        <v>0</v>
      </c>
      <c r="AH8215">
        <v>116.646500791316</v>
      </c>
      <c r="AI8215">
        <v>9.9376853039048196E-2</v>
      </c>
      <c r="AJ8215">
        <v>3.5415350820342299E-2</v>
      </c>
      <c r="AK8215">
        <v>0</v>
      </c>
      <c r="AL8215">
        <v>0.13479220385939</v>
      </c>
      <c r="AM8215">
        <v>2.1342293806888998E-2</v>
      </c>
      <c r="AN8215">
        <v>2.4368584514657299E-3</v>
      </c>
      <c r="AO8215">
        <v>0</v>
      </c>
      <c r="AP8215">
        <v>2.37791522583547E-2</v>
      </c>
      <c r="AQ8215">
        <v>1.41989914594125E-3</v>
      </c>
      <c r="AR8215">
        <v>5.0601548394025805E-4</v>
      </c>
      <c r="AS8215">
        <v>0</v>
      </c>
      <c r="AT8215">
        <v>1.9259146298815099E-3</v>
      </c>
      <c r="AU8215">
        <v>0</v>
      </c>
      <c r="AV8215">
        <v>0</v>
      </c>
      <c r="AW8215">
        <v>0</v>
      </c>
      <c r="AX8215">
        <v>1.9259146298815099E-3</v>
      </c>
      <c r="AY8215">
        <v>0.101421367567232</v>
      </c>
      <c r="AZ8215">
        <v>3.6143963138589898E-2</v>
      </c>
      <c r="BA8215">
        <v>0</v>
      </c>
      <c r="BB8215">
        <v>0.137565330705822</v>
      </c>
      <c r="BC8215">
        <v>0</v>
      </c>
      <c r="BD8215">
        <v>0</v>
      </c>
      <c r="BE8215">
        <v>0</v>
      </c>
      <c r="BF8215">
        <v>0.137565330705822</v>
      </c>
      <c r="BG8215">
        <v>0.376183269501009</v>
      </c>
      <c r="BH8215">
        <v>0.116444652871769</v>
      </c>
      <c r="BI8215">
        <v>0</v>
      </c>
      <c r="BJ8215">
        <v>0.49262792237277803</v>
      </c>
      <c r="BK8215">
        <v>0</v>
      </c>
      <c r="BL8215">
        <v>0</v>
      </c>
      <c r="BM8215">
        <v>0</v>
      </c>
      <c r="BN8215">
        <v>0</v>
      </c>
      <c r="BO8215">
        <v>9.8719144997062594E-2</v>
      </c>
      <c r="BP8215">
        <v>13.482556400934699</v>
      </c>
    </row>
    <row r="8216" spans="1:68" x14ac:dyDescent="0.25">
      <c r="A8216" t="s">
        <v>356</v>
      </c>
      <c r="B8216">
        <v>2040</v>
      </c>
      <c r="C8216" t="s">
        <v>243</v>
      </c>
      <c r="D8216">
        <v>2037</v>
      </c>
      <c r="E8216" t="s">
        <v>211</v>
      </c>
      <c r="F8216" t="s">
        <v>17</v>
      </c>
      <c r="G8216">
        <v>58.319192762939601</v>
      </c>
      <c r="H8216">
        <v>1303555.4255226401</v>
      </c>
      <c r="I8216">
        <v>1303555.4255226401</v>
      </c>
      <c r="J8216">
        <v>0</v>
      </c>
      <c r="K8216">
        <v>171402.44029798999</v>
      </c>
      <c r="L8216">
        <v>0</v>
      </c>
      <c r="M8216">
        <v>1.01209489952295</v>
      </c>
      <c r="N8216">
        <v>0.26683136480841801</v>
      </c>
      <c r="O8216">
        <v>0.43519941846638099</v>
      </c>
      <c r="P8216">
        <v>1.71412568279775</v>
      </c>
      <c r="Q8216">
        <v>1.6448559009547298E-2</v>
      </c>
      <c r="R8216">
        <v>1.52132789774941E-4</v>
      </c>
      <c r="S8216">
        <v>0</v>
      </c>
      <c r="T8216">
        <v>1.66006917993223E-2</v>
      </c>
      <c r="U8216">
        <v>1.29323150097326E-2</v>
      </c>
      <c r="V8216">
        <v>4.4651009830396299E-2</v>
      </c>
      <c r="W8216">
        <v>7.4184016639451303E-2</v>
      </c>
      <c r="X8216">
        <v>1.7192289858559501E-2</v>
      </c>
      <c r="Y8216">
        <v>1.5901155944930801E-4</v>
      </c>
      <c r="Z8216">
        <v>0</v>
      </c>
      <c r="AA8216">
        <v>1.7351301418008801E-2</v>
      </c>
      <c r="AB8216">
        <v>5.1729260038930698E-2</v>
      </c>
      <c r="AC8216">
        <v>0.12757431380113199</v>
      </c>
      <c r="AD8216">
        <v>0.19665487525807199</v>
      </c>
      <c r="AE8216">
        <v>2072.21192674035</v>
      </c>
      <c r="AF8216">
        <v>73.202012369248095</v>
      </c>
      <c r="AG8216">
        <v>0</v>
      </c>
      <c r="AH8216">
        <v>2145.41393910959</v>
      </c>
      <c r="AI8216">
        <v>5.4242246040279703E-4</v>
      </c>
      <c r="AJ8216">
        <v>1.7354277056248399E-3</v>
      </c>
      <c r="AK8216">
        <v>0</v>
      </c>
      <c r="AL8216">
        <v>2.2778501660276401E-3</v>
      </c>
      <c r="AM8216">
        <v>0.32647783294375898</v>
      </c>
      <c r="AN8216">
        <v>1.15330068595001E-2</v>
      </c>
      <c r="AO8216">
        <v>0</v>
      </c>
      <c r="AP8216">
        <v>0.33801083980325902</v>
      </c>
      <c r="AQ8216">
        <v>1.16782068284133E-2</v>
      </c>
      <c r="AR8216">
        <v>3.7363282610008403E-2</v>
      </c>
      <c r="AS8216">
        <v>0</v>
      </c>
      <c r="AT8216">
        <v>4.9041489438421799E-2</v>
      </c>
      <c r="AU8216">
        <v>0</v>
      </c>
      <c r="AV8216">
        <v>0</v>
      </c>
      <c r="AW8216">
        <v>0</v>
      </c>
      <c r="AX8216">
        <v>4.9041489438421799E-2</v>
      </c>
      <c r="AY8216">
        <v>1.32947495139952E-2</v>
      </c>
      <c r="AZ8216">
        <v>4.2535253110272501E-2</v>
      </c>
      <c r="BA8216">
        <v>0</v>
      </c>
      <c r="BB8216">
        <v>5.5830002624267801E-2</v>
      </c>
      <c r="BC8216">
        <v>0</v>
      </c>
      <c r="BD8216">
        <v>0</v>
      </c>
      <c r="BE8216">
        <v>0</v>
      </c>
      <c r="BF8216">
        <v>5.5830002624267801E-2</v>
      </c>
      <c r="BG8216">
        <v>5.9063174495950298E-2</v>
      </c>
      <c r="BH8216">
        <v>0.55207312692645405</v>
      </c>
      <c r="BI8216">
        <v>0</v>
      </c>
      <c r="BJ8216">
        <v>0.61113630142240405</v>
      </c>
      <c r="BK8216">
        <v>1.9622607786020801E-2</v>
      </c>
      <c r="BL8216">
        <v>6.9317928312898297E-4</v>
      </c>
      <c r="BM8216">
        <v>0</v>
      </c>
      <c r="BN8216">
        <v>2.0315787069149799E-2</v>
      </c>
      <c r="BO8216">
        <v>0.31612316519230399</v>
      </c>
      <c r="BP8216">
        <v>191.64897731682501</v>
      </c>
    </row>
    <row r="8217" spans="1:68" x14ac:dyDescent="0.25">
      <c r="A8217" t="s">
        <v>356</v>
      </c>
      <c r="B8217">
        <v>2040</v>
      </c>
      <c r="C8217" t="s">
        <v>243</v>
      </c>
      <c r="D8217">
        <v>2037</v>
      </c>
      <c r="E8217" t="s">
        <v>211</v>
      </c>
      <c r="F8217" t="s">
        <v>13</v>
      </c>
      <c r="G8217">
        <v>88.177205822914104</v>
      </c>
      <c r="H8217">
        <v>1970944.20571147</v>
      </c>
      <c r="I8217">
        <v>0</v>
      </c>
      <c r="J8217">
        <v>1970944.20571147</v>
      </c>
      <c r="K8217">
        <v>259156.33500177701</v>
      </c>
      <c r="L8217">
        <v>3593335.1548351399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1.9553346820407502E-2</v>
      </c>
      <c r="V8217">
        <v>3.37556222701852E-2</v>
      </c>
      <c r="W8217">
        <v>5.3308969090592802E-2</v>
      </c>
      <c r="X8217">
        <v>0</v>
      </c>
      <c r="Y8217">
        <v>0</v>
      </c>
      <c r="Z8217">
        <v>0</v>
      </c>
      <c r="AA8217">
        <v>0</v>
      </c>
      <c r="AB8217">
        <v>7.8213387281630298E-2</v>
      </c>
      <c r="AC8217">
        <v>9.6444635057672007E-2</v>
      </c>
      <c r="AD8217">
        <v>0.174658022339302</v>
      </c>
      <c r="AE8217">
        <v>0</v>
      </c>
      <c r="AF8217">
        <v>0</v>
      </c>
      <c r="AG8217">
        <v>0</v>
      </c>
      <c r="AH8217">
        <v>0</v>
      </c>
      <c r="AI8217">
        <v>0</v>
      </c>
      <c r="AJ8217">
        <v>0</v>
      </c>
      <c r="AK8217">
        <v>0</v>
      </c>
      <c r="AL8217">
        <v>0</v>
      </c>
      <c r="AM8217">
        <v>0</v>
      </c>
      <c r="AN8217">
        <v>0</v>
      </c>
      <c r="AO8217">
        <v>0</v>
      </c>
      <c r="AP8217">
        <v>0</v>
      </c>
      <c r="AQ8217">
        <v>0</v>
      </c>
      <c r="AR8217">
        <v>0</v>
      </c>
      <c r="AS8217">
        <v>0</v>
      </c>
      <c r="AT8217">
        <v>0</v>
      </c>
      <c r="AU8217">
        <v>0</v>
      </c>
      <c r="AV8217">
        <v>0</v>
      </c>
      <c r="AW8217">
        <v>0</v>
      </c>
      <c r="AX8217">
        <v>0</v>
      </c>
      <c r="AY8217">
        <v>0</v>
      </c>
      <c r="AZ8217">
        <v>0</v>
      </c>
      <c r="BA8217">
        <v>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  <c r="BM8217">
        <v>0</v>
      </c>
      <c r="BN8217">
        <v>0</v>
      </c>
      <c r="BO8217">
        <v>0</v>
      </c>
      <c r="BP8217">
        <v>0</v>
      </c>
    </row>
    <row r="8218" spans="1:68" x14ac:dyDescent="0.25">
      <c r="A8218" t="s">
        <v>356</v>
      </c>
      <c r="B8218">
        <v>2040</v>
      </c>
      <c r="C8218" t="s">
        <v>243</v>
      </c>
      <c r="D8218">
        <v>2037</v>
      </c>
      <c r="E8218" t="s">
        <v>211</v>
      </c>
      <c r="F8218" t="s">
        <v>16</v>
      </c>
      <c r="G8218">
        <v>3.5878752391203199</v>
      </c>
      <c r="H8218">
        <v>80196.484424347902</v>
      </c>
      <c r="I8218">
        <v>80196.484424347902</v>
      </c>
      <c r="J8218">
        <v>0</v>
      </c>
      <c r="K8218">
        <v>10544.9088427841</v>
      </c>
      <c r="L8218">
        <v>0</v>
      </c>
      <c r="M8218">
        <v>1.44689363713252E-2</v>
      </c>
      <c r="N8218">
        <v>1.39816194547977E-2</v>
      </c>
      <c r="O8218">
        <v>0</v>
      </c>
      <c r="P8218">
        <v>2.8450555826122902E-2</v>
      </c>
      <c r="Q8218">
        <v>1.8336674485987299E-4</v>
      </c>
      <c r="R8218">
        <v>5.2980950705552902E-5</v>
      </c>
      <c r="S8218">
        <v>0</v>
      </c>
      <c r="T8218">
        <v>2.3634769556542601E-4</v>
      </c>
      <c r="U8218">
        <v>7.9561342689588195E-4</v>
      </c>
      <c r="V8218">
        <v>2.7469902271006902E-3</v>
      </c>
      <c r="W8218">
        <v>3.778951349562E-3</v>
      </c>
      <c r="X8218">
        <v>1.99428065577526E-4</v>
      </c>
      <c r="Y8218">
        <v>5.7621617920637797E-5</v>
      </c>
      <c r="Z8218">
        <v>0</v>
      </c>
      <c r="AA8218">
        <v>2.5704968349816402E-4</v>
      </c>
      <c r="AB8218">
        <v>3.18245370758353E-3</v>
      </c>
      <c r="AC8218">
        <v>7.8485435060019898E-3</v>
      </c>
      <c r="AD8218">
        <v>1.12880468970836E-2</v>
      </c>
      <c r="AE8218">
        <v>99.375743646395804</v>
      </c>
      <c r="AF8218">
        <v>10.8562240742657</v>
      </c>
      <c r="AG8218">
        <v>0</v>
      </c>
      <c r="AH8218">
        <v>110.231967720661</v>
      </c>
      <c r="AI8218">
        <v>9.4329859948969294E-2</v>
      </c>
      <c r="AJ8218">
        <v>3.2163603236145102E-2</v>
      </c>
      <c r="AK8218">
        <v>0</v>
      </c>
      <c r="AL8218">
        <v>0.12649346318511401</v>
      </c>
      <c r="AM8218">
        <v>2.0258395433416902E-2</v>
      </c>
      <c r="AN8218">
        <v>2.21311229622412E-3</v>
      </c>
      <c r="AO8218">
        <v>0</v>
      </c>
      <c r="AP8218">
        <v>2.2471507729640999E-2</v>
      </c>
      <c r="AQ8218">
        <v>1.34778757308476E-3</v>
      </c>
      <c r="AR8218">
        <v>4.5955442710035301E-4</v>
      </c>
      <c r="AS8218">
        <v>0</v>
      </c>
      <c r="AT8218">
        <v>1.8073420001851099E-3</v>
      </c>
      <c r="AU8218">
        <v>0</v>
      </c>
      <c r="AV8218">
        <v>0</v>
      </c>
      <c r="AW8218">
        <v>0</v>
      </c>
      <c r="AX8218">
        <v>1.8073420001851099E-3</v>
      </c>
      <c r="AY8218">
        <v>9.6270540934625698E-2</v>
      </c>
      <c r="AZ8218">
        <v>3.2825316221453703E-2</v>
      </c>
      <c r="BA8218">
        <v>0</v>
      </c>
      <c r="BB8218">
        <v>0.12909585715607899</v>
      </c>
      <c r="BC8218">
        <v>0</v>
      </c>
      <c r="BD8218">
        <v>0</v>
      </c>
      <c r="BE8218">
        <v>0</v>
      </c>
      <c r="BF8218">
        <v>0.12909585715607899</v>
      </c>
      <c r="BG8218">
        <v>0.35707827368242701</v>
      </c>
      <c r="BH8218">
        <v>0.10575300052617199</v>
      </c>
      <c r="BI8218">
        <v>0</v>
      </c>
      <c r="BJ8218">
        <v>0.46283127420859899</v>
      </c>
      <c r="BK8218">
        <v>0</v>
      </c>
      <c r="BL8218">
        <v>0</v>
      </c>
      <c r="BM8218">
        <v>0</v>
      </c>
      <c r="BN8218">
        <v>0</v>
      </c>
      <c r="BO8218">
        <v>9.3705554533869903E-2</v>
      </c>
      <c r="BP8218">
        <v>12.7411342123215</v>
      </c>
    </row>
    <row r="8219" spans="1:68" x14ac:dyDescent="0.25">
      <c r="A8219" t="s">
        <v>356</v>
      </c>
      <c r="B8219">
        <v>2040</v>
      </c>
      <c r="C8219" t="s">
        <v>243</v>
      </c>
      <c r="D8219">
        <v>2038</v>
      </c>
      <c r="E8219" t="s">
        <v>211</v>
      </c>
      <c r="F8219" t="s">
        <v>17</v>
      </c>
      <c r="G8219">
        <v>53.848363996703497</v>
      </c>
      <c r="H8219">
        <v>1258822.59888183</v>
      </c>
      <c r="I8219">
        <v>1258822.59888183</v>
      </c>
      <c r="J8219">
        <v>0</v>
      </c>
      <c r="K8219">
        <v>158262.495720871</v>
      </c>
      <c r="L8219">
        <v>0</v>
      </c>
      <c r="M8219">
        <v>0.87156846958876399</v>
      </c>
      <c r="N8219">
        <v>0.22757945344977401</v>
      </c>
      <c r="O8219">
        <v>0.37295238072786802</v>
      </c>
      <c r="P8219">
        <v>1.4721003037664</v>
      </c>
      <c r="Q8219">
        <v>1.5202651040581199E-2</v>
      </c>
      <c r="R8219">
        <v>1.4047008285822599E-4</v>
      </c>
      <c r="S8219">
        <v>0</v>
      </c>
      <c r="T8219">
        <v>1.5343121123439401E-2</v>
      </c>
      <c r="U8219">
        <v>1.24885295027506E-2</v>
      </c>
      <c r="V8219">
        <v>4.3118765137939601E-2</v>
      </c>
      <c r="W8219">
        <v>7.0950415764129804E-2</v>
      </c>
      <c r="X8219">
        <v>1.5890047459871399E-2</v>
      </c>
      <c r="Y8219">
        <v>1.4682151667831501E-4</v>
      </c>
      <c r="Z8219">
        <v>0</v>
      </c>
      <c r="AA8219">
        <v>1.6036868976549701E-2</v>
      </c>
      <c r="AB8219">
        <v>4.9954118011002697E-2</v>
      </c>
      <c r="AC8219">
        <v>0.12319647182268401</v>
      </c>
      <c r="AD8219">
        <v>0.18918745881023699</v>
      </c>
      <c r="AE8219">
        <v>2015.00335010972</v>
      </c>
      <c r="AF8219">
        <v>68.059789833281897</v>
      </c>
      <c r="AG8219">
        <v>0</v>
      </c>
      <c r="AH8219">
        <v>2083.0631399430099</v>
      </c>
      <c r="AI8219">
        <v>5.1433136961228005E-4</v>
      </c>
      <c r="AJ8219">
        <v>1.60238745351488E-3</v>
      </c>
      <c r="AK8219">
        <v>0</v>
      </c>
      <c r="AL8219">
        <v>2.1167188231271598E-3</v>
      </c>
      <c r="AM8219">
        <v>0.31746459839803298</v>
      </c>
      <c r="AN8219">
        <v>1.07228476048443E-2</v>
      </c>
      <c r="AO8219">
        <v>0</v>
      </c>
      <c r="AP8219">
        <v>0.32818744600287703</v>
      </c>
      <c r="AQ8219">
        <v>1.10734133468827E-2</v>
      </c>
      <c r="AR8219">
        <v>3.4498962464617297E-2</v>
      </c>
      <c r="AS8219">
        <v>0</v>
      </c>
      <c r="AT8219">
        <v>4.5572375811500102E-2</v>
      </c>
      <c r="AU8219">
        <v>0</v>
      </c>
      <c r="AV8219">
        <v>0</v>
      </c>
      <c r="AW8219">
        <v>0</v>
      </c>
      <c r="AX8219">
        <v>4.5572375811500102E-2</v>
      </c>
      <c r="AY8219">
        <v>1.26062381729318E-2</v>
      </c>
      <c r="AZ8219">
        <v>3.9274442660485402E-2</v>
      </c>
      <c r="BA8219">
        <v>0</v>
      </c>
      <c r="BB8219">
        <v>5.1880680833417299E-2</v>
      </c>
      <c r="BC8219">
        <v>0</v>
      </c>
      <c r="BD8219">
        <v>0</v>
      </c>
      <c r="BE8219">
        <v>0</v>
      </c>
      <c r="BF8219">
        <v>5.1880680833417299E-2</v>
      </c>
      <c r="BG8219">
        <v>5.6004398102216399E-2</v>
      </c>
      <c r="BH8219">
        <v>0.50975044891954502</v>
      </c>
      <c r="BI8219">
        <v>0</v>
      </c>
      <c r="BJ8219">
        <v>0.56575484702176104</v>
      </c>
      <c r="BK8219">
        <v>1.90808767754359E-2</v>
      </c>
      <c r="BL8219">
        <v>6.4448551070657E-4</v>
      </c>
      <c r="BM8219">
        <v>0</v>
      </c>
      <c r="BN8219">
        <v>1.9725362286142498E-2</v>
      </c>
      <c r="BO8219">
        <v>0.30527507813070398</v>
      </c>
      <c r="BP8219">
        <v>186.07920512632501</v>
      </c>
    </row>
    <row r="8220" spans="1:68" x14ac:dyDescent="0.25">
      <c r="A8220" t="s">
        <v>356</v>
      </c>
      <c r="B8220">
        <v>2040</v>
      </c>
      <c r="C8220" t="s">
        <v>243</v>
      </c>
      <c r="D8220">
        <v>2038</v>
      </c>
      <c r="E8220" t="s">
        <v>211</v>
      </c>
      <c r="F8220" t="s">
        <v>13</v>
      </c>
      <c r="G8220">
        <v>90.905190816691402</v>
      </c>
      <c r="H8220">
        <v>2125106.5039361501</v>
      </c>
      <c r="I8220">
        <v>0</v>
      </c>
      <c r="J8220">
        <v>2125106.5039361501</v>
      </c>
      <c r="K8220">
        <v>267173.992017888</v>
      </c>
      <c r="L8220">
        <v>3874396.7922755401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2.1082760425867899E-2</v>
      </c>
      <c r="V8220">
        <v>3.6395902138126802E-2</v>
      </c>
      <c r="W8220">
        <v>5.7478662563994698E-2</v>
      </c>
      <c r="X8220">
        <v>0</v>
      </c>
      <c r="Y8220">
        <v>0</v>
      </c>
      <c r="Z8220">
        <v>0</v>
      </c>
      <c r="AA8220">
        <v>0</v>
      </c>
      <c r="AB8220">
        <v>8.4331041703471707E-2</v>
      </c>
      <c r="AC8220">
        <v>0.103988291823219</v>
      </c>
      <c r="AD8220">
        <v>0.188319333526691</v>
      </c>
      <c r="AE8220">
        <v>0</v>
      </c>
      <c r="AF8220">
        <v>0</v>
      </c>
      <c r="AG8220">
        <v>0</v>
      </c>
      <c r="AH8220">
        <v>0</v>
      </c>
      <c r="AI8220">
        <v>0</v>
      </c>
      <c r="AJ8220">
        <v>0</v>
      </c>
      <c r="AK8220">
        <v>0</v>
      </c>
      <c r="AL8220">
        <v>0</v>
      </c>
      <c r="AM8220">
        <v>0</v>
      </c>
      <c r="AN8220">
        <v>0</v>
      </c>
      <c r="AO8220">
        <v>0</v>
      </c>
      <c r="AP8220">
        <v>0</v>
      </c>
      <c r="AQ8220">
        <v>0</v>
      </c>
      <c r="AR8220">
        <v>0</v>
      </c>
      <c r="AS8220">
        <v>0</v>
      </c>
      <c r="AT8220">
        <v>0</v>
      </c>
      <c r="AU8220">
        <v>0</v>
      </c>
      <c r="AV8220">
        <v>0</v>
      </c>
      <c r="AW8220">
        <v>0</v>
      </c>
      <c r="AX8220">
        <v>0</v>
      </c>
      <c r="AY8220">
        <v>0</v>
      </c>
      <c r="AZ8220">
        <v>0</v>
      </c>
      <c r="BA8220">
        <v>0</v>
      </c>
      <c r="BB8220">
        <v>0</v>
      </c>
      <c r="BC8220">
        <v>0</v>
      </c>
      <c r="BD8220">
        <v>0</v>
      </c>
      <c r="BE8220">
        <v>0</v>
      </c>
      <c r="BF8220">
        <v>0</v>
      </c>
      <c r="BG8220">
        <v>0</v>
      </c>
      <c r="BH8220">
        <v>0</v>
      </c>
      <c r="BI8220">
        <v>0</v>
      </c>
      <c r="BJ8220">
        <v>0</v>
      </c>
      <c r="BK8220">
        <v>0</v>
      </c>
      <c r="BL8220">
        <v>0</v>
      </c>
      <c r="BM8220">
        <v>0</v>
      </c>
      <c r="BN8220">
        <v>0</v>
      </c>
      <c r="BO8220">
        <v>0</v>
      </c>
      <c r="BP8220">
        <v>0</v>
      </c>
    </row>
    <row r="8221" spans="1:68" x14ac:dyDescent="0.25">
      <c r="A8221" t="s">
        <v>356</v>
      </c>
      <c r="B8221">
        <v>2040</v>
      </c>
      <c r="C8221" t="s">
        <v>243</v>
      </c>
      <c r="D8221">
        <v>2038</v>
      </c>
      <c r="E8221" t="s">
        <v>211</v>
      </c>
      <c r="F8221" t="s">
        <v>16</v>
      </c>
      <c r="G8221">
        <v>3.3128238354781301</v>
      </c>
      <c r="H8221">
        <v>77444.460716941394</v>
      </c>
      <c r="I8221">
        <v>77444.460716941394</v>
      </c>
      <c r="J8221">
        <v>0</v>
      </c>
      <c r="K8221">
        <v>9736.5217654236603</v>
      </c>
      <c r="L8221">
        <v>0</v>
      </c>
      <c r="M8221">
        <v>1.3972420143704201E-2</v>
      </c>
      <c r="N8221">
        <v>1.2909769460042599E-2</v>
      </c>
      <c r="O8221">
        <v>0</v>
      </c>
      <c r="P8221">
        <v>2.68821896037469E-2</v>
      </c>
      <c r="Q8221">
        <v>1.7707432901862299E-4</v>
      </c>
      <c r="R8221">
        <v>4.89193588477957E-5</v>
      </c>
      <c r="S8221">
        <v>0</v>
      </c>
      <c r="T8221">
        <v>2.2599368786641901E-4</v>
      </c>
      <c r="U8221">
        <v>7.6831114515042904E-4</v>
      </c>
      <c r="V8221">
        <v>2.6527244711481799E-3</v>
      </c>
      <c r="W8221">
        <v>3.64702930416503E-3</v>
      </c>
      <c r="X8221">
        <v>1.9258448922463399E-4</v>
      </c>
      <c r="Y8221">
        <v>5.3204266192128203E-5</v>
      </c>
      <c r="Z8221">
        <v>0</v>
      </c>
      <c r="AA8221">
        <v>2.4578875541676201E-4</v>
      </c>
      <c r="AB8221">
        <v>3.0732445806017101E-3</v>
      </c>
      <c r="AC8221">
        <v>7.5792127747090904E-3</v>
      </c>
      <c r="AD8221">
        <v>1.08982461107275E-2</v>
      </c>
      <c r="AE8221">
        <v>95.965564205001101</v>
      </c>
      <c r="AF8221">
        <v>10.0239711471508</v>
      </c>
      <c r="AG8221">
        <v>0</v>
      </c>
      <c r="AH8221">
        <v>105.989535352152</v>
      </c>
      <c r="AI8221">
        <v>9.1092835124760296E-2</v>
      </c>
      <c r="AJ8221">
        <v>2.9697897595148199E-2</v>
      </c>
      <c r="AK8221">
        <v>0</v>
      </c>
      <c r="AL8221">
        <v>0.12079073271990801</v>
      </c>
      <c r="AM8221">
        <v>1.9563208045753101E-2</v>
      </c>
      <c r="AN8221">
        <v>2.04345209264261E-3</v>
      </c>
      <c r="AO8221">
        <v>0</v>
      </c>
      <c r="AP8221">
        <v>2.1606660138395701E-2</v>
      </c>
      <c r="AQ8221">
        <v>1.30153687543508E-3</v>
      </c>
      <c r="AR8221">
        <v>4.2432435866159599E-4</v>
      </c>
      <c r="AS8221">
        <v>0</v>
      </c>
      <c r="AT8221">
        <v>1.7258612340966799E-3</v>
      </c>
      <c r="AU8221">
        <v>0</v>
      </c>
      <c r="AV8221">
        <v>0</v>
      </c>
      <c r="AW8221">
        <v>0</v>
      </c>
      <c r="AX8221">
        <v>1.7258612340966799E-3</v>
      </c>
      <c r="AY8221">
        <v>9.2966919673934806E-2</v>
      </c>
      <c r="AZ8221">
        <v>3.0308882761542501E-2</v>
      </c>
      <c r="BA8221">
        <v>0</v>
      </c>
      <c r="BB8221">
        <v>0.12327580243547701</v>
      </c>
      <c r="BC8221">
        <v>0</v>
      </c>
      <c r="BD8221">
        <v>0</v>
      </c>
      <c r="BE8221">
        <v>0</v>
      </c>
      <c r="BF8221">
        <v>0.12327580243547701</v>
      </c>
      <c r="BG8221">
        <v>0.34482477053166399</v>
      </c>
      <c r="BH8221">
        <v>9.7645831437085301E-2</v>
      </c>
      <c r="BI8221">
        <v>0</v>
      </c>
      <c r="BJ8221">
        <v>0.44247060196874999</v>
      </c>
      <c r="BK8221">
        <v>0</v>
      </c>
      <c r="BL8221">
        <v>0</v>
      </c>
      <c r="BM8221">
        <v>0</v>
      </c>
      <c r="BN8221">
        <v>0</v>
      </c>
      <c r="BO8221">
        <v>9.0489953383221605E-2</v>
      </c>
      <c r="BP8221">
        <v>12.250773736031601</v>
      </c>
    </row>
    <row r="8222" spans="1:68" x14ac:dyDescent="0.25">
      <c r="A8222" t="s">
        <v>356</v>
      </c>
      <c r="B8222">
        <v>2040</v>
      </c>
      <c r="C8222" t="s">
        <v>243</v>
      </c>
      <c r="D8222">
        <v>2039</v>
      </c>
      <c r="E8222" t="s">
        <v>211</v>
      </c>
      <c r="F8222" t="s">
        <v>17</v>
      </c>
      <c r="G8222">
        <v>49.241036713569898</v>
      </c>
      <c r="H8222">
        <v>1200112.6698082199</v>
      </c>
      <c r="I8222">
        <v>1200112.6698082199</v>
      </c>
      <c r="J8222">
        <v>0</v>
      </c>
      <c r="K8222">
        <v>144721.37654264999</v>
      </c>
      <c r="L8222">
        <v>0</v>
      </c>
      <c r="M8222">
        <v>0.71103495133370997</v>
      </c>
      <c r="N8222">
        <v>0.18589136990564001</v>
      </c>
      <c r="O8222">
        <v>0.30690280424268002</v>
      </c>
      <c r="P8222">
        <v>1.2038291254820299</v>
      </c>
      <c r="Q8222">
        <v>1.38925465160181E-2</v>
      </c>
      <c r="R8222">
        <v>1.2845130276573601E-4</v>
      </c>
      <c r="S8222">
        <v>0</v>
      </c>
      <c r="T8222">
        <v>1.40209978187838E-2</v>
      </c>
      <c r="U8222">
        <v>1.1906079932818E-2</v>
      </c>
      <c r="V8222">
        <v>4.11077592621008E-2</v>
      </c>
      <c r="W8222">
        <v>6.7034837013702706E-2</v>
      </c>
      <c r="X8222">
        <v>1.45207058222103E-2</v>
      </c>
      <c r="Y8222">
        <v>1.3425930068258901E-4</v>
      </c>
      <c r="Z8222">
        <v>0</v>
      </c>
      <c r="AA8222">
        <v>1.46549651228929E-2</v>
      </c>
      <c r="AB8222">
        <v>4.7624319731272298E-2</v>
      </c>
      <c r="AC8222">
        <v>0.117450740748859</v>
      </c>
      <c r="AD8222">
        <v>0.17973002560302401</v>
      </c>
      <c r="AE8222">
        <v>1938.1562208422599</v>
      </c>
      <c r="AF8222">
        <v>62.791490991191502</v>
      </c>
      <c r="AG8222">
        <v>0</v>
      </c>
      <c r="AH8222">
        <v>2000.9477118334501</v>
      </c>
      <c r="AI8222">
        <v>4.8168876935211698E-4</v>
      </c>
      <c r="AJ8222">
        <v>1.4652853600662899E-3</v>
      </c>
      <c r="AK8222">
        <v>0</v>
      </c>
      <c r="AL8222">
        <v>1.9469741294184E-3</v>
      </c>
      <c r="AM8222">
        <v>0.305357301886784</v>
      </c>
      <c r="AN8222">
        <v>9.8928249768154494E-3</v>
      </c>
      <c r="AO8222">
        <v>0</v>
      </c>
      <c r="AP8222">
        <v>0.31525012686359999</v>
      </c>
      <c r="AQ8222">
        <v>1.0370627114593699E-2</v>
      </c>
      <c r="AR8222">
        <v>3.1547191989050698E-2</v>
      </c>
      <c r="AS8222">
        <v>0</v>
      </c>
      <c r="AT8222">
        <v>4.1917819103644498E-2</v>
      </c>
      <c r="AU8222">
        <v>0</v>
      </c>
      <c r="AV8222">
        <v>0</v>
      </c>
      <c r="AW8222">
        <v>0</v>
      </c>
      <c r="AX8222">
        <v>4.1917819103644498E-2</v>
      </c>
      <c r="AY8222">
        <v>1.18061695444645E-2</v>
      </c>
      <c r="AZ8222">
        <v>3.5914076666625397E-2</v>
      </c>
      <c r="BA8222">
        <v>0</v>
      </c>
      <c r="BB8222">
        <v>4.7720246211089903E-2</v>
      </c>
      <c r="BC8222">
        <v>0</v>
      </c>
      <c r="BD8222">
        <v>0</v>
      </c>
      <c r="BE8222">
        <v>0</v>
      </c>
      <c r="BF8222">
        <v>4.7720246211089903E-2</v>
      </c>
      <c r="BG8222">
        <v>5.2450017977149301E-2</v>
      </c>
      <c r="BH8222">
        <v>0.46613562060200497</v>
      </c>
      <c r="BI8222">
        <v>0</v>
      </c>
      <c r="BJ8222">
        <v>0.51858563857915396</v>
      </c>
      <c r="BK8222">
        <v>1.8353180415021101E-2</v>
      </c>
      <c r="BL8222">
        <v>5.9459787105742301E-4</v>
      </c>
      <c r="BM8222">
        <v>0</v>
      </c>
      <c r="BN8222">
        <v>1.89477782860785E-2</v>
      </c>
      <c r="BO8222">
        <v>0.29103742605731803</v>
      </c>
      <c r="BP8222">
        <v>178.74386646172101</v>
      </c>
    </row>
    <row r="8223" spans="1:68" x14ac:dyDescent="0.25">
      <c r="A8223" t="s">
        <v>356</v>
      </c>
      <c r="B8223">
        <v>2040</v>
      </c>
      <c r="C8223" t="s">
        <v>243</v>
      </c>
      <c r="D8223">
        <v>2039</v>
      </c>
      <c r="E8223" t="s">
        <v>211</v>
      </c>
      <c r="F8223" t="s">
        <v>13</v>
      </c>
      <c r="G8223">
        <v>94.341254431688995</v>
      </c>
      <c r="H8223">
        <v>2299304.44778531</v>
      </c>
      <c r="I8223">
        <v>0</v>
      </c>
      <c r="J8223">
        <v>2299304.44778531</v>
      </c>
      <c r="K8223">
        <v>277272.72042491101</v>
      </c>
      <c r="L8223">
        <v>4191986.5006595999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2.2810943700469901E-2</v>
      </c>
      <c r="V8223">
        <v>3.9379324994935801E-2</v>
      </c>
      <c r="W8223">
        <v>6.2190268695405802E-2</v>
      </c>
      <c r="X8223">
        <v>0</v>
      </c>
      <c r="Y8223">
        <v>0</v>
      </c>
      <c r="Z8223">
        <v>0</v>
      </c>
      <c r="AA8223">
        <v>0</v>
      </c>
      <c r="AB8223">
        <v>9.1243774801879798E-2</v>
      </c>
      <c r="AC8223">
        <v>0.112512357128388</v>
      </c>
      <c r="AD8223">
        <v>0.20375613193026801</v>
      </c>
      <c r="AE8223">
        <v>0</v>
      </c>
      <c r="AF8223">
        <v>0</v>
      </c>
      <c r="AG8223">
        <v>0</v>
      </c>
      <c r="AH8223">
        <v>0</v>
      </c>
      <c r="AI8223">
        <v>0</v>
      </c>
      <c r="AJ8223">
        <v>0</v>
      </c>
      <c r="AK8223">
        <v>0</v>
      </c>
      <c r="AL8223">
        <v>0</v>
      </c>
      <c r="AM8223">
        <v>0</v>
      </c>
      <c r="AN8223">
        <v>0</v>
      </c>
      <c r="AO8223">
        <v>0</v>
      </c>
      <c r="AP8223">
        <v>0</v>
      </c>
      <c r="AQ8223">
        <v>0</v>
      </c>
      <c r="AR8223">
        <v>0</v>
      </c>
      <c r="AS8223">
        <v>0</v>
      </c>
      <c r="AT8223">
        <v>0</v>
      </c>
      <c r="AU8223">
        <v>0</v>
      </c>
      <c r="AV8223">
        <v>0</v>
      </c>
      <c r="AW8223">
        <v>0</v>
      </c>
      <c r="AX8223">
        <v>0</v>
      </c>
      <c r="AY8223">
        <v>0</v>
      </c>
      <c r="AZ8223">
        <v>0</v>
      </c>
      <c r="BA8223">
        <v>0</v>
      </c>
      <c r="BB8223">
        <v>0</v>
      </c>
      <c r="BC8223">
        <v>0</v>
      </c>
      <c r="BD8223">
        <v>0</v>
      </c>
      <c r="BE8223">
        <v>0</v>
      </c>
      <c r="BF8223">
        <v>0</v>
      </c>
      <c r="BG8223">
        <v>0</v>
      </c>
      <c r="BH8223">
        <v>0</v>
      </c>
      <c r="BI8223">
        <v>0</v>
      </c>
      <c r="BJ8223">
        <v>0</v>
      </c>
      <c r="BK8223">
        <v>0</v>
      </c>
      <c r="BL8223">
        <v>0</v>
      </c>
      <c r="BM8223">
        <v>0</v>
      </c>
      <c r="BN8223">
        <v>0</v>
      </c>
      <c r="BO8223">
        <v>0</v>
      </c>
      <c r="BP8223">
        <v>0</v>
      </c>
    </row>
    <row r="8224" spans="1:68" x14ac:dyDescent="0.25">
      <c r="A8224" t="s">
        <v>356</v>
      </c>
      <c r="B8224">
        <v>2040</v>
      </c>
      <c r="C8224" t="s">
        <v>243</v>
      </c>
      <c r="D8224">
        <v>2039</v>
      </c>
      <c r="E8224" t="s">
        <v>211</v>
      </c>
      <c r="F8224" t="s">
        <v>16</v>
      </c>
      <c r="G8224">
        <v>3.0293748593430698</v>
      </c>
      <c r="H8224">
        <v>73832.546854039407</v>
      </c>
      <c r="I8224">
        <v>73832.546854039407</v>
      </c>
      <c r="J8224">
        <v>0</v>
      </c>
      <c r="K8224">
        <v>8903.4538866036692</v>
      </c>
      <c r="L8224">
        <v>0</v>
      </c>
      <c r="M8224">
        <v>1.3320763749584699E-2</v>
      </c>
      <c r="N8224">
        <v>1.18051948984856E-2</v>
      </c>
      <c r="O8224">
        <v>0</v>
      </c>
      <c r="P8224">
        <v>2.5125958648070299E-2</v>
      </c>
      <c r="Q8224">
        <v>1.6881580132244501E-4</v>
      </c>
      <c r="R8224">
        <v>4.4733762852592402E-5</v>
      </c>
      <c r="S8224">
        <v>0</v>
      </c>
      <c r="T8224">
        <v>2.1354956417503701E-4</v>
      </c>
      <c r="U8224">
        <v>7.3247806360398E-4</v>
      </c>
      <c r="V8224">
        <v>2.52900468275919E-3</v>
      </c>
      <c r="W8224">
        <v>3.47503231053821E-3</v>
      </c>
      <c r="X8224">
        <v>1.8360258683973899E-4</v>
      </c>
      <c r="Y8224">
        <v>4.8652048649899797E-5</v>
      </c>
      <c r="Z8224">
        <v>0</v>
      </c>
      <c r="AA8224">
        <v>2.3225463548963901E-4</v>
      </c>
      <c r="AB8224">
        <v>2.92991225441592E-3</v>
      </c>
      <c r="AC8224">
        <v>7.2257276650262697E-3</v>
      </c>
      <c r="AD8224">
        <v>1.03878945549318E-2</v>
      </c>
      <c r="AE8224">
        <v>91.489848982705993</v>
      </c>
      <c r="AF8224">
        <v>9.1663087722189101</v>
      </c>
      <c r="AG8224">
        <v>0</v>
      </c>
      <c r="AH8224">
        <v>100.656157754924</v>
      </c>
      <c r="AI8224">
        <v>8.6844377960073896E-2</v>
      </c>
      <c r="AJ8224">
        <v>2.7156911691654299E-2</v>
      </c>
      <c r="AK8224">
        <v>0</v>
      </c>
      <c r="AL8224">
        <v>0.114001289651728</v>
      </c>
      <c r="AM8224">
        <v>1.8650804218685899E-2</v>
      </c>
      <c r="AN8224">
        <v>1.86861200690138E-3</v>
      </c>
      <c r="AO8224">
        <v>0</v>
      </c>
      <c r="AP8224">
        <v>2.0519416225587301E-2</v>
      </c>
      <c r="AQ8224">
        <v>1.24083480533294E-3</v>
      </c>
      <c r="AR8224">
        <v>3.8801868380990601E-4</v>
      </c>
      <c r="AS8224">
        <v>0</v>
      </c>
      <c r="AT8224">
        <v>1.6288534891428499E-3</v>
      </c>
      <c r="AU8224">
        <v>0</v>
      </c>
      <c r="AV8224">
        <v>0</v>
      </c>
      <c r="AW8224">
        <v>0</v>
      </c>
      <c r="AX8224">
        <v>1.6288534891428499E-3</v>
      </c>
      <c r="AY8224">
        <v>8.8631057523782003E-2</v>
      </c>
      <c r="AZ8224">
        <v>2.7715620272136102E-2</v>
      </c>
      <c r="BA8224">
        <v>0</v>
      </c>
      <c r="BB8224">
        <v>0.11634667779591799</v>
      </c>
      <c r="BC8224">
        <v>0</v>
      </c>
      <c r="BD8224">
        <v>0</v>
      </c>
      <c r="BE8224">
        <v>0</v>
      </c>
      <c r="BF8224">
        <v>0.11634667779591799</v>
      </c>
      <c r="BG8224">
        <v>0.32874256972058902</v>
      </c>
      <c r="BH8224">
        <v>8.9291143014389798E-2</v>
      </c>
      <c r="BI8224">
        <v>0</v>
      </c>
      <c r="BJ8224">
        <v>0.41803371273497902</v>
      </c>
      <c r="BK8224">
        <v>0</v>
      </c>
      <c r="BL8224">
        <v>0</v>
      </c>
      <c r="BM8224">
        <v>0</v>
      </c>
      <c r="BN8224">
        <v>0</v>
      </c>
      <c r="BO8224">
        <v>8.6269613877303697E-2</v>
      </c>
      <c r="BP8224">
        <v>11.6343166303809</v>
      </c>
    </row>
    <row r="8225" spans="1:68" x14ac:dyDescent="0.25">
      <c r="A8225" t="s">
        <v>356</v>
      </c>
      <c r="B8225">
        <v>2040</v>
      </c>
      <c r="C8225" t="s">
        <v>243</v>
      </c>
      <c r="D8225">
        <v>2040</v>
      </c>
      <c r="E8225" t="s">
        <v>211</v>
      </c>
      <c r="F8225" t="s">
        <v>17</v>
      </c>
      <c r="G8225">
        <v>30.707043560906001</v>
      </c>
      <c r="H8225">
        <v>774983.56470425602</v>
      </c>
      <c r="I8225">
        <v>774983.56470425602</v>
      </c>
      <c r="J8225">
        <v>0</v>
      </c>
      <c r="K8225">
        <v>90249.229307245303</v>
      </c>
      <c r="L8225">
        <v>0</v>
      </c>
      <c r="M8225">
        <v>0.36290770970802899</v>
      </c>
      <c r="N8225">
        <v>9.9360300831370596E-2</v>
      </c>
      <c r="O8225">
        <v>0.16593471774815</v>
      </c>
      <c r="P8225">
        <v>0.62820272828754997</v>
      </c>
      <c r="Q8225">
        <v>8.6245550379882296E-3</v>
      </c>
      <c r="R8225">
        <v>8.0103101249198901E-5</v>
      </c>
      <c r="S8225">
        <v>0</v>
      </c>
      <c r="T8225">
        <v>8.7046581392374294E-3</v>
      </c>
      <c r="U8225">
        <v>7.6884583423851701E-3</v>
      </c>
      <c r="V8225">
        <v>2.6545705758641899E-2</v>
      </c>
      <c r="W8225">
        <v>4.2938822240264497E-2</v>
      </c>
      <c r="X8225">
        <v>9.0145191459098904E-3</v>
      </c>
      <c r="Y8225">
        <v>8.3725008035440303E-5</v>
      </c>
      <c r="Z8225">
        <v>0</v>
      </c>
      <c r="AA8225">
        <v>9.0982441539453306E-3</v>
      </c>
      <c r="AB8225">
        <v>3.0753833369540601E-2</v>
      </c>
      <c r="AC8225">
        <v>7.5844873596119897E-2</v>
      </c>
      <c r="AD8225">
        <v>0.115696951119605</v>
      </c>
      <c r="AE8225">
        <v>1264.80654706668</v>
      </c>
      <c r="AF8225">
        <v>39.5709490693039</v>
      </c>
      <c r="AG8225">
        <v>0</v>
      </c>
      <c r="AH8225">
        <v>1304.37749613598</v>
      </c>
      <c r="AI8225">
        <v>3.0574861407071301E-4</v>
      </c>
      <c r="AJ8225">
        <v>9.1376186172607203E-4</v>
      </c>
      <c r="AK8225">
        <v>0</v>
      </c>
      <c r="AL8225">
        <v>1.2195104757967801E-3</v>
      </c>
      <c r="AM8225">
        <v>0.199270786569095</v>
      </c>
      <c r="AN8225">
        <v>6.2344191407083796E-3</v>
      </c>
      <c r="AO8225">
        <v>0</v>
      </c>
      <c r="AP8225">
        <v>0.20550520570980299</v>
      </c>
      <c r="AQ8225">
        <v>6.58268381800975E-3</v>
      </c>
      <c r="AR8225">
        <v>1.96730423095475E-2</v>
      </c>
      <c r="AS8225">
        <v>0</v>
      </c>
      <c r="AT8225">
        <v>2.6255726127557302E-2</v>
      </c>
      <c r="AU8225">
        <v>0</v>
      </c>
      <c r="AV8225">
        <v>0</v>
      </c>
      <c r="AW8225">
        <v>0</v>
      </c>
      <c r="AX8225">
        <v>2.6255726127557302E-2</v>
      </c>
      <c r="AY8225">
        <v>7.4938844444288203E-3</v>
      </c>
      <c r="AZ8225">
        <v>2.23962611320868E-2</v>
      </c>
      <c r="BA8225">
        <v>0</v>
      </c>
      <c r="BB8225">
        <v>2.9890145576515599E-2</v>
      </c>
      <c r="BC8225">
        <v>0</v>
      </c>
      <c r="BD8225">
        <v>0</v>
      </c>
      <c r="BE8225">
        <v>0</v>
      </c>
      <c r="BF8225">
        <v>2.9890145576515599E-2</v>
      </c>
      <c r="BG8225">
        <v>3.3292286045345197E-2</v>
      </c>
      <c r="BH8225">
        <v>0.290685325948289</v>
      </c>
      <c r="BI8225">
        <v>0</v>
      </c>
      <c r="BJ8225">
        <v>0.32397761199363401</v>
      </c>
      <c r="BK8225">
        <v>1.1976961660152901E-2</v>
      </c>
      <c r="BL8225">
        <v>3.7471322468884299E-4</v>
      </c>
      <c r="BM8225">
        <v>0</v>
      </c>
      <c r="BN8225">
        <v>1.2351674884841801E-2</v>
      </c>
      <c r="BO8225">
        <v>0.18794003895008801</v>
      </c>
      <c r="BP8225">
        <v>116.51952502615499</v>
      </c>
    </row>
    <row r="8226" spans="1:68" x14ac:dyDescent="0.25">
      <c r="A8226" t="s">
        <v>356</v>
      </c>
      <c r="B8226">
        <v>2040</v>
      </c>
      <c r="C8226" t="s">
        <v>243</v>
      </c>
      <c r="D8226">
        <v>2040</v>
      </c>
      <c r="E8226" t="s">
        <v>211</v>
      </c>
      <c r="F8226" t="s">
        <v>13</v>
      </c>
      <c r="G8226">
        <v>67.192242203425494</v>
      </c>
      <c r="H8226">
        <v>1695796.0566929199</v>
      </c>
      <c r="I8226">
        <v>0</v>
      </c>
      <c r="J8226">
        <v>1695796.0566929199</v>
      </c>
      <c r="K8226">
        <v>197480.687525555</v>
      </c>
      <c r="L8226">
        <v>3091697.6585574299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1.68236565688204E-2</v>
      </c>
      <c r="V8226">
        <v>2.9043263107659902E-2</v>
      </c>
      <c r="W8226">
        <v>4.5866919676480301E-2</v>
      </c>
      <c r="X8226">
        <v>0</v>
      </c>
      <c r="Y8226">
        <v>0</v>
      </c>
      <c r="Z8226">
        <v>0</v>
      </c>
      <c r="AA8226">
        <v>0</v>
      </c>
      <c r="AB8226">
        <v>6.7294626275281696E-2</v>
      </c>
      <c r="AC8226">
        <v>8.2980751736171296E-2</v>
      </c>
      <c r="AD8226">
        <v>0.15027537801145299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  <c r="BM8226">
        <v>0</v>
      </c>
      <c r="BN8226">
        <v>0</v>
      </c>
      <c r="BO8226">
        <v>0</v>
      </c>
      <c r="BP8226">
        <v>0</v>
      </c>
    </row>
    <row r="8227" spans="1:68" x14ac:dyDescent="0.25">
      <c r="A8227" t="s">
        <v>356</v>
      </c>
      <c r="B8227">
        <v>2040</v>
      </c>
      <c r="C8227" t="s">
        <v>243</v>
      </c>
      <c r="D8227">
        <v>2040</v>
      </c>
      <c r="E8227" t="s">
        <v>211</v>
      </c>
      <c r="F8227" t="s">
        <v>16</v>
      </c>
      <c r="G8227">
        <v>1.8891386529749099</v>
      </c>
      <c r="H8227">
        <v>47678.0320645069</v>
      </c>
      <c r="I8227">
        <v>47678.0320645069</v>
      </c>
      <c r="J8227">
        <v>0</v>
      </c>
      <c r="K8227">
        <v>5552.2540666393797</v>
      </c>
      <c r="L8227">
        <v>0</v>
      </c>
      <c r="M8227">
        <v>8.6020031576585707E-3</v>
      </c>
      <c r="N8227">
        <v>7.36179938902232E-3</v>
      </c>
      <c r="O8227">
        <v>0</v>
      </c>
      <c r="P8227">
        <v>1.5963802546680901E-2</v>
      </c>
      <c r="Q8227">
        <v>1.09014324053574E-4</v>
      </c>
      <c r="R8227">
        <v>2.7896277094004499E-5</v>
      </c>
      <c r="S8227">
        <v>0</v>
      </c>
      <c r="T8227">
        <v>1.36910601147579E-4</v>
      </c>
      <c r="U8227">
        <v>4.7300430624584201E-4</v>
      </c>
      <c r="V8227">
        <v>1.63312755002551E-3</v>
      </c>
      <c r="W8227">
        <v>2.2430424574189302E-3</v>
      </c>
      <c r="X8227">
        <v>1.18563023970676E-4</v>
      </c>
      <c r="Y8227">
        <v>3.03397466204867E-5</v>
      </c>
      <c r="Z8227">
        <v>0</v>
      </c>
      <c r="AA8227">
        <v>1.48902770591162E-4</v>
      </c>
      <c r="AB8227">
        <v>1.89201722498336E-3</v>
      </c>
      <c r="AC8227">
        <v>4.6660787143585998E-3</v>
      </c>
      <c r="AD8227">
        <v>6.7069987099331301E-3</v>
      </c>
      <c r="AE8227">
        <v>59.080393935181</v>
      </c>
      <c r="AF8227">
        <v>5.7161721512592303</v>
      </c>
      <c r="AG8227">
        <v>0</v>
      </c>
      <c r="AH8227">
        <v>64.796566086440194</v>
      </c>
      <c r="AI8227">
        <v>5.6080539185355598E-2</v>
      </c>
      <c r="AJ8227">
        <v>1.6935233820239499E-2</v>
      </c>
      <c r="AK8227">
        <v>0</v>
      </c>
      <c r="AL8227">
        <v>7.3015773005595197E-2</v>
      </c>
      <c r="AM8227">
        <v>1.20439247927514E-2</v>
      </c>
      <c r="AN8227">
        <v>1.1652790867934699E-3</v>
      </c>
      <c r="AO8227">
        <v>0</v>
      </c>
      <c r="AP8227">
        <v>1.32092038795449E-2</v>
      </c>
      <c r="AQ8227">
        <v>8.0128025046157403E-4</v>
      </c>
      <c r="AR8227">
        <v>2.4197107578185299E-4</v>
      </c>
      <c r="AS8227">
        <v>0</v>
      </c>
      <c r="AT8227">
        <v>1.0432513262434199E-3</v>
      </c>
      <c r="AU8227">
        <v>0</v>
      </c>
      <c r="AV8227">
        <v>0</v>
      </c>
      <c r="AW8227">
        <v>0</v>
      </c>
      <c r="AX8227">
        <v>1.0432513262434199E-3</v>
      </c>
      <c r="AY8227">
        <v>5.7234303604398101E-2</v>
      </c>
      <c r="AZ8227">
        <v>1.7283648270132301E-2</v>
      </c>
      <c r="BA8227">
        <v>0</v>
      </c>
      <c r="BB8227">
        <v>7.4517951874530503E-2</v>
      </c>
      <c r="BC8227">
        <v>0</v>
      </c>
      <c r="BD8227">
        <v>0</v>
      </c>
      <c r="BE8227">
        <v>0</v>
      </c>
      <c r="BF8227">
        <v>7.4517951874530503E-2</v>
      </c>
      <c r="BG8227">
        <v>0.21228847504194001</v>
      </c>
      <c r="BH8227">
        <v>5.5682560748976997E-2</v>
      </c>
      <c r="BI8227">
        <v>0</v>
      </c>
      <c r="BJ8227">
        <v>0.26797103579091702</v>
      </c>
      <c r="BK8227">
        <v>0</v>
      </c>
      <c r="BL8227">
        <v>0</v>
      </c>
      <c r="BM8227">
        <v>0</v>
      </c>
      <c r="BN8227">
        <v>0</v>
      </c>
      <c r="BO8227">
        <v>5.5709380102600202E-2</v>
      </c>
      <c r="BP8227">
        <v>7.4894947634156299</v>
      </c>
    </row>
    <row r="8228" spans="1:68" x14ac:dyDescent="0.25">
      <c r="A8228" t="s">
        <v>356</v>
      </c>
      <c r="B8228">
        <v>2040</v>
      </c>
      <c r="C8228" t="s">
        <v>243</v>
      </c>
      <c r="D8228">
        <v>2041</v>
      </c>
      <c r="E8228" t="s">
        <v>211</v>
      </c>
      <c r="F8228" t="s">
        <v>17</v>
      </c>
      <c r="G8228">
        <v>11.852446176115199</v>
      </c>
      <c r="H8228">
        <v>127695.350379521</v>
      </c>
      <c r="I8228">
        <v>127695.350379521</v>
      </c>
      <c r="J8228">
        <v>0</v>
      </c>
      <c r="K8228">
        <v>34834.813409449802</v>
      </c>
      <c r="L8228">
        <v>0</v>
      </c>
      <c r="M8228">
        <v>3.6338178611727202E-2</v>
      </c>
      <c r="N8228">
        <v>3.8351546781460702E-2</v>
      </c>
      <c r="O8228">
        <v>6.4048247007495299E-2</v>
      </c>
      <c r="P8228">
        <v>0.138737972400683</v>
      </c>
      <c r="Q8228">
        <v>1.37236169696496E-3</v>
      </c>
      <c r="R8228">
        <v>3.0918564146786501E-5</v>
      </c>
      <c r="S8228">
        <v>0</v>
      </c>
      <c r="T8228">
        <v>1.4032802611117501E-3</v>
      </c>
      <c r="U8228">
        <v>1.2668402616820399E-3</v>
      </c>
      <c r="V8228">
        <v>4.3739807555983803E-3</v>
      </c>
      <c r="W8228">
        <v>7.0441012783921796E-3</v>
      </c>
      <c r="X8228">
        <v>1.43441380313688E-3</v>
      </c>
      <c r="Y8228">
        <v>3.2316564418407797E-5</v>
      </c>
      <c r="Z8228">
        <v>0</v>
      </c>
      <c r="AA8228">
        <v>1.4667303675552901E-3</v>
      </c>
      <c r="AB8228">
        <v>5.0673610467281902E-3</v>
      </c>
      <c r="AC8228">
        <v>1.2497087873138199E-2</v>
      </c>
      <c r="AD8228">
        <v>1.90311792874217E-2</v>
      </c>
      <c r="AE8228">
        <v>208.40431016317899</v>
      </c>
      <c r="AF8228">
        <v>15.273777270399099</v>
      </c>
      <c r="AG8228">
        <v>0</v>
      </c>
      <c r="AH8228">
        <v>223.67808743357801</v>
      </c>
      <c r="AI8228">
        <v>4.9557067688097999E-5</v>
      </c>
      <c r="AJ8228">
        <v>3.5269801413521598E-4</v>
      </c>
      <c r="AK8228">
        <v>0</v>
      </c>
      <c r="AL8228">
        <v>4.0225508182331398E-4</v>
      </c>
      <c r="AM8228">
        <v>3.2834183936602403E-2</v>
      </c>
      <c r="AN8228">
        <v>2.40638982903141E-3</v>
      </c>
      <c r="AO8228">
        <v>0</v>
      </c>
      <c r="AP8228">
        <v>3.5240573765633797E-2</v>
      </c>
      <c r="AQ8228">
        <v>1.0669500776968599E-3</v>
      </c>
      <c r="AR8228">
        <v>7.59349152684991E-3</v>
      </c>
      <c r="AS8228">
        <v>0</v>
      </c>
      <c r="AT8228">
        <v>8.6604416045467699E-3</v>
      </c>
      <c r="AU8228">
        <v>0</v>
      </c>
      <c r="AV8228">
        <v>0</v>
      </c>
      <c r="AW8228">
        <v>0</v>
      </c>
      <c r="AX8228">
        <v>8.6604416045467699E-3</v>
      </c>
      <c r="AY8228">
        <v>1.2146414458429899E-3</v>
      </c>
      <c r="AZ8228">
        <v>8.6446120769579204E-3</v>
      </c>
      <c r="BA8228">
        <v>0</v>
      </c>
      <c r="BB8228">
        <v>9.8592535228009207E-3</v>
      </c>
      <c r="BC8228">
        <v>0</v>
      </c>
      <c r="BD8228">
        <v>0</v>
      </c>
      <c r="BE8228">
        <v>0</v>
      </c>
      <c r="BF8228">
        <v>9.8592535228009207E-3</v>
      </c>
      <c r="BG8228">
        <v>5.3961587921361699E-3</v>
      </c>
      <c r="BH8228">
        <v>0.112200061629344</v>
      </c>
      <c r="BI8228">
        <v>0</v>
      </c>
      <c r="BJ8228">
        <v>0.11759622042148</v>
      </c>
      <c r="BK8228">
        <v>1.9734641937328799E-3</v>
      </c>
      <c r="BL8228">
        <v>1.44633537197876E-4</v>
      </c>
      <c r="BM8228">
        <v>0</v>
      </c>
      <c r="BN8228">
        <v>2.1180977309307601E-3</v>
      </c>
      <c r="BO8228">
        <v>3.09671975214478E-2</v>
      </c>
      <c r="BP8228">
        <v>19.981074944735301</v>
      </c>
    </row>
    <row r="8229" spans="1:68" x14ac:dyDescent="0.25">
      <c r="A8229" t="s">
        <v>356</v>
      </c>
      <c r="B8229">
        <v>2040</v>
      </c>
      <c r="C8229" t="s">
        <v>243</v>
      </c>
      <c r="D8229">
        <v>2041</v>
      </c>
      <c r="E8229" t="s">
        <v>211</v>
      </c>
      <c r="F8229" t="s">
        <v>13</v>
      </c>
      <c r="G8229">
        <v>25.935171277201999</v>
      </c>
      <c r="H8229">
        <v>279419.17931414401</v>
      </c>
      <c r="I8229">
        <v>0</v>
      </c>
      <c r="J8229">
        <v>279419.17931414401</v>
      </c>
      <c r="K8229">
        <v>76224.505790547802</v>
      </c>
      <c r="L8229">
        <v>509424.24298726302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2.77206229662441E-3</v>
      </c>
      <c r="V8229">
        <v>4.7855074966816E-3</v>
      </c>
      <c r="W8229">
        <v>7.5575697933060199E-3</v>
      </c>
      <c r="X8229">
        <v>0</v>
      </c>
      <c r="Y8229">
        <v>0</v>
      </c>
      <c r="Z8229">
        <v>0</v>
      </c>
      <c r="AA8229">
        <v>0</v>
      </c>
      <c r="AB8229">
        <v>1.10882491864976E-2</v>
      </c>
      <c r="AC8229">
        <v>1.3672878561947399E-2</v>
      </c>
      <c r="AD8229">
        <v>2.4761127748445098E-2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  <c r="BM8229">
        <v>0</v>
      </c>
      <c r="BN8229">
        <v>0</v>
      </c>
      <c r="BO8229">
        <v>0</v>
      </c>
      <c r="BP8229">
        <v>0</v>
      </c>
    </row>
    <row r="8230" spans="1:68" x14ac:dyDescent="0.25">
      <c r="A8230" t="s">
        <v>356</v>
      </c>
      <c r="B8230">
        <v>2040</v>
      </c>
      <c r="C8230" t="s">
        <v>243</v>
      </c>
      <c r="D8230">
        <v>2041</v>
      </c>
      <c r="E8230" t="s">
        <v>211</v>
      </c>
      <c r="F8230" t="s">
        <v>16</v>
      </c>
      <c r="G8230">
        <v>0.72917844269809395</v>
      </c>
      <c r="H8230">
        <v>7855.9898392253199</v>
      </c>
      <c r="I8230">
        <v>7855.9898392253199</v>
      </c>
      <c r="J8230">
        <v>0</v>
      </c>
      <c r="K8230">
        <v>2143.0846102273999</v>
      </c>
      <c r="L8230">
        <v>0</v>
      </c>
      <c r="M8230">
        <v>1.4173665832540999E-3</v>
      </c>
      <c r="N8230">
        <v>2.8415412524060899E-3</v>
      </c>
      <c r="O8230">
        <v>0</v>
      </c>
      <c r="P8230">
        <v>4.2589078356601896E-3</v>
      </c>
      <c r="Q8230">
        <v>1.7962474225785799E-5</v>
      </c>
      <c r="R8230">
        <v>1.0767533582804099E-5</v>
      </c>
      <c r="S8230">
        <v>0</v>
      </c>
      <c r="T8230">
        <v>2.8730007808590001E-5</v>
      </c>
      <c r="U8230">
        <v>7.7937718124557496E-5</v>
      </c>
      <c r="V8230">
        <v>2.6909318366582201E-4</v>
      </c>
      <c r="W8230">
        <v>3.7576090959896998E-4</v>
      </c>
      <c r="X8230">
        <v>1.9535829632424E-5</v>
      </c>
      <c r="Y8230">
        <v>1.1710675210495E-5</v>
      </c>
      <c r="Z8230">
        <v>0</v>
      </c>
      <c r="AA8230">
        <v>3.1246504842919E-5</v>
      </c>
      <c r="AB8230">
        <v>3.1175087249822998E-4</v>
      </c>
      <c r="AC8230">
        <v>7.6883766761663599E-4</v>
      </c>
      <c r="AD8230">
        <v>1.1118350449577799E-3</v>
      </c>
      <c r="AE8230">
        <v>9.7347762555352606</v>
      </c>
      <c r="AF8230">
        <v>2.2063544678870999</v>
      </c>
      <c r="AG8230">
        <v>0</v>
      </c>
      <c r="AH8230">
        <v>11.941130723422299</v>
      </c>
      <c r="AI8230">
        <v>9.2404851236803504E-3</v>
      </c>
      <c r="AJ8230">
        <v>6.5367395899311896E-3</v>
      </c>
      <c r="AK8230">
        <v>0</v>
      </c>
      <c r="AL8230">
        <v>1.5777224713611499E-2</v>
      </c>
      <c r="AM8230">
        <v>1.98449782214659E-3</v>
      </c>
      <c r="AN8230">
        <v>4.4977979169431002E-4</v>
      </c>
      <c r="AO8230">
        <v>0</v>
      </c>
      <c r="AP8230">
        <v>2.4342776138408999E-3</v>
      </c>
      <c r="AQ8230">
        <v>1.32028299689074E-4</v>
      </c>
      <c r="AR8230">
        <v>9.3397110867826503E-5</v>
      </c>
      <c r="AS8230">
        <v>0</v>
      </c>
      <c r="AT8230">
        <v>2.2542541055690099E-4</v>
      </c>
      <c r="AU8230">
        <v>0</v>
      </c>
      <c r="AV8230">
        <v>0</v>
      </c>
      <c r="AW8230">
        <v>0</v>
      </c>
      <c r="AX8230">
        <v>2.2542541055690099E-4</v>
      </c>
      <c r="AY8230">
        <v>9.43059283493391E-3</v>
      </c>
      <c r="AZ8230">
        <v>6.6712222048447498E-3</v>
      </c>
      <c r="BA8230">
        <v>0</v>
      </c>
      <c r="BB8230">
        <v>1.6101815039778599E-2</v>
      </c>
      <c r="BC8230">
        <v>0</v>
      </c>
      <c r="BD8230">
        <v>0</v>
      </c>
      <c r="BE8230">
        <v>0</v>
      </c>
      <c r="BF8230">
        <v>1.6101815039778599E-2</v>
      </c>
      <c r="BG8230">
        <v>3.4979130444346501E-2</v>
      </c>
      <c r="BH8230">
        <v>2.1492611391145101E-2</v>
      </c>
      <c r="BI8230">
        <v>0</v>
      </c>
      <c r="BJ8230">
        <v>5.6471741835491598E-2</v>
      </c>
      <c r="BK8230">
        <v>0</v>
      </c>
      <c r="BL8230">
        <v>0</v>
      </c>
      <c r="BM8230">
        <v>0</v>
      </c>
      <c r="BN8230">
        <v>0</v>
      </c>
      <c r="BO8230">
        <v>9.1793286149780204E-3</v>
      </c>
      <c r="BP8230">
        <v>1.3802125856951599</v>
      </c>
    </row>
    <row r="8231" spans="1:68" x14ac:dyDescent="0.25">
      <c r="A8231" t="s">
        <v>356</v>
      </c>
      <c r="B8231">
        <v>2040</v>
      </c>
      <c r="C8231" t="s">
        <v>244</v>
      </c>
      <c r="D8231">
        <v>1996</v>
      </c>
      <c r="E8231" t="s">
        <v>211</v>
      </c>
      <c r="F8231" t="s">
        <v>17</v>
      </c>
      <c r="G8231">
        <v>0.24784790089565401</v>
      </c>
      <c r="H8231">
        <v>5018.5900713541496</v>
      </c>
      <c r="I8231">
        <v>5018.5900713541496</v>
      </c>
      <c r="J8231">
        <v>0</v>
      </c>
      <c r="K8231">
        <v>355.711307365442</v>
      </c>
      <c r="L8231">
        <v>0</v>
      </c>
      <c r="M8231">
        <v>9.1128829803854103E-2</v>
      </c>
      <c r="N8231">
        <v>5.2865397814198002E-3</v>
      </c>
      <c r="O8231">
        <v>0</v>
      </c>
      <c r="P8231">
        <v>9.64153695852739E-2</v>
      </c>
      <c r="Q8231">
        <v>3.8759292745504297E-5</v>
      </c>
      <c r="R8231">
        <v>1.24551831440238E-5</v>
      </c>
      <c r="S8231">
        <v>0</v>
      </c>
      <c r="T8231">
        <v>5.1214475889528103E-5</v>
      </c>
      <c r="U8231">
        <v>4.9788437406173E-5</v>
      </c>
      <c r="V8231">
        <v>4.0660557214016802E-4</v>
      </c>
      <c r="W8231">
        <v>5.0760848543586999E-4</v>
      </c>
      <c r="X8231">
        <v>4.0511815971641701E-5</v>
      </c>
      <c r="Y8231">
        <v>1.3018351256739899E-5</v>
      </c>
      <c r="Z8231">
        <v>0</v>
      </c>
      <c r="AA8231">
        <v>5.35301672283817E-5</v>
      </c>
      <c r="AB8231">
        <v>1.99153749624692E-4</v>
      </c>
      <c r="AC8231">
        <v>1.1617302061147599E-3</v>
      </c>
      <c r="AD8231">
        <v>1.41441412296784E-3</v>
      </c>
      <c r="AE8231">
        <v>23.164772428295802</v>
      </c>
      <c r="AF8231">
        <v>0.33355736262521701</v>
      </c>
      <c r="AG8231">
        <v>0</v>
      </c>
      <c r="AH8231">
        <v>23.498329790921002</v>
      </c>
      <c r="AI8231">
        <v>5.8105768750023703E-8</v>
      </c>
      <c r="AJ8231">
        <v>4.0279788132821301E-6</v>
      </c>
      <c r="AK8231">
        <v>0</v>
      </c>
      <c r="AL8231">
        <v>4.0860845820321499E-6</v>
      </c>
      <c r="AM8231">
        <v>3.6496193296801701E-3</v>
      </c>
      <c r="AN8231">
        <v>5.2552098319218802E-5</v>
      </c>
      <c r="AO8231">
        <v>0</v>
      </c>
      <c r="AP8231">
        <v>3.70217142799939E-3</v>
      </c>
      <c r="AQ8231">
        <v>1.25100126732E-6</v>
      </c>
      <c r="AR8231">
        <v>8.6721279290397896E-5</v>
      </c>
      <c r="AS8231">
        <v>0</v>
      </c>
      <c r="AT8231">
        <v>8.7972280557717904E-5</v>
      </c>
      <c r="AU8231">
        <v>0</v>
      </c>
      <c r="AV8231">
        <v>0</v>
      </c>
      <c r="AW8231">
        <v>0</v>
      </c>
      <c r="AX8231">
        <v>8.7972280557717904E-5</v>
      </c>
      <c r="AY8231">
        <v>1.4241697150152E-6</v>
      </c>
      <c r="AZ8231">
        <v>9.8725575136581305E-5</v>
      </c>
      <c r="BA8231">
        <v>0</v>
      </c>
      <c r="BB8231">
        <v>1.00149744851596E-4</v>
      </c>
      <c r="BC8231">
        <v>0</v>
      </c>
      <c r="BD8231">
        <v>0</v>
      </c>
      <c r="BE8231">
        <v>0</v>
      </c>
      <c r="BF8231">
        <v>1.00149744851596E-4</v>
      </c>
      <c r="BG8231">
        <v>5.8231502618287199E-5</v>
      </c>
      <c r="BH8231">
        <v>3.5990308530862698E-4</v>
      </c>
      <c r="BI8231">
        <v>0</v>
      </c>
      <c r="BJ8231">
        <v>4.1813458792691502E-4</v>
      </c>
      <c r="BK8231">
        <v>2.19356542613816E-4</v>
      </c>
      <c r="BL8231">
        <v>3.1585887603832401E-6</v>
      </c>
      <c r="BM8231">
        <v>0</v>
      </c>
      <c r="BN8231">
        <v>2.2251513137419999E-4</v>
      </c>
      <c r="BO8231">
        <v>1.49365269406529E-4</v>
      </c>
      <c r="BP8231">
        <v>2.0990964918185102</v>
      </c>
    </row>
    <row r="8232" spans="1:68" x14ac:dyDescent="0.25">
      <c r="A8232" t="s">
        <v>356</v>
      </c>
      <c r="B8232">
        <v>2040</v>
      </c>
      <c r="C8232" t="s">
        <v>244</v>
      </c>
      <c r="D8232">
        <v>1997</v>
      </c>
      <c r="E8232" t="s">
        <v>211</v>
      </c>
      <c r="F8232" t="s">
        <v>17</v>
      </c>
      <c r="G8232">
        <v>0.128882656241632</v>
      </c>
      <c r="H8232">
        <v>2609.7022272394202</v>
      </c>
      <c r="I8232">
        <v>2609.7022272394202</v>
      </c>
      <c r="J8232">
        <v>0</v>
      </c>
      <c r="K8232">
        <v>184.97238823799</v>
      </c>
      <c r="L8232">
        <v>0</v>
      </c>
      <c r="M8232">
        <v>4.73876341210452E-2</v>
      </c>
      <c r="N8232">
        <v>2.7490379660035599E-3</v>
      </c>
      <c r="O8232">
        <v>0</v>
      </c>
      <c r="P8232">
        <v>5.0136672087048799E-2</v>
      </c>
      <c r="Q8232">
        <v>2.0155105550765701E-5</v>
      </c>
      <c r="R8232">
        <v>6.47678306645662E-6</v>
      </c>
      <c r="S8232">
        <v>0</v>
      </c>
      <c r="T8232">
        <v>2.6631888617222299E-5</v>
      </c>
      <c r="U8232">
        <v>2.5890338549727601E-5</v>
      </c>
      <c r="V8232">
        <v>2.1143776481744801E-4</v>
      </c>
      <c r="W8232">
        <v>2.6395999198439802E-4</v>
      </c>
      <c r="X8232">
        <v>2.1066429986815001E-5</v>
      </c>
      <c r="Y8232">
        <v>6.7696344564225898E-6</v>
      </c>
      <c r="Z8232">
        <v>0</v>
      </c>
      <c r="AA8232">
        <v>2.78360644432376E-5</v>
      </c>
      <c r="AB8232">
        <v>1.0356135419891E-4</v>
      </c>
      <c r="AC8232">
        <v>6.0410789947842403E-4</v>
      </c>
      <c r="AD8232">
        <v>7.35505318120572E-4</v>
      </c>
      <c r="AE8232">
        <v>12.045845016249</v>
      </c>
      <c r="AF8232">
        <v>0.173452180747701</v>
      </c>
      <c r="AG8232">
        <v>0</v>
      </c>
      <c r="AH8232">
        <v>12.219297196996701</v>
      </c>
      <c r="AI8232">
        <v>3.02154095007564E-8</v>
      </c>
      <c r="AJ8232">
        <v>2.09457738744125E-6</v>
      </c>
      <c r="AK8232">
        <v>0</v>
      </c>
      <c r="AL8232">
        <v>2.12479279694201E-6</v>
      </c>
      <c r="AM8232">
        <v>1.89782778784968E-3</v>
      </c>
      <c r="AN8232">
        <v>2.7327461713318401E-5</v>
      </c>
      <c r="AO8232">
        <v>0</v>
      </c>
      <c r="AP8232">
        <v>1.9251552495629901E-3</v>
      </c>
      <c r="AQ8232">
        <v>6.5052948082756099E-7</v>
      </c>
      <c r="AR8232">
        <v>4.5095676772846499E-5</v>
      </c>
      <c r="AS8232">
        <v>0</v>
      </c>
      <c r="AT8232">
        <v>4.5746206253674098E-5</v>
      </c>
      <c r="AU8232">
        <v>0</v>
      </c>
      <c r="AV8232">
        <v>0</v>
      </c>
      <c r="AW8232">
        <v>0</v>
      </c>
      <c r="AX8232">
        <v>4.5746206253674098E-5</v>
      </c>
      <c r="AY8232">
        <v>7.4057829477976496E-7</v>
      </c>
      <c r="AZ8232">
        <v>5.13379952648554E-5</v>
      </c>
      <c r="BA8232">
        <v>0</v>
      </c>
      <c r="BB8232">
        <v>5.2078573559635101E-5</v>
      </c>
      <c r="BC8232">
        <v>0</v>
      </c>
      <c r="BD8232">
        <v>0</v>
      </c>
      <c r="BE8232">
        <v>0</v>
      </c>
      <c r="BF8232">
        <v>5.2078573559635101E-5</v>
      </c>
      <c r="BG8232">
        <v>3.0280791998904601E-5</v>
      </c>
      <c r="BH8232">
        <v>1.8715214232806101E-4</v>
      </c>
      <c r="BI8232">
        <v>0</v>
      </c>
      <c r="BJ8232">
        <v>2.1743293432696599E-4</v>
      </c>
      <c r="BK8232">
        <v>1.14066949019479E-4</v>
      </c>
      <c r="BL8232">
        <v>1.64248842916181E-6</v>
      </c>
      <c r="BM8232">
        <v>0</v>
      </c>
      <c r="BN8232">
        <v>1.15709437448641E-4</v>
      </c>
      <c r="BO8232">
        <v>7.7670993386646102E-5</v>
      </c>
      <c r="BP8232">
        <v>1.0915449781717499</v>
      </c>
    </row>
    <row r="8233" spans="1:68" x14ac:dyDescent="0.25">
      <c r="A8233" t="s">
        <v>356</v>
      </c>
      <c r="B8233">
        <v>2040</v>
      </c>
      <c r="C8233" t="s">
        <v>244</v>
      </c>
      <c r="D8233">
        <v>1998</v>
      </c>
      <c r="E8233" t="s">
        <v>211</v>
      </c>
      <c r="F8233" t="s">
        <v>17</v>
      </c>
      <c r="G8233">
        <v>0.26657176778766001</v>
      </c>
      <c r="H8233">
        <v>5397.7234517136603</v>
      </c>
      <c r="I8233">
        <v>5397.7234517136603</v>
      </c>
      <c r="J8233">
        <v>0</v>
      </c>
      <c r="K8233">
        <v>382.58380112884998</v>
      </c>
      <c r="L8233">
        <v>0</v>
      </c>
      <c r="M8233">
        <v>9.7410747734077596E-2</v>
      </c>
      <c r="N8233">
        <v>6.1188708131115497E-3</v>
      </c>
      <c r="O8233">
        <v>0</v>
      </c>
      <c r="P8233">
        <v>0.10352961854718901</v>
      </c>
      <c r="Q8233">
        <v>4.2672010910161901E-5</v>
      </c>
      <c r="R8233">
        <v>9.4698373401716503E-6</v>
      </c>
      <c r="S8233">
        <v>0</v>
      </c>
      <c r="T8233">
        <v>5.2141848250333602E-5</v>
      </c>
      <c r="U8233">
        <v>5.3549744527941399E-5</v>
      </c>
      <c r="V8233">
        <v>4.3732291363383598E-4</v>
      </c>
      <c r="W8233">
        <v>5.4301450641211101E-4</v>
      </c>
      <c r="X8233">
        <v>4.46014498892755E-5</v>
      </c>
      <c r="Y8233">
        <v>9.8980213629133803E-6</v>
      </c>
      <c r="Z8233">
        <v>0</v>
      </c>
      <c r="AA8233">
        <v>5.4499471252188803E-5</v>
      </c>
      <c r="AB8233">
        <v>2.14198978111765E-4</v>
      </c>
      <c r="AC8233">
        <v>1.2494940389538101E-3</v>
      </c>
      <c r="AD8233">
        <v>1.5181924883177699E-3</v>
      </c>
      <c r="AE8233">
        <v>25.371570746725101</v>
      </c>
      <c r="AF8233">
        <v>0.36839784145274201</v>
      </c>
      <c r="AG8233">
        <v>0</v>
      </c>
      <c r="AH8233">
        <v>25.739968588177799</v>
      </c>
      <c r="AI8233">
        <v>6.2495415286474194E-8</v>
      </c>
      <c r="AJ8233">
        <v>3.30409205559302E-6</v>
      </c>
      <c r="AK8233">
        <v>0</v>
      </c>
      <c r="AL8233">
        <v>3.3665874708794999E-6</v>
      </c>
      <c r="AM8233">
        <v>3.9973013034433598E-3</v>
      </c>
      <c r="AN8233">
        <v>5.8041229946902199E-5</v>
      </c>
      <c r="AO8233">
        <v>0</v>
      </c>
      <c r="AP8233">
        <v>4.0553425333902703E-3</v>
      </c>
      <c r="AQ8233">
        <v>1.3455091535130399E-6</v>
      </c>
      <c r="AR8233">
        <v>7.1136195902874995E-5</v>
      </c>
      <c r="AS8233">
        <v>0</v>
      </c>
      <c r="AT8233">
        <v>7.2481705056388001E-5</v>
      </c>
      <c r="AU8233">
        <v>0</v>
      </c>
      <c r="AV8233">
        <v>0</v>
      </c>
      <c r="AW8233">
        <v>0</v>
      </c>
      <c r="AX8233">
        <v>7.2481705056388001E-5</v>
      </c>
      <c r="AY8233">
        <v>1.53175974938389E-6</v>
      </c>
      <c r="AZ8233">
        <v>8.0983144056518403E-5</v>
      </c>
      <c r="BA8233">
        <v>0</v>
      </c>
      <c r="BB8233">
        <v>8.2514903805902301E-5</v>
      </c>
      <c r="BC8233">
        <v>0</v>
      </c>
      <c r="BD8233">
        <v>0</v>
      </c>
      <c r="BE8233">
        <v>0</v>
      </c>
      <c r="BF8233">
        <v>8.2514903805902301E-5</v>
      </c>
      <c r="BG8233">
        <v>6.2630647819865299E-5</v>
      </c>
      <c r="BH8233">
        <v>3.4986920126000399E-4</v>
      </c>
      <c r="BI8233">
        <v>0</v>
      </c>
      <c r="BJ8233">
        <v>4.12499849079869E-4</v>
      </c>
      <c r="BK8233">
        <v>2.4025360304793199E-4</v>
      </c>
      <c r="BL8233">
        <v>3.48850726065223E-6</v>
      </c>
      <c r="BM8233">
        <v>0</v>
      </c>
      <c r="BN8233">
        <v>2.4374211030858399E-4</v>
      </c>
      <c r="BO8233">
        <v>1.6064918753756801E-4</v>
      </c>
      <c r="BP8233">
        <v>2.2993411975960298</v>
      </c>
    </row>
    <row r="8234" spans="1:68" x14ac:dyDescent="0.25">
      <c r="A8234" t="s">
        <v>356</v>
      </c>
      <c r="B8234">
        <v>2040</v>
      </c>
      <c r="C8234" t="s">
        <v>244</v>
      </c>
      <c r="D8234">
        <v>1999</v>
      </c>
      <c r="E8234" t="s">
        <v>211</v>
      </c>
      <c r="F8234" t="s">
        <v>17</v>
      </c>
      <c r="G8234">
        <v>1.6844089469719401</v>
      </c>
      <c r="H8234">
        <v>34107.038981671198</v>
      </c>
      <c r="I8234">
        <v>34107.038981671198</v>
      </c>
      <c r="J8234">
        <v>0</v>
      </c>
      <c r="K8234">
        <v>2417.4637206941202</v>
      </c>
      <c r="L8234">
        <v>0</v>
      </c>
      <c r="M8234">
        <v>0.73381793623652702</v>
      </c>
      <c r="N8234">
        <v>3.8663812107741301E-2</v>
      </c>
      <c r="O8234">
        <v>0</v>
      </c>
      <c r="P8234">
        <v>0.77248174834426797</v>
      </c>
      <c r="Q8234">
        <v>2.6974418258145097E-4</v>
      </c>
      <c r="R8234">
        <v>5.9837839822782799E-5</v>
      </c>
      <c r="S8234">
        <v>0</v>
      </c>
      <c r="T8234">
        <v>3.2958202240423399E-4</v>
      </c>
      <c r="U8234">
        <v>3.3836917367324201E-4</v>
      </c>
      <c r="V8234">
        <v>2.7633482515951901E-3</v>
      </c>
      <c r="W8234">
        <v>3.4312994476726599E-3</v>
      </c>
      <c r="X8234">
        <v>2.8194081754570198E-4</v>
      </c>
      <c r="Y8234">
        <v>6.2543441413087398E-5</v>
      </c>
      <c r="Z8234">
        <v>0</v>
      </c>
      <c r="AA8234">
        <v>3.4448425895878897E-4</v>
      </c>
      <c r="AB8234">
        <v>1.35347669469297E-3</v>
      </c>
      <c r="AC8234">
        <v>7.8952807188434008E-3</v>
      </c>
      <c r="AD8234">
        <v>9.5932416724951591E-3</v>
      </c>
      <c r="AE8234">
        <v>164.20571009834899</v>
      </c>
      <c r="AF8234">
        <v>2.3278257309020001</v>
      </c>
      <c r="AG8234">
        <v>0</v>
      </c>
      <c r="AH8234">
        <v>166.53353582925101</v>
      </c>
      <c r="AI8234">
        <v>4.1665332028180399E-7</v>
      </c>
      <c r="AJ8234">
        <v>2.0877838138106898E-5</v>
      </c>
      <c r="AK8234">
        <v>0</v>
      </c>
      <c r="AL8234">
        <v>2.1294491458388701E-5</v>
      </c>
      <c r="AM8234">
        <v>2.5870676496988199E-2</v>
      </c>
      <c r="AN8234">
        <v>3.66749891885375E-4</v>
      </c>
      <c r="AO8234">
        <v>0</v>
      </c>
      <c r="AP8234">
        <v>2.6237426388873601E-2</v>
      </c>
      <c r="AQ8234">
        <v>8.9704317302473101E-6</v>
      </c>
      <c r="AR8234">
        <v>4.4949412995526502E-4</v>
      </c>
      <c r="AS8234">
        <v>0</v>
      </c>
      <c r="AT8234">
        <v>4.5846456168551202E-4</v>
      </c>
      <c r="AU8234">
        <v>0</v>
      </c>
      <c r="AV8234">
        <v>0</v>
      </c>
      <c r="AW8234">
        <v>0</v>
      </c>
      <c r="AX8234">
        <v>4.5846456168551202E-4</v>
      </c>
      <c r="AY8234">
        <v>1.02121536840631E-5</v>
      </c>
      <c r="AZ8234">
        <v>5.1171485088163699E-4</v>
      </c>
      <c r="BA8234">
        <v>0</v>
      </c>
      <c r="BB8234">
        <v>5.2192700456569997E-4</v>
      </c>
      <c r="BC8234">
        <v>0</v>
      </c>
      <c r="BD8234">
        <v>0</v>
      </c>
      <c r="BE8234">
        <v>0</v>
      </c>
      <c r="BF8234">
        <v>5.2192700456569997E-4</v>
      </c>
      <c r="BG8234">
        <v>3.75581082929111E-4</v>
      </c>
      <c r="BH8234">
        <v>2.21074728866901E-3</v>
      </c>
      <c r="BI8234">
        <v>0</v>
      </c>
      <c r="BJ8234">
        <v>2.58632837159812E-3</v>
      </c>
      <c r="BK8234">
        <v>1.5549298814014E-3</v>
      </c>
      <c r="BL8234">
        <v>2.2043117657154899E-5</v>
      </c>
      <c r="BM8234">
        <v>0</v>
      </c>
      <c r="BN8234">
        <v>1.5769729990585601E-3</v>
      </c>
      <c r="BO8234">
        <v>1.0151072300634599E-3</v>
      </c>
      <c r="BP8234">
        <v>14.8763747866189</v>
      </c>
    </row>
    <row r="8235" spans="1:68" x14ac:dyDescent="0.25">
      <c r="A8235" t="s">
        <v>356</v>
      </c>
      <c r="B8235">
        <v>2040</v>
      </c>
      <c r="C8235" t="s">
        <v>244</v>
      </c>
      <c r="D8235">
        <v>2000</v>
      </c>
      <c r="E8235" t="s">
        <v>211</v>
      </c>
      <c r="F8235" t="s">
        <v>17</v>
      </c>
      <c r="G8235">
        <v>0.59421847958453999</v>
      </c>
      <c r="H8235">
        <v>12032.133219936501</v>
      </c>
      <c r="I8235">
        <v>12032.133219936501</v>
      </c>
      <c r="J8235">
        <v>0</v>
      </c>
      <c r="K8235">
        <v>852.82236189973196</v>
      </c>
      <c r="L8235">
        <v>0</v>
      </c>
      <c r="M8235">
        <v>0.25887310747560299</v>
      </c>
      <c r="N8235">
        <v>1.3639651871302399E-2</v>
      </c>
      <c r="O8235">
        <v>0</v>
      </c>
      <c r="P8235">
        <v>0.272512759346906</v>
      </c>
      <c r="Q8235">
        <v>9.5159182298617297E-5</v>
      </c>
      <c r="R8235">
        <v>2.1109333493530501E-5</v>
      </c>
      <c r="S8235">
        <v>0</v>
      </c>
      <c r="T8235">
        <v>1.16268515792147E-4</v>
      </c>
      <c r="U8235">
        <v>1.19368408888973E-4</v>
      </c>
      <c r="V8235">
        <v>9.7484200590205496E-4</v>
      </c>
      <c r="W8235">
        <v>1.2104789305831701E-3</v>
      </c>
      <c r="X8235">
        <v>9.9461858259543298E-5</v>
      </c>
      <c r="Y8235">
        <v>2.2063803882827901E-5</v>
      </c>
      <c r="Z8235">
        <v>0</v>
      </c>
      <c r="AA8235">
        <v>1.21525662142371E-4</v>
      </c>
      <c r="AB8235">
        <v>4.7747363555589401E-4</v>
      </c>
      <c r="AC8235">
        <v>2.78526287400587E-3</v>
      </c>
      <c r="AD8235">
        <v>3.3842621717041299E-3</v>
      </c>
      <c r="AE8235">
        <v>57.927777912335202</v>
      </c>
      <c r="AF8235">
        <v>0.82120026080424402</v>
      </c>
      <c r="AG8235">
        <v>0</v>
      </c>
      <c r="AH8235">
        <v>58.748978173139399</v>
      </c>
      <c r="AI8235">
        <v>1.46985150451014E-7</v>
      </c>
      <c r="AJ8235">
        <v>7.3651931484573897E-6</v>
      </c>
      <c r="AK8235">
        <v>0</v>
      </c>
      <c r="AL8235">
        <v>7.5121782989084002E-6</v>
      </c>
      <c r="AM8235">
        <v>9.1265450005472704E-3</v>
      </c>
      <c r="AN8235">
        <v>1.2938043551460199E-4</v>
      </c>
      <c r="AO8235">
        <v>0</v>
      </c>
      <c r="AP8235">
        <v>9.2559254360618792E-3</v>
      </c>
      <c r="AQ8235">
        <v>3.1645499826790398E-6</v>
      </c>
      <c r="AR8235">
        <v>1.58570588789827E-4</v>
      </c>
      <c r="AS8235">
        <v>0</v>
      </c>
      <c r="AT8235">
        <v>1.61735138772506E-4</v>
      </c>
      <c r="AU8235">
        <v>0</v>
      </c>
      <c r="AV8235">
        <v>0</v>
      </c>
      <c r="AW8235">
        <v>0</v>
      </c>
      <c r="AX8235">
        <v>1.61735138772506E-4</v>
      </c>
      <c r="AY8235">
        <v>3.60259926565728E-6</v>
      </c>
      <c r="AZ8235">
        <v>1.80520544739651E-4</v>
      </c>
      <c r="BA8235">
        <v>0</v>
      </c>
      <c r="BB8235">
        <v>1.8412314400530799E-4</v>
      </c>
      <c r="BC8235">
        <v>0</v>
      </c>
      <c r="BD8235">
        <v>0</v>
      </c>
      <c r="BE8235">
        <v>0</v>
      </c>
      <c r="BF8235">
        <v>1.8412314400530799E-4</v>
      </c>
      <c r="BG8235">
        <v>1.3249586477206499E-4</v>
      </c>
      <c r="BH8235">
        <v>7.7989783596206096E-4</v>
      </c>
      <c r="BI8235">
        <v>0</v>
      </c>
      <c r="BJ8235">
        <v>9.1239370073412595E-4</v>
      </c>
      <c r="BK8235">
        <v>5.4854141664821402E-4</v>
      </c>
      <c r="BL8235">
        <v>7.7762754009854908E-6</v>
      </c>
      <c r="BM8235">
        <v>0</v>
      </c>
      <c r="BN8235">
        <v>5.5631769204919895E-4</v>
      </c>
      <c r="BO8235">
        <v>3.5810512402463198E-4</v>
      </c>
      <c r="BP8235">
        <v>5.2480229479461196</v>
      </c>
    </row>
    <row r="8236" spans="1:68" x14ac:dyDescent="0.25">
      <c r="A8236" t="s">
        <v>356</v>
      </c>
      <c r="B8236">
        <v>2040</v>
      </c>
      <c r="C8236" t="s">
        <v>244</v>
      </c>
      <c r="D8236">
        <v>2001</v>
      </c>
      <c r="E8236" t="s">
        <v>211</v>
      </c>
      <c r="F8236" t="s">
        <v>17</v>
      </c>
      <c r="G8236">
        <v>1.70715866003134</v>
      </c>
      <c r="H8236">
        <v>34567.690387930801</v>
      </c>
      <c r="I8236">
        <v>34567.690387930801</v>
      </c>
      <c r="J8236">
        <v>0</v>
      </c>
      <c r="K8236">
        <v>2450.11410887697</v>
      </c>
      <c r="L8236">
        <v>0</v>
      </c>
      <c r="M8236">
        <v>0.74372891867178004</v>
      </c>
      <c r="N8236">
        <v>3.9186007524011801E-2</v>
      </c>
      <c r="O8236">
        <v>0</v>
      </c>
      <c r="P8236">
        <v>0.78291492619579195</v>
      </c>
      <c r="Q8236">
        <v>2.7338736125501602E-4</v>
      </c>
      <c r="R8236">
        <v>6.0646012736201398E-5</v>
      </c>
      <c r="S8236">
        <v>0</v>
      </c>
      <c r="T8236">
        <v>3.34033373991218E-4</v>
      </c>
      <c r="U8236">
        <v>3.4293920497297599E-4</v>
      </c>
      <c r="V8236">
        <v>2.8006701738754001E-3</v>
      </c>
      <c r="W8236">
        <v>3.4776427528396001E-3</v>
      </c>
      <c r="X8236">
        <v>2.8574872459251999E-4</v>
      </c>
      <c r="Y8236">
        <v>6.3388156319436599E-5</v>
      </c>
      <c r="Z8236">
        <v>0</v>
      </c>
      <c r="AA8236">
        <v>3.4913688091195601E-4</v>
      </c>
      <c r="AB8236">
        <v>1.3717568198919E-3</v>
      </c>
      <c r="AC8236">
        <v>8.00191478250116E-3</v>
      </c>
      <c r="AD8236">
        <v>9.7228084833050205E-3</v>
      </c>
      <c r="AE8236">
        <v>166.42348079330301</v>
      </c>
      <c r="AF8236">
        <v>2.3592654638276098</v>
      </c>
      <c r="AG8236">
        <v>0</v>
      </c>
      <c r="AH8236">
        <v>168.78274625712999</v>
      </c>
      <c r="AI8236">
        <v>4.22280661254255E-7</v>
      </c>
      <c r="AJ8236">
        <v>2.1159815283737899E-5</v>
      </c>
      <c r="AK8236">
        <v>0</v>
      </c>
      <c r="AL8236">
        <v>2.15820959449922E-5</v>
      </c>
      <c r="AM8236">
        <v>2.6220087173141199E-2</v>
      </c>
      <c r="AN8236">
        <v>3.7170323461129499E-4</v>
      </c>
      <c r="AO8236">
        <v>0</v>
      </c>
      <c r="AP8236">
        <v>2.6591790407752499E-2</v>
      </c>
      <c r="AQ8236">
        <v>9.0915868382446496E-6</v>
      </c>
      <c r="AR8236">
        <v>4.55565020576423E-4</v>
      </c>
      <c r="AS8236">
        <v>0</v>
      </c>
      <c r="AT8236">
        <v>4.6465660741466802E-4</v>
      </c>
      <c r="AU8236">
        <v>0</v>
      </c>
      <c r="AV8236">
        <v>0</v>
      </c>
      <c r="AW8236">
        <v>0</v>
      </c>
      <c r="AX8236">
        <v>4.6465660741466802E-4</v>
      </c>
      <c r="AY8236">
        <v>1.0350079552035101E-5</v>
      </c>
      <c r="AZ8236">
        <v>5.1862609772980797E-4</v>
      </c>
      <c r="BA8236">
        <v>0</v>
      </c>
      <c r="BB8236">
        <v>5.2897617728184297E-4</v>
      </c>
      <c r="BC8236">
        <v>0</v>
      </c>
      <c r="BD8236">
        <v>0</v>
      </c>
      <c r="BE8236">
        <v>0</v>
      </c>
      <c r="BF8236">
        <v>5.2897617728184297E-4</v>
      </c>
      <c r="BG8236">
        <v>3.80653700171222E-4</v>
      </c>
      <c r="BH8236">
        <v>2.2406057541886101E-3</v>
      </c>
      <c r="BI8236">
        <v>0</v>
      </c>
      <c r="BJ8236">
        <v>2.6212594543598301E-3</v>
      </c>
      <c r="BK8236">
        <v>1.5759308436798401E-3</v>
      </c>
      <c r="BL8236">
        <v>2.2340833127341902E-5</v>
      </c>
      <c r="BM8236">
        <v>0</v>
      </c>
      <c r="BN8236">
        <v>1.59827167680719E-3</v>
      </c>
      <c r="BO8236">
        <v>1.0288173200329899E-3</v>
      </c>
      <c r="BP8236">
        <v>15.0772958631606</v>
      </c>
    </row>
    <row r="8237" spans="1:68" x14ac:dyDescent="0.25">
      <c r="A8237" t="s">
        <v>356</v>
      </c>
      <c r="B8237">
        <v>2040</v>
      </c>
      <c r="C8237" t="s">
        <v>244</v>
      </c>
      <c r="D8237">
        <v>2001</v>
      </c>
      <c r="E8237" t="s">
        <v>211</v>
      </c>
      <c r="F8237" t="s">
        <v>16</v>
      </c>
      <c r="G8237">
        <v>0.169831134521717</v>
      </c>
      <c r="H8237">
        <v>3438.8544040013098</v>
      </c>
      <c r="I8237">
        <v>3438.8544040013098</v>
      </c>
      <c r="J8237">
        <v>0</v>
      </c>
      <c r="K8237">
        <v>243.741644265568</v>
      </c>
      <c r="L8237">
        <v>0</v>
      </c>
      <c r="M8237">
        <v>0.132745634186415</v>
      </c>
      <c r="N8237">
        <v>5.8956284407986402E-4</v>
      </c>
      <c r="O8237">
        <v>0</v>
      </c>
      <c r="P8237">
        <v>0.13333519703049501</v>
      </c>
      <c r="Q8237">
        <v>1.87442985319212E-4</v>
      </c>
      <c r="R8237">
        <v>2.4380068528444201E-8</v>
      </c>
      <c r="S8237">
        <v>0</v>
      </c>
      <c r="T8237">
        <v>1.8746736538774E-4</v>
      </c>
      <c r="U8237">
        <v>3.41161929562347E-5</v>
      </c>
      <c r="V8237">
        <v>2.7861557580223002E-4</v>
      </c>
      <c r="W8237">
        <v>5.0019913414620499E-4</v>
      </c>
      <c r="X8237">
        <v>2.0386134899680699E-4</v>
      </c>
      <c r="Y8237">
        <v>2.6515548983490401E-8</v>
      </c>
      <c r="Z8237">
        <v>0</v>
      </c>
      <c r="AA8237">
        <v>2.03887864545791E-4</v>
      </c>
      <c r="AB8237">
        <v>1.3646477182493799E-4</v>
      </c>
      <c r="AC8237">
        <v>7.9604450229208595E-4</v>
      </c>
      <c r="AD8237">
        <v>1.1363971386628099E-3</v>
      </c>
      <c r="AE8237">
        <v>12.153911158747</v>
      </c>
      <c r="AF8237">
        <v>0.435271486874374</v>
      </c>
      <c r="AG8237">
        <v>0</v>
      </c>
      <c r="AH8237">
        <v>12.589182645621401</v>
      </c>
      <c r="AI8237">
        <v>4.3571016370994101E-2</v>
      </c>
      <c r="AJ8237">
        <v>1.1677836575441801E-3</v>
      </c>
      <c r="AK8237">
        <v>0</v>
      </c>
      <c r="AL8237">
        <v>4.4738800028538299E-2</v>
      </c>
      <c r="AM8237">
        <v>2.4776542975378799E-3</v>
      </c>
      <c r="AN8237">
        <v>8.87329400358376E-5</v>
      </c>
      <c r="AO8237">
        <v>0</v>
      </c>
      <c r="AP8237">
        <v>2.5663872375737201E-3</v>
      </c>
      <c r="AQ8237">
        <v>7.7346003283719203E-3</v>
      </c>
      <c r="AR8237">
        <v>2.07301564512542E-4</v>
      </c>
      <c r="AS8237">
        <v>0</v>
      </c>
      <c r="AT8237">
        <v>7.9419018928844603E-3</v>
      </c>
      <c r="AU8237">
        <v>0</v>
      </c>
      <c r="AV8237">
        <v>0</v>
      </c>
      <c r="AW8237">
        <v>0</v>
      </c>
      <c r="AX8237">
        <v>7.9419018928844603E-3</v>
      </c>
      <c r="AY8237">
        <v>5.2570362826666703E-2</v>
      </c>
      <c r="AZ8237">
        <v>1.40898275260383E-3</v>
      </c>
      <c r="BA8237">
        <v>0</v>
      </c>
      <c r="BB8237">
        <v>5.3979345579270498E-2</v>
      </c>
      <c r="BC8237">
        <v>0</v>
      </c>
      <c r="BD8237">
        <v>0</v>
      </c>
      <c r="BE8237">
        <v>0</v>
      </c>
      <c r="BF8237">
        <v>5.3979345579270498E-2</v>
      </c>
      <c r="BG8237">
        <v>3.1804874855627099E-3</v>
      </c>
      <c r="BH8237">
        <v>4.5008130988429904E-3</v>
      </c>
      <c r="BI8237">
        <v>0</v>
      </c>
      <c r="BJ8237">
        <v>7.6813005844057003E-3</v>
      </c>
      <c r="BK8237">
        <v>0</v>
      </c>
      <c r="BL8237">
        <v>0</v>
      </c>
      <c r="BM8237">
        <v>0</v>
      </c>
      <c r="BN8237">
        <v>0</v>
      </c>
      <c r="BO8237">
        <v>2.1985984714482198E-3</v>
      </c>
      <c r="BP8237">
        <v>1.4551175038239399</v>
      </c>
    </row>
    <row r="8238" spans="1:68" x14ac:dyDescent="0.25">
      <c r="A8238" t="s">
        <v>356</v>
      </c>
      <c r="B8238">
        <v>2040</v>
      </c>
      <c r="C8238" t="s">
        <v>244</v>
      </c>
      <c r="D8238">
        <v>2002</v>
      </c>
      <c r="E8238" t="s">
        <v>211</v>
      </c>
      <c r="F8238" t="s">
        <v>17</v>
      </c>
      <c r="G8238">
        <v>4.0731272072331102</v>
      </c>
      <c r="H8238">
        <v>82475.404018807996</v>
      </c>
      <c r="I8238">
        <v>82475.404018807996</v>
      </c>
      <c r="J8238">
        <v>0</v>
      </c>
      <c r="K8238">
        <v>5845.7521678209696</v>
      </c>
      <c r="L8238">
        <v>0</v>
      </c>
      <c r="M8238">
        <v>1.77447039011153</v>
      </c>
      <c r="N8238">
        <v>9.3494293837905001E-2</v>
      </c>
      <c r="O8238">
        <v>0</v>
      </c>
      <c r="P8238">
        <v>1.8679646839494299</v>
      </c>
      <c r="Q8238">
        <v>6.5227768532131298E-4</v>
      </c>
      <c r="R8238">
        <v>1.4469593850257201E-4</v>
      </c>
      <c r="S8238">
        <v>0</v>
      </c>
      <c r="T8238">
        <v>7.9697362382388499E-4</v>
      </c>
      <c r="U8238">
        <v>8.1822213652753305E-4</v>
      </c>
      <c r="V8238">
        <v>6.6821474481398198E-3</v>
      </c>
      <c r="W8238">
        <v>8.2973432084912403E-3</v>
      </c>
      <c r="X8238">
        <v>6.8177078781218197E-4</v>
      </c>
      <c r="Y8238">
        <v>1.5123844676294E-4</v>
      </c>
      <c r="Z8238">
        <v>0</v>
      </c>
      <c r="AA8238">
        <v>8.33009234575123E-4</v>
      </c>
      <c r="AB8238">
        <v>3.27288854611013E-3</v>
      </c>
      <c r="AC8238">
        <v>1.9091849851828002E-2</v>
      </c>
      <c r="AD8238">
        <v>2.31977476325133E-2</v>
      </c>
      <c r="AE8238">
        <v>397.071475201488</v>
      </c>
      <c r="AF8238">
        <v>5.62899546174887</v>
      </c>
      <c r="AG8238">
        <v>0</v>
      </c>
      <c r="AH8238">
        <v>402.70047066323701</v>
      </c>
      <c r="AI8238">
        <v>1.00752372390011E-6</v>
      </c>
      <c r="AJ8238">
        <v>5.0485418461713498E-5</v>
      </c>
      <c r="AK8238">
        <v>0</v>
      </c>
      <c r="AL8238">
        <v>5.14929421856136E-5</v>
      </c>
      <c r="AM8238">
        <v>6.2558772621043396E-2</v>
      </c>
      <c r="AN8238">
        <v>8.8685052734584604E-4</v>
      </c>
      <c r="AO8238">
        <v>0</v>
      </c>
      <c r="AP8238">
        <v>6.3445623148389294E-2</v>
      </c>
      <c r="AQ8238">
        <v>2.16917094906088E-5</v>
      </c>
      <c r="AR8238">
        <v>1.0869372152787901E-3</v>
      </c>
      <c r="AS8238">
        <v>0</v>
      </c>
      <c r="AT8238">
        <v>1.1086289247693999E-3</v>
      </c>
      <c r="AU8238">
        <v>0</v>
      </c>
      <c r="AV8238">
        <v>0</v>
      </c>
      <c r="AW8238">
        <v>0</v>
      </c>
      <c r="AX8238">
        <v>1.1086289247693999E-3</v>
      </c>
      <c r="AY8238">
        <v>2.46943600541777E-5</v>
      </c>
      <c r="AZ8238">
        <v>1.2373952805333501E-3</v>
      </c>
      <c r="BA8238">
        <v>0</v>
      </c>
      <c r="BB8238">
        <v>1.2620896405875299E-3</v>
      </c>
      <c r="BC8238">
        <v>0</v>
      </c>
      <c r="BD8238">
        <v>0</v>
      </c>
      <c r="BE8238">
        <v>0</v>
      </c>
      <c r="BF8238">
        <v>1.2620896405875299E-3</v>
      </c>
      <c r="BG8238">
        <v>9.0820553414344002E-4</v>
      </c>
      <c r="BH8238">
        <v>5.3458840538589299E-3</v>
      </c>
      <c r="BI8238">
        <v>0</v>
      </c>
      <c r="BJ8238">
        <v>6.2540895880023699E-3</v>
      </c>
      <c r="BK8238">
        <v>3.7600294257315202E-3</v>
      </c>
      <c r="BL8238">
        <v>5.3303220944654697E-5</v>
      </c>
      <c r="BM8238">
        <v>0</v>
      </c>
      <c r="BN8238">
        <v>3.8133326466761701E-3</v>
      </c>
      <c r="BO8238">
        <v>2.4546657060112499E-3</v>
      </c>
      <c r="BP8238">
        <v>35.973073522419703</v>
      </c>
    </row>
    <row r="8239" spans="1:68" x14ac:dyDescent="0.25">
      <c r="A8239" t="s">
        <v>356</v>
      </c>
      <c r="B8239">
        <v>2040</v>
      </c>
      <c r="C8239" t="s">
        <v>244</v>
      </c>
      <c r="D8239">
        <v>2002</v>
      </c>
      <c r="E8239" t="s">
        <v>211</v>
      </c>
      <c r="F8239" t="s">
        <v>16</v>
      </c>
      <c r="G8239">
        <v>0.68317005809762099</v>
      </c>
      <c r="H8239">
        <v>13833.2842772737</v>
      </c>
      <c r="I8239">
        <v>13833.2842772737</v>
      </c>
      <c r="J8239">
        <v>0</v>
      </c>
      <c r="K8239">
        <v>980.48566738170598</v>
      </c>
      <c r="L8239">
        <v>0</v>
      </c>
      <c r="M8239">
        <v>0.533988322428255</v>
      </c>
      <c r="N8239">
        <v>2.3716009645494899E-3</v>
      </c>
      <c r="O8239">
        <v>0</v>
      </c>
      <c r="P8239">
        <v>0.53635992339280503</v>
      </c>
      <c r="Q8239">
        <v>7.5401624991289597E-4</v>
      </c>
      <c r="R8239">
        <v>9.8072316833468404E-8</v>
      </c>
      <c r="S8239">
        <v>0</v>
      </c>
      <c r="T8239">
        <v>7.5411432222972897E-4</v>
      </c>
      <c r="U8239">
        <v>1.3723727153809999E-4</v>
      </c>
      <c r="V8239">
        <v>1.12077105086624E-3</v>
      </c>
      <c r="W8239">
        <v>2.01212264463407E-3</v>
      </c>
      <c r="X8239">
        <v>8.2006146888336895E-4</v>
      </c>
      <c r="Y8239">
        <v>1.0666259276048699E-7</v>
      </c>
      <c r="Z8239">
        <v>0</v>
      </c>
      <c r="AA8239">
        <v>8.2016813147612895E-4</v>
      </c>
      <c r="AB8239">
        <v>5.4894908615239996E-4</v>
      </c>
      <c r="AC8239">
        <v>3.2022030024749801E-3</v>
      </c>
      <c r="AD8239">
        <v>4.5713202201035103E-3</v>
      </c>
      <c r="AE8239">
        <v>48.890848052203097</v>
      </c>
      <c r="AF8239">
        <v>1.7509418859718999</v>
      </c>
      <c r="AG8239">
        <v>0</v>
      </c>
      <c r="AH8239">
        <v>50.641789938175002</v>
      </c>
      <c r="AI8239">
        <v>0.17527065263606301</v>
      </c>
      <c r="AJ8239">
        <v>4.6975769867915297E-3</v>
      </c>
      <c r="AK8239">
        <v>0</v>
      </c>
      <c r="AL8239">
        <v>0.179968229622854</v>
      </c>
      <c r="AM8239">
        <v>9.9667192070622898E-3</v>
      </c>
      <c r="AN8239">
        <v>3.5694095767642702E-4</v>
      </c>
      <c r="AO8239">
        <v>0</v>
      </c>
      <c r="AP8239">
        <v>1.03236601647387E-2</v>
      </c>
      <c r="AQ8239">
        <v>3.1113537400411201E-2</v>
      </c>
      <c r="AR8239">
        <v>8.3390022842749702E-4</v>
      </c>
      <c r="AS8239">
        <v>0</v>
      </c>
      <c r="AT8239">
        <v>3.1947437628838699E-2</v>
      </c>
      <c r="AU8239">
        <v>0</v>
      </c>
      <c r="AV8239">
        <v>0</v>
      </c>
      <c r="AW8239">
        <v>0</v>
      </c>
      <c r="AX8239">
        <v>3.1947437628838699E-2</v>
      </c>
      <c r="AY8239">
        <v>0.211471812442696</v>
      </c>
      <c r="AZ8239">
        <v>5.6678348859043604E-3</v>
      </c>
      <c r="BA8239">
        <v>0</v>
      </c>
      <c r="BB8239">
        <v>0.2171396473286</v>
      </c>
      <c r="BC8239">
        <v>0</v>
      </c>
      <c r="BD8239">
        <v>0</v>
      </c>
      <c r="BE8239">
        <v>0</v>
      </c>
      <c r="BF8239">
        <v>0.2171396473286</v>
      </c>
      <c r="BG8239">
        <v>1.2793966350220501E-2</v>
      </c>
      <c r="BH8239">
        <v>1.8105165197668201E-2</v>
      </c>
      <c r="BI8239">
        <v>0</v>
      </c>
      <c r="BJ8239">
        <v>3.08991315478888E-2</v>
      </c>
      <c r="BK8239">
        <v>0</v>
      </c>
      <c r="BL8239">
        <v>0</v>
      </c>
      <c r="BM8239">
        <v>0</v>
      </c>
      <c r="BN8239">
        <v>0</v>
      </c>
      <c r="BO8239">
        <v>8.8441771863718901E-3</v>
      </c>
      <c r="BP8239">
        <v>5.8534185290928002</v>
      </c>
    </row>
    <row r="8240" spans="1:68" x14ac:dyDescent="0.25">
      <c r="A8240" t="s">
        <v>356</v>
      </c>
      <c r="B8240">
        <v>2040</v>
      </c>
      <c r="C8240" t="s">
        <v>244</v>
      </c>
      <c r="D8240">
        <v>2003</v>
      </c>
      <c r="E8240" t="s">
        <v>211</v>
      </c>
      <c r="F8240" t="s">
        <v>17</v>
      </c>
      <c r="G8240">
        <v>1.9912054703968201</v>
      </c>
      <c r="H8240">
        <v>40319.260190009401</v>
      </c>
      <c r="I8240">
        <v>40319.260190009401</v>
      </c>
      <c r="J8240">
        <v>0</v>
      </c>
      <c r="K8240">
        <v>2857.7780911135101</v>
      </c>
      <c r="L8240">
        <v>0</v>
      </c>
      <c r="M8240">
        <v>0.61562435356198997</v>
      </c>
      <c r="N8240">
        <v>4.7390744331088398E-2</v>
      </c>
      <c r="O8240">
        <v>0</v>
      </c>
      <c r="P8240">
        <v>0.663015097893078</v>
      </c>
      <c r="Q8240">
        <v>6.0570273736046496E-4</v>
      </c>
      <c r="R8240">
        <v>5.4731333397911697E-5</v>
      </c>
      <c r="S8240">
        <v>0</v>
      </c>
      <c r="T8240">
        <v>6.6043407075837702E-4</v>
      </c>
      <c r="U8240">
        <v>3.9999938901003502E-4</v>
      </c>
      <c r="V8240">
        <v>3.26666167683298E-3</v>
      </c>
      <c r="W8240">
        <v>4.3270951366013903E-3</v>
      </c>
      <c r="X8240">
        <v>6.3308992737781602E-4</v>
      </c>
      <c r="Y8240">
        <v>5.7206041427470199E-5</v>
      </c>
      <c r="Z8240">
        <v>0</v>
      </c>
      <c r="AA8240">
        <v>6.9029596880528605E-4</v>
      </c>
      <c r="AB8240">
        <v>1.5999975560401401E-3</v>
      </c>
      <c r="AC8240">
        <v>9.33331907666567E-3</v>
      </c>
      <c r="AD8240">
        <v>1.16236126015111E-2</v>
      </c>
      <c r="AE8240">
        <v>192.52186566675101</v>
      </c>
      <c r="AF8240">
        <v>2.8000779832356502</v>
      </c>
      <c r="AG8240">
        <v>0</v>
      </c>
      <c r="AH8240">
        <v>195.32194364998699</v>
      </c>
      <c r="AI8240">
        <v>4.3128212929889201E-7</v>
      </c>
      <c r="AJ8240">
        <v>2.02388452527892E-5</v>
      </c>
      <c r="AK8240">
        <v>0</v>
      </c>
      <c r="AL8240">
        <v>2.06701273820881E-5</v>
      </c>
      <c r="AM8240">
        <v>3.0331898338237E-2</v>
      </c>
      <c r="AN8240">
        <v>4.4115342656014702E-4</v>
      </c>
      <c r="AO8240">
        <v>0</v>
      </c>
      <c r="AP8240">
        <v>3.07730517647972E-2</v>
      </c>
      <c r="AQ8240">
        <v>9.2853859768470008E-6</v>
      </c>
      <c r="AR8240">
        <v>4.3573678836014902E-4</v>
      </c>
      <c r="AS8240">
        <v>0</v>
      </c>
      <c r="AT8240">
        <v>4.4502217433699601E-4</v>
      </c>
      <c r="AU8240">
        <v>0</v>
      </c>
      <c r="AV8240">
        <v>0</v>
      </c>
      <c r="AW8240">
        <v>0</v>
      </c>
      <c r="AX8240">
        <v>4.4502217433699601E-4</v>
      </c>
      <c r="AY8240">
        <v>1.05707051190937E-5</v>
      </c>
      <c r="AZ8240">
        <v>4.9605316470216899E-4</v>
      </c>
      <c r="BA8240">
        <v>0</v>
      </c>
      <c r="BB8240">
        <v>5.0662386982126199E-4</v>
      </c>
      <c r="BC8240">
        <v>0</v>
      </c>
      <c r="BD8240">
        <v>0</v>
      </c>
      <c r="BE8240">
        <v>0</v>
      </c>
      <c r="BF8240">
        <v>5.0662386982126199E-4</v>
      </c>
      <c r="BG8240">
        <v>3.1759255194280001E-4</v>
      </c>
      <c r="BH8240">
        <v>2.4283246135410799E-3</v>
      </c>
      <c r="BI8240">
        <v>0</v>
      </c>
      <c r="BJ8240">
        <v>2.7459171654838801E-3</v>
      </c>
      <c r="BK8240">
        <v>1.8230669418809E-3</v>
      </c>
      <c r="BL8240">
        <v>2.6515064085040401E-5</v>
      </c>
      <c r="BM8240">
        <v>0</v>
      </c>
      <c r="BN8240">
        <v>1.84958200596594E-3</v>
      </c>
      <c r="BO8240">
        <v>1.19999782307936E-3</v>
      </c>
      <c r="BP8240">
        <v>17.448031853279701</v>
      </c>
    </row>
    <row r="8241" spans="1:68" x14ac:dyDescent="0.25">
      <c r="A8241" t="s">
        <v>356</v>
      </c>
      <c r="B8241">
        <v>2040</v>
      </c>
      <c r="C8241" t="s">
        <v>244</v>
      </c>
      <c r="D8241">
        <v>2003</v>
      </c>
      <c r="E8241" t="s">
        <v>211</v>
      </c>
      <c r="F8241" t="s">
        <v>16</v>
      </c>
      <c r="G8241">
        <v>0.26317711947714101</v>
      </c>
      <c r="H8241">
        <v>5328.9863421987302</v>
      </c>
      <c r="I8241">
        <v>5328.9863421987302</v>
      </c>
      <c r="J8241">
        <v>0</v>
      </c>
      <c r="K8241">
        <v>377.711801873593</v>
      </c>
      <c r="L8241">
        <v>0</v>
      </c>
      <c r="M8241">
        <v>0.15846395266316399</v>
      </c>
      <c r="N8241">
        <v>9.1361016631404796E-4</v>
      </c>
      <c r="O8241">
        <v>0</v>
      </c>
      <c r="P8241">
        <v>0.15937756282947799</v>
      </c>
      <c r="Q8241">
        <v>4.3458457451920203E-4</v>
      </c>
      <c r="R8241">
        <v>3.7780329419814199E-8</v>
      </c>
      <c r="S8241">
        <v>0</v>
      </c>
      <c r="T8241">
        <v>4.3462235484862202E-4</v>
      </c>
      <c r="U8241">
        <v>5.2867817288237203E-5</v>
      </c>
      <c r="V8241">
        <v>4.3175384117639199E-4</v>
      </c>
      <c r="W8241">
        <v>9.1924401331325105E-4</v>
      </c>
      <c r="X8241">
        <v>4.72650376666869E-4</v>
      </c>
      <c r="Y8241">
        <v>4.10895553543965E-8</v>
      </c>
      <c r="Z8241">
        <v>0</v>
      </c>
      <c r="AA8241">
        <v>4.7269146622222399E-4</v>
      </c>
      <c r="AB8241">
        <v>2.11471269152949E-4</v>
      </c>
      <c r="AC8241">
        <v>1.2335824033611201E-3</v>
      </c>
      <c r="AD8241">
        <v>1.91774513873629E-3</v>
      </c>
      <c r="AE8241">
        <v>18.834186900700999</v>
      </c>
      <c r="AF8241">
        <v>0.674514107373413</v>
      </c>
      <c r="AG8241">
        <v>0</v>
      </c>
      <c r="AH8241">
        <v>19.5087010080745</v>
      </c>
      <c r="AI8241">
        <v>6.7232033667762606E-2</v>
      </c>
      <c r="AJ8241">
        <v>1.8096442682932199E-3</v>
      </c>
      <c r="AK8241">
        <v>0</v>
      </c>
      <c r="AL8241">
        <v>6.9041677936055798E-2</v>
      </c>
      <c r="AM8241">
        <v>3.8394722082174901E-3</v>
      </c>
      <c r="AN8241">
        <v>1.37504113289565E-4</v>
      </c>
      <c r="AO8241">
        <v>0</v>
      </c>
      <c r="AP8241">
        <v>3.9769763215070598E-3</v>
      </c>
      <c r="AQ8241">
        <v>1.1934835424908001E-2</v>
      </c>
      <c r="AR8241">
        <v>3.2124279664715402E-4</v>
      </c>
      <c r="AS8241">
        <v>0</v>
      </c>
      <c r="AT8241">
        <v>1.22560782215552E-2</v>
      </c>
      <c r="AU8241">
        <v>0</v>
      </c>
      <c r="AV8241">
        <v>0</v>
      </c>
      <c r="AW8241">
        <v>0</v>
      </c>
      <c r="AX8241">
        <v>1.22560782215552E-2</v>
      </c>
      <c r="AY8241">
        <v>8.1118429127163105E-2</v>
      </c>
      <c r="AZ8241">
        <v>2.1834160342126901E-3</v>
      </c>
      <c r="BA8241">
        <v>0</v>
      </c>
      <c r="BB8241">
        <v>8.3301845161375801E-2</v>
      </c>
      <c r="BC8241">
        <v>0</v>
      </c>
      <c r="BD8241">
        <v>0</v>
      </c>
      <c r="BE8241">
        <v>0</v>
      </c>
      <c r="BF8241">
        <v>8.3301845161375801E-2</v>
      </c>
      <c r="BG8241">
        <v>8.0591007837555809E-3</v>
      </c>
      <c r="BH8241">
        <v>6.9746400151794001E-3</v>
      </c>
      <c r="BI8241">
        <v>0</v>
      </c>
      <c r="BJ8241">
        <v>1.5033740798934899E-2</v>
      </c>
      <c r="BK8241">
        <v>0</v>
      </c>
      <c r="BL8241">
        <v>0</v>
      </c>
      <c r="BM8241">
        <v>0</v>
      </c>
      <c r="BN8241">
        <v>0</v>
      </c>
      <c r="BO8241">
        <v>3.4070361375852301E-3</v>
      </c>
      <c r="BP8241">
        <v>2.2549082901414899</v>
      </c>
    </row>
    <row r="8242" spans="1:68" x14ac:dyDescent="0.25">
      <c r="A8242" t="s">
        <v>356</v>
      </c>
      <c r="B8242">
        <v>2040</v>
      </c>
      <c r="C8242" t="s">
        <v>244</v>
      </c>
      <c r="D8242">
        <v>2004</v>
      </c>
      <c r="E8242" t="s">
        <v>211</v>
      </c>
      <c r="F8242" t="s">
        <v>17</v>
      </c>
      <c r="G8242">
        <v>1.3449269974296101</v>
      </c>
      <c r="H8242">
        <v>27232.981403534501</v>
      </c>
      <c r="I8242">
        <v>27232.981403534501</v>
      </c>
      <c r="J8242">
        <v>0</v>
      </c>
      <c r="K8242">
        <v>1930.2392267109799</v>
      </c>
      <c r="L8242">
        <v>0</v>
      </c>
      <c r="M8242">
        <v>0.34975451751103398</v>
      </c>
      <c r="N8242">
        <v>3.2009299103855603E-2</v>
      </c>
      <c r="O8242">
        <v>0</v>
      </c>
      <c r="P8242">
        <v>0.38176381661489001</v>
      </c>
      <c r="Q8242">
        <v>5.1451043512045099E-4</v>
      </c>
      <c r="R8242">
        <v>3.6967379301897501E-5</v>
      </c>
      <c r="S8242">
        <v>0</v>
      </c>
      <c r="T8242">
        <v>5.5147781442234801E-4</v>
      </c>
      <c r="U8242">
        <v>2.70173010888593E-4</v>
      </c>
      <c r="V8242">
        <v>2.2064129222012499E-3</v>
      </c>
      <c r="W8242">
        <v>3.0280637475121998E-3</v>
      </c>
      <c r="X8242">
        <v>5.3777431389035498E-4</v>
      </c>
      <c r="Y8242">
        <v>3.8638880153613198E-5</v>
      </c>
      <c r="Z8242">
        <v>0</v>
      </c>
      <c r="AA8242">
        <v>5.7641319404396895E-4</v>
      </c>
      <c r="AB8242">
        <v>1.08069204355437E-3</v>
      </c>
      <c r="AC8242">
        <v>6.3040369205750197E-3</v>
      </c>
      <c r="AD8242">
        <v>7.9611421581733694E-3</v>
      </c>
      <c r="AE8242">
        <v>129.55934252095599</v>
      </c>
      <c r="AF8242">
        <v>1.89126663749643</v>
      </c>
      <c r="AG8242">
        <v>0</v>
      </c>
      <c r="AH8242">
        <v>131.45060915845301</v>
      </c>
      <c r="AI8242">
        <v>2.7304871260460302E-7</v>
      </c>
      <c r="AJ8242">
        <v>1.36699952777108E-5</v>
      </c>
      <c r="AK8242">
        <v>0</v>
      </c>
      <c r="AL8242">
        <v>1.39430439903154E-5</v>
      </c>
      <c r="AM8242">
        <v>2.04121271758128E-2</v>
      </c>
      <c r="AN8242">
        <v>2.9796982893537599E-4</v>
      </c>
      <c r="AO8242">
        <v>0</v>
      </c>
      <c r="AP8242">
        <v>2.0710097004748199E-2</v>
      </c>
      <c r="AQ8242">
        <v>5.8786639064699596E-6</v>
      </c>
      <c r="AR8242">
        <v>2.9431124971851801E-4</v>
      </c>
      <c r="AS8242">
        <v>0</v>
      </c>
      <c r="AT8242">
        <v>3.0018991362498802E-4</v>
      </c>
      <c r="AU8242">
        <v>0</v>
      </c>
      <c r="AV8242">
        <v>0</v>
      </c>
      <c r="AW8242">
        <v>0</v>
      </c>
      <c r="AX8242">
        <v>3.0018991362498802E-4</v>
      </c>
      <c r="AY8242">
        <v>6.6924113660436997E-6</v>
      </c>
      <c r="AZ8242">
        <v>3.3505095445292797E-4</v>
      </c>
      <c r="BA8242">
        <v>0</v>
      </c>
      <c r="BB8242">
        <v>3.41743365818972E-4</v>
      </c>
      <c r="BC8242">
        <v>0</v>
      </c>
      <c r="BD8242">
        <v>0</v>
      </c>
      <c r="BE8242">
        <v>0</v>
      </c>
      <c r="BF8242">
        <v>3.41743365818972E-4</v>
      </c>
      <c r="BG8242">
        <v>1.3422232015532299E-4</v>
      </c>
      <c r="BH8242">
        <v>1.64017193595967E-3</v>
      </c>
      <c r="BI8242">
        <v>0</v>
      </c>
      <c r="BJ8242">
        <v>1.77439425611499E-3</v>
      </c>
      <c r="BK8242">
        <v>1.22684949859475E-3</v>
      </c>
      <c r="BL8242">
        <v>1.7909164100197299E-5</v>
      </c>
      <c r="BM8242">
        <v>0</v>
      </c>
      <c r="BN8242">
        <v>1.24475866269495E-3</v>
      </c>
      <c r="BO8242">
        <v>8.1051880034990905E-4</v>
      </c>
      <c r="BP8242">
        <v>11.7424308445328</v>
      </c>
    </row>
    <row r="8243" spans="1:68" x14ac:dyDescent="0.25">
      <c r="A8243" t="s">
        <v>356</v>
      </c>
      <c r="B8243">
        <v>2040</v>
      </c>
      <c r="C8243" t="s">
        <v>244</v>
      </c>
      <c r="D8243">
        <v>2004</v>
      </c>
      <c r="E8243" t="s">
        <v>211</v>
      </c>
      <c r="F8243" t="s">
        <v>16</v>
      </c>
      <c r="G8243">
        <v>0.233109867656797</v>
      </c>
      <c r="H8243">
        <v>4720.16451674373</v>
      </c>
      <c r="I8243">
        <v>4720.16451674373</v>
      </c>
      <c r="J8243">
        <v>0</v>
      </c>
      <c r="K8243">
        <v>334.55928206103499</v>
      </c>
      <c r="L8243">
        <v>0</v>
      </c>
      <c r="M8243">
        <v>0.140359888074889</v>
      </c>
      <c r="N8243">
        <v>8.09232753145436E-4</v>
      </c>
      <c r="O8243">
        <v>0</v>
      </c>
      <c r="P8243">
        <v>0.14116912082803401</v>
      </c>
      <c r="Q8243">
        <v>3.8493449906710402E-4</v>
      </c>
      <c r="R8243">
        <v>3.3464032164270497E-8</v>
      </c>
      <c r="S8243">
        <v>0</v>
      </c>
      <c r="T8243">
        <v>3.8496796309926798E-4</v>
      </c>
      <c r="U8243">
        <v>4.6827816627254897E-5</v>
      </c>
      <c r="V8243">
        <v>3.8242716911294599E-4</v>
      </c>
      <c r="W8243">
        <v>8.1422294883946996E-4</v>
      </c>
      <c r="X8243">
        <v>4.1865138949633902E-4</v>
      </c>
      <c r="Y8243">
        <v>3.6395188266250397E-8</v>
      </c>
      <c r="Z8243">
        <v>0</v>
      </c>
      <c r="AA8243">
        <v>4.1868778468460597E-4</v>
      </c>
      <c r="AB8243">
        <v>1.8731126650901899E-4</v>
      </c>
      <c r="AC8243">
        <v>1.09264905460841E-3</v>
      </c>
      <c r="AD8243">
        <v>1.69864810580204E-3</v>
      </c>
      <c r="AE8243">
        <v>16.682433581492099</v>
      </c>
      <c r="AF8243">
        <v>0.59745275202814996</v>
      </c>
      <c r="AG8243">
        <v>0</v>
      </c>
      <c r="AH8243">
        <v>17.279886333520199</v>
      </c>
      <c r="AI8243">
        <v>5.9550961351527099E-2</v>
      </c>
      <c r="AJ8243">
        <v>1.60289745828134E-3</v>
      </c>
      <c r="AK8243">
        <v>0</v>
      </c>
      <c r="AL8243">
        <v>6.1153858809808503E-2</v>
      </c>
      <c r="AM8243">
        <v>3.4008232178681899E-3</v>
      </c>
      <c r="AN8243">
        <v>1.21794651886445E-4</v>
      </c>
      <c r="AO8243">
        <v>0</v>
      </c>
      <c r="AP8243">
        <v>3.5226178697546299E-3</v>
      </c>
      <c r="AQ8243">
        <v>1.05713137674478E-2</v>
      </c>
      <c r="AR8243">
        <v>2.8454170317272602E-4</v>
      </c>
      <c r="AS8243">
        <v>0</v>
      </c>
      <c r="AT8243">
        <v>1.08558554706205E-2</v>
      </c>
      <c r="AU8243">
        <v>0</v>
      </c>
      <c r="AV8243">
        <v>0</v>
      </c>
      <c r="AW8243">
        <v>0</v>
      </c>
      <c r="AX8243">
        <v>1.08558554706205E-2</v>
      </c>
      <c r="AY8243">
        <v>7.1850874863013003E-2</v>
      </c>
      <c r="AZ8243">
        <v>1.93396684250607E-3</v>
      </c>
      <c r="BA8243">
        <v>0</v>
      </c>
      <c r="BB8243">
        <v>7.3784841705518994E-2</v>
      </c>
      <c r="BC8243">
        <v>0</v>
      </c>
      <c r="BD8243">
        <v>0</v>
      </c>
      <c r="BE8243">
        <v>0</v>
      </c>
      <c r="BF8243">
        <v>7.3784841705518994E-2</v>
      </c>
      <c r="BG8243">
        <v>7.1383709984607097E-3</v>
      </c>
      <c r="BH8243">
        <v>6.1778068478080296E-3</v>
      </c>
      <c r="BI8243">
        <v>0</v>
      </c>
      <c r="BJ8243">
        <v>1.3316177846268699E-2</v>
      </c>
      <c r="BK8243">
        <v>0</v>
      </c>
      <c r="BL8243">
        <v>0</v>
      </c>
      <c r="BM8243">
        <v>0</v>
      </c>
      <c r="BN8243">
        <v>0</v>
      </c>
      <c r="BO8243">
        <v>3.0177917621117601E-3</v>
      </c>
      <c r="BP8243">
        <v>1.9972913076083501</v>
      </c>
    </row>
    <row r="8244" spans="1:68" x14ac:dyDescent="0.25">
      <c r="A8244" t="s">
        <v>356</v>
      </c>
      <c r="B8244">
        <v>2040</v>
      </c>
      <c r="C8244" t="s">
        <v>244</v>
      </c>
      <c r="D8244">
        <v>2005</v>
      </c>
      <c r="E8244" t="s">
        <v>211</v>
      </c>
      <c r="F8244" t="s">
        <v>17</v>
      </c>
      <c r="G8244">
        <v>3.8289973985009098</v>
      </c>
      <c r="H8244">
        <v>77532.100364439699</v>
      </c>
      <c r="I8244">
        <v>77532.100364439699</v>
      </c>
      <c r="J8244">
        <v>0</v>
      </c>
      <c r="K8244">
        <v>5495.3770663285104</v>
      </c>
      <c r="L8244">
        <v>0</v>
      </c>
      <c r="M8244">
        <v>0.99574857239325998</v>
      </c>
      <c r="N8244">
        <v>9.1130242184698895E-2</v>
      </c>
      <c r="O8244">
        <v>0</v>
      </c>
      <c r="P8244">
        <v>1.08687881457795</v>
      </c>
      <c r="Q8244">
        <v>1.46480747382043E-3</v>
      </c>
      <c r="R8244">
        <v>1.05245860516507E-4</v>
      </c>
      <c r="S8244">
        <v>0</v>
      </c>
      <c r="T8244">
        <v>1.5700533343369399E-3</v>
      </c>
      <c r="U8244">
        <v>7.6918060074240098E-4</v>
      </c>
      <c r="V8244">
        <v>6.2816415725713299E-3</v>
      </c>
      <c r="W8244">
        <v>8.6208755076506802E-3</v>
      </c>
      <c r="X8244">
        <v>1.5310395677996999E-3</v>
      </c>
      <c r="Y8244">
        <v>1.10004611307474E-4</v>
      </c>
      <c r="Z8244">
        <v>0</v>
      </c>
      <c r="AA8244">
        <v>1.64104417910717E-3</v>
      </c>
      <c r="AB8244">
        <v>3.0767224029696E-3</v>
      </c>
      <c r="AC8244">
        <v>1.7947547350203801E-2</v>
      </c>
      <c r="AD8244">
        <v>2.2665313932280599E-2</v>
      </c>
      <c r="AE8244">
        <v>368.85450768727202</v>
      </c>
      <c r="AF8244">
        <v>5.3844223877470396</v>
      </c>
      <c r="AG8244">
        <v>0</v>
      </c>
      <c r="AH8244">
        <v>374.23893007501903</v>
      </c>
      <c r="AI8244">
        <v>7.7736770265239897E-7</v>
      </c>
      <c r="AJ8244">
        <v>3.8918377321527202E-5</v>
      </c>
      <c r="AK8244">
        <v>0</v>
      </c>
      <c r="AL8244">
        <v>3.9695745024179602E-5</v>
      </c>
      <c r="AM8244">
        <v>5.8113177898124799E-2</v>
      </c>
      <c r="AN8244">
        <v>8.4831793993712695E-4</v>
      </c>
      <c r="AO8244">
        <v>0</v>
      </c>
      <c r="AP8244">
        <v>5.89614958380619E-2</v>
      </c>
      <c r="AQ8244">
        <v>1.6736513466942E-5</v>
      </c>
      <c r="AR8244">
        <v>8.3790199146532905E-4</v>
      </c>
      <c r="AS8244">
        <v>0</v>
      </c>
      <c r="AT8244">
        <v>8.5463850493227103E-4</v>
      </c>
      <c r="AU8244">
        <v>0</v>
      </c>
      <c r="AV8244">
        <v>0</v>
      </c>
      <c r="AW8244">
        <v>0</v>
      </c>
      <c r="AX8244">
        <v>8.5463850493227103E-4</v>
      </c>
      <c r="AY8244">
        <v>1.9053246577140202E-5</v>
      </c>
      <c r="AZ8244">
        <v>9.5388763510388902E-4</v>
      </c>
      <c r="BA8244">
        <v>0</v>
      </c>
      <c r="BB8244">
        <v>9.7294088168102999E-4</v>
      </c>
      <c r="BC8244">
        <v>0</v>
      </c>
      <c r="BD8244">
        <v>0</v>
      </c>
      <c r="BE8244">
        <v>0</v>
      </c>
      <c r="BF8244">
        <v>9.7294088168102999E-4</v>
      </c>
      <c r="BG8244">
        <v>3.8212997112684201E-4</v>
      </c>
      <c r="BH8244">
        <v>4.6695575952348002E-3</v>
      </c>
      <c r="BI8244">
        <v>0</v>
      </c>
      <c r="BJ8244">
        <v>5.0516875663616503E-3</v>
      </c>
      <c r="BK8244">
        <v>3.4928316168117801E-3</v>
      </c>
      <c r="BL8244">
        <v>5.0987260185897497E-5</v>
      </c>
      <c r="BM8244">
        <v>0</v>
      </c>
      <c r="BN8244">
        <v>3.54381887699768E-3</v>
      </c>
      <c r="BO8244">
        <v>2.3075411408256001E-3</v>
      </c>
      <c r="BP8244">
        <v>33.430615376157597</v>
      </c>
    </row>
    <row r="8245" spans="1:68" x14ac:dyDescent="0.25">
      <c r="A8245" t="s">
        <v>356</v>
      </c>
      <c r="B8245">
        <v>2040</v>
      </c>
      <c r="C8245" t="s">
        <v>244</v>
      </c>
      <c r="D8245">
        <v>2005</v>
      </c>
      <c r="E8245" t="s">
        <v>211</v>
      </c>
      <c r="F8245" t="s">
        <v>16</v>
      </c>
      <c r="G8245">
        <v>0.724950328940832</v>
      </c>
      <c r="H8245">
        <v>14679.279146201399</v>
      </c>
      <c r="I8245">
        <v>14679.279146201399</v>
      </c>
      <c r="J8245">
        <v>0</v>
      </c>
      <c r="K8245">
        <v>1040.44871209588</v>
      </c>
      <c r="L8245">
        <v>0</v>
      </c>
      <c r="M8245">
        <v>0.436506390968396</v>
      </c>
      <c r="N8245">
        <v>2.5166397136229201E-3</v>
      </c>
      <c r="O8245">
        <v>0</v>
      </c>
      <c r="P8245">
        <v>0.43902303068201898</v>
      </c>
      <c r="Q8245">
        <v>1.19711102118689E-3</v>
      </c>
      <c r="R8245">
        <v>1.0407007377693499E-7</v>
      </c>
      <c r="S8245">
        <v>0</v>
      </c>
      <c r="T8245">
        <v>1.19721509126067E-3</v>
      </c>
      <c r="U8245">
        <v>1.4563021895533799E-4</v>
      </c>
      <c r="V8245">
        <v>1.1893134547719599E-3</v>
      </c>
      <c r="W8245">
        <v>2.5321587649879801E-3</v>
      </c>
      <c r="X8245">
        <v>1.3019674609988899E-3</v>
      </c>
      <c r="Y8245">
        <v>1.1318570067710401E-7</v>
      </c>
      <c r="Z8245">
        <v>0</v>
      </c>
      <c r="AA8245">
        <v>1.30208064669956E-3</v>
      </c>
      <c r="AB8245">
        <v>5.8252087582135403E-4</v>
      </c>
      <c r="AC8245">
        <v>3.3980384422056201E-3</v>
      </c>
      <c r="AD8245">
        <v>5.2826399647265404E-3</v>
      </c>
      <c r="AE8245">
        <v>51.880839854629897</v>
      </c>
      <c r="AF8245">
        <v>1.85802331519955</v>
      </c>
      <c r="AG8245">
        <v>0</v>
      </c>
      <c r="AH8245">
        <v>53.738863169829401</v>
      </c>
      <c r="AI8245">
        <v>0.18519803324710701</v>
      </c>
      <c r="AJ8245">
        <v>4.9848642244107004E-3</v>
      </c>
      <c r="AK8245">
        <v>0</v>
      </c>
      <c r="AL8245">
        <v>0.19018289747151801</v>
      </c>
      <c r="AM8245">
        <v>1.05762485957606E-2</v>
      </c>
      <c r="AN8245">
        <v>3.7877020752423798E-4</v>
      </c>
      <c r="AO8245">
        <v>0</v>
      </c>
      <c r="AP8245">
        <v>1.0955018803284901E-2</v>
      </c>
      <c r="AQ8245">
        <v>3.2875817184758203E-2</v>
      </c>
      <c r="AR8245">
        <v>8.8489862478130597E-4</v>
      </c>
      <c r="AS8245">
        <v>0</v>
      </c>
      <c r="AT8245">
        <v>3.3760715809539502E-2</v>
      </c>
      <c r="AU8245">
        <v>0</v>
      </c>
      <c r="AV8245">
        <v>0</v>
      </c>
      <c r="AW8245">
        <v>0</v>
      </c>
      <c r="AX8245">
        <v>3.3760715809539502E-2</v>
      </c>
      <c r="AY8245">
        <v>0.223449637247087</v>
      </c>
      <c r="AZ8245">
        <v>6.0144596740092397E-3</v>
      </c>
      <c r="BA8245">
        <v>0</v>
      </c>
      <c r="BB8245">
        <v>0.22946409692109601</v>
      </c>
      <c r="BC8245">
        <v>0</v>
      </c>
      <c r="BD8245">
        <v>0</v>
      </c>
      <c r="BE8245">
        <v>0</v>
      </c>
      <c r="BF8245">
        <v>0.22946409692109601</v>
      </c>
      <c r="BG8245">
        <v>2.2199679728079E-2</v>
      </c>
      <c r="BH8245">
        <v>1.9212413234454301E-2</v>
      </c>
      <c r="BI8245">
        <v>0</v>
      </c>
      <c r="BJ8245">
        <v>4.1412092962533398E-2</v>
      </c>
      <c r="BK8245">
        <v>0</v>
      </c>
      <c r="BL8245">
        <v>0</v>
      </c>
      <c r="BM8245">
        <v>0</v>
      </c>
      <c r="BN8245">
        <v>0</v>
      </c>
      <c r="BO8245">
        <v>9.3850558648972994E-3</v>
      </c>
      <c r="BP8245">
        <v>6.2113929581612704</v>
      </c>
    </row>
    <row r="8246" spans="1:68" x14ac:dyDescent="0.25">
      <c r="A8246" t="s">
        <v>356</v>
      </c>
      <c r="B8246">
        <v>2040</v>
      </c>
      <c r="C8246" t="s">
        <v>244</v>
      </c>
      <c r="D8246">
        <v>2006</v>
      </c>
      <c r="E8246" t="s">
        <v>211</v>
      </c>
      <c r="F8246" t="s">
        <v>17</v>
      </c>
      <c r="G8246">
        <v>2.90005619537077</v>
      </c>
      <c r="H8246">
        <v>58722.2775575747</v>
      </c>
      <c r="I8246">
        <v>58722.2775575747</v>
      </c>
      <c r="J8246">
        <v>0</v>
      </c>
      <c r="K8246">
        <v>4162.1606515961303</v>
      </c>
      <c r="L8246">
        <v>0</v>
      </c>
      <c r="M8246">
        <v>0.75322604965468498</v>
      </c>
      <c r="N8246">
        <v>6.9021416294731394E-2</v>
      </c>
      <c r="O8246">
        <v>0</v>
      </c>
      <c r="P8246">
        <v>0.822247465949416</v>
      </c>
      <c r="Q8246">
        <v>1.1038261220695201E-3</v>
      </c>
      <c r="R8246">
        <v>7.9712488169232399E-5</v>
      </c>
      <c r="S8246">
        <v>0</v>
      </c>
      <c r="T8246">
        <v>1.18353861023876E-3</v>
      </c>
      <c r="U8246">
        <v>5.8257207680928198E-4</v>
      </c>
      <c r="V8246">
        <v>4.75767196048926E-3</v>
      </c>
      <c r="W8246">
        <v>6.5237826475373004E-3</v>
      </c>
      <c r="X8246">
        <v>1.1537362411536401E-3</v>
      </c>
      <c r="Y8246">
        <v>8.3316733165317601E-5</v>
      </c>
      <c r="Z8246">
        <v>0</v>
      </c>
      <c r="AA8246">
        <v>1.2370529743189499E-3</v>
      </c>
      <c r="AB8246">
        <v>2.3302883072371201E-3</v>
      </c>
      <c r="AC8246">
        <v>1.35933484585407E-2</v>
      </c>
      <c r="AD8246">
        <v>1.71606897400968E-2</v>
      </c>
      <c r="AE8246">
        <v>279.350675697626</v>
      </c>
      <c r="AF8246">
        <v>4.0781243440364801</v>
      </c>
      <c r="AG8246">
        <v>0</v>
      </c>
      <c r="AH8246">
        <v>283.42880004166199</v>
      </c>
      <c r="AI8246">
        <v>7.3597952567178699E-7</v>
      </c>
      <c r="AJ8246">
        <v>2.94765103024777E-5</v>
      </c>
      <c r="AK8246">
        <v>0</v>
      </c>
      <c r="AL8246">
        <v>3.0212489828149499E-5</v>
      </c>
      <c r="AM8246">
        <v>4.4011812718691902E-2</v>
      </c>
      <c r="AN8246">
        <v>6.4251015117482602E-4</v>
      </c>
      <c r="AO8246">
        <v>0</v>
      </c>
      <c r="AP8246">
        <v>4.4654322869866703E-2</v>
      </c>
      <c r="AQ8246">
        <v>1.58454373660895E-5</v>
      </c>
      <c r="AR8246">
        <v>6.3462118371088205E-4</v>
      </c>
      <c r="AS8246">
        <v>0</v>
      </c>
      <c r="AT8246">
        <v>6.5046662107697201E-4</v>
      </c>
      <c r="AU8246">
        <v>0</v>
      </c>
      <c r="AV8246">
        <v>0</v>
      </c>
      <c r="AW8246">
        <v>0</v>
      </c>
      <c r="AX8246">
        <v>6.5046662107697201E-4</v>
      </c>
      <c r="AY8246">
        <v>1.80388242661807E-5</v>
      </c>
      <c r="AZ8246">
        <v>7.22467909472504E-4</v>
      </c>
      <c r="BA8246">
        <v>0</v>
      </c>
      <c r="BB8246">
        <v>7.4050673373868498E-4</v>
      </c>
      <c r="BC8246">
        <v>0</v>
      </c>
      <c r="BD8246">
        <v>0</v>
      </c>
      <c r="BE8246">
        <v>0</v>
      </c>
      <c r="BF8246">
        <v>7.4050673373868498E-4</v>
      </c>
      <c r="BG8246">
        <v>2.9850636619109099E-4</v>
      </c>
      <c r="BH8246">
        <v>3.5366906854006099E-3</v>
      </c>
      <c r="BI8246">
        <v>0</v>
      </c>
      <c r="BJ8246">
        <v>3.8351970515916999E-3</v>
      </c>
      <c r="BK8246">
        <v>2.6452838501885901E-3</v>
      </c>
      <c r="BL8246">
        <v>3.8617398863991003E-5</v>
      </c>
      <c r="BM8246">
        <v>0</v>
      </c>
      <c r="BN8246">
        <v>2.68390124905258E-3</v>
      </c>
      <c r="BO8246">
        <v>1.74771572948683E-3</v>
      </c>
      <c r="BP8246">
        <v>25.3185824329375</v>
      </c>
    </row>
    <row r="8247" spans="1:68" x14ac:dyDescent="0.25">
      <c r="A8247" t="s">
        <v>356</v>
      </c>
      <c r="B8247">
        <v>2040</v>
      </c>
      <c r="C8247" t="s">
        <v>244</v>
      </c>
      <c r="D8247">
        <v>2006</v>
      </c>
      <c r="E8247" t="s">
        <v>211</v>
      </c>
      <c r="F8247" t="s">
        <v>16</v>
      </c>
      <c r="G8247">
        <v>2.8421436416813099E-2</v>
      </c>
      <c r="H8247">
        <v>575.49625435436894</v>
      </c>
      <c r="I8247">
        <v>575.49625435436894</v>
      </c>
      <c r="J8247">
        <v>0</v>
      </c>
      <c r="K8247">
        <v>40.790445545410201</v>
      </c>
      <c r="L8247">
        <v>0</v>
      </c>
      <c r="M8247">
        <v>1.71130878091558E-2</v>
      </c>
      <c r="N8247">
        <v>9.8664022553465906E-5</v>
      </c>
      <c r="O8247">
        <v>0</v>
      </c>
      <c r="P8247">
        <v>1.7211751831709299E-2</v>
      </c>
      <c r="Q8247">
        <v>4.6932339243488502E-5</v>
      </c>
      <c r="R8247">
        <v>4.0800326128076299E-9</v>
      </c>
      <c r="S8247">
        <v>0</v>
      </c>
      <c r="T8247">
        <v>4.6936419276101298E-5</v>
      </c>
      <c r="U8247">
        <v>5.7093842752688099E-6</v>
      </c>
      <c r="V8247">
        <v>4.6626638246853803E-5</v>
      </c>
      <c r="W8247">
        <v>9.9272441798224002E-5</v>
      </c>
      <c r="X8247">
        <v>5.1043201075034999E-5</v>
      </c>
      <c r="Y8247">
        <v>4.4374077321776496E-9</v>
      </c>
      <c r="Z8247">
        <v>0</v>
      </c>
      <c r="AA8247">
        <v>5.1047638482767099E-5</v>
      </c>
      <c r="AB8247">
        <v>2.2837537101075199E-5</v>
      </c>
      <c r="AC8247">
        <v>1.33218966419582E-4</v>
      </c>
      <c r="AD8247">
        <v>2.0710414200342399E-4</v>
      </c>
      <c r="AE8247">
        <v>2.03397106300172</v>
      </c>
      <c r="AF8247">
        <v>7.2843185809783398E-2</v>
      </c>
      <c r="AG8247">
        <v>0</v>
      </c>
      <c r="AH8247">
        <v>2.1068142488114998</v>
      </c>
      <c r="AI8247">
        <v>7.2606272682733198E-3</v>
      </c>
      <c r="AJ8247">
        <v>1.9542994319007799E-4</v>
      </c>
      <c r="AK8247">
        <v>0</v>
      </c>
      <c r="AL8247">
        <v>7.4560572114633896E-3</v>
      </c>
      <c r="AM8247">
        <v>4.1463830691958398E-4</v>
      </c>
      <c r="AN8247">
        <v>1.48495599491091E-5</v>
      </c>
      <c r="AO8247">
        <v>0</v>
      </c>
      <c r="AP8247">
        <v>4.2948786686869297E-4</v>
      </c>
      <c r="AQ8247">
        <v>1.28888547320549E-3</v>
      </c>
      <c r="AR8247">
        <v>3.4692156131982301E-5</v>
      </c>
      <c r="AS8247">
        <v>0</v>
      </c>
      <c r="AT8247">
        <v>1.32357762933747E-3</v>
      </c>
      <c r="AU8247">
        <v>0</v>
      </c>
      <c r="AV8247">
        <v>0</v>
      </c>
      <c r="AW8247">
        <v>0</v>
      </c>
      <c r="AX8247">
        <v>1.32357762933747E-3</v>
      </c>
      <c r="AY8247">
        <v>8.7602686747610004E-3</v>
      </c>
      <c r="AZ8247">
        <v>2.3579489019073501E-4</v>
      </c>
      <c r="BA8247">
        <v>0</v>
      </c>
      <c r="BB8247">
        <v>8.9960635649517298E-3</v>
      </c>
      <c r="BC8247">
        <v>0</v>
      </c>
      <c r="BD8247">
        <v>0</v>
      </c>
      <c r="BE8247">
        <v>0</v>
      </c>
      <c r="BF8247">
        <v>8.9960635649517298E-3</v>
      </c>
      <c r="BG8247">
        <v>8.7033105673190196E-4</v>
      </c>
      <c r="BH8247">
        <v>7.5321626787088597E-4</v>
      </c>
      <c r="BI8247">
        <v>0</v>
      </c>
      <c r="BJ8247">
        <v>1.6235473246027799E-3</v>
      </c>
      <c r="BK8247">
        <v>0</v>
      </c>
      <c r="BL8247">
        <v>0</v>
      </c>
      <c r="BM8247">
        <v>0</v>
      </c>
      <c r="BN8247">
        <v>0</v>
      </c>
      <c r="BO8247">
        <v>3.6793799227889998E-4</v>
      </c>
      <c r="BP8247">
        <v>0.24351559406579701</v>
      </c>
    </row>
    <row r="8248" spans="1:68" x14ac:dyDescent="0.25">
      <c r="A8248" t="s">
        <v>356</v>
      </c>
      <c r="B8248">
        <v>2040</v>
      </c>
      <c r="C8248" t="s">
        <v>244</v>
      </c>
      <c r="D8248">
        <v>2007</v>
      </c>
      <c r="E8248" t="s">
        <v>211</v>
      </c>
      <c r="F8248" t="s">
        <v>17</v>
      </c>
      <c r="G8248">
        <v>10.1659101049211</v>
      </c>
      <c r="H8248">
        <v>205846.14731240101</v>
      </c>
      <c r="I8248">
        <v>205846.14731240101</v>
      </c>
      <c r="J8248">
        <v>0</v>
      </c>
      <c r="K8248">
        <v>14590.1141825828</v>
      </c>
      <c r="L8248">
        <v>0</v>
      </c>
      <c r="M8248">
        <v>2.4391029565667601</v>
      </c>
      <c r="N8248">
        <v>0.24194893688150501</v>
      </c>
      <c r="O8248">
        <v>0</v>
      </c>
      <c r="P8248">
        <v>2.6810518934482701</v>
      </c>
      <c r="Q8248">
        <v>3.0826183544485799E-3</v>
      </c>
      <c r="R8248">
        <v>2.3623711806271101E-4</v>
      </c>
      <c r="S8248">
        <v>0</v>
      </c>
      <c r="T8248">
        <v>3.3188554725112999E-3</v>
      </c>
      <c r="U8248">
        <v>2.04215882848546E-3</v>
      </c>
      <c r="V8248">
        <v>1.6677630432211099E-2</v>
      </c>
      <c r="W8248">
        <v>2.20386447332078E-2</v>
      </c>
      <c r="X8248">
        <v>3.2220006775203901E-3</v>
      </c>
      <c r="Y8248">
        <v>2.4691871225482098E-4</v>
      </c>
      <c r="Z8248">
        <v>0</v>
      </c>
      <c r="AA8248">
        <v>3.4689193897752099E-3</v>
      </c>
      <c r="AB8248">
        <v>8.1686353139418608E-3</v>
      </c>
      <c r="AC8248">
        <v>4.76503726634602E-2</v>
      </c>
      <c r="AD8248">
        <v>5.92879273671773E-2</v>
      </c>
      <c r="AE8248">
        <v>975.53857686488902</v>
      </c>
      <c r="AF8248">
        <v>14.571479522241299</v>
      </c>
      <c r="AG8248">
        <v>0</v>
      </c>
      <c r="AH8248">
        <v>990.11005638713095</v>
      </c>
      <c r="AI8248">
        <v>3.0063055225536898E-5</v>
      </c>
      <c r="AJ8248">
        <v>8.6142718302002801E-5</v>
      </c>
      <c r="AK8248">
        <v>0</v>
      </c>
      <c r="AL8248">
        <v>1.1620577352753899E-4</v>
      </c>
      <c r="AM8248">
        <v>0.153696500062561</v>
      </c>
      <c r="AN8248">
        <v>2.2957425328060102E-3</v>
      </c>
      <c r="AO8248">
        <v>0</v>
      </c>
      <c r="AP8248">
        <v>0.15599224259536701</v>
      </c>
      <c r="AQ8248">
        <v>6.4724933506094603E-4</v>
      </c>
      <c r="AR8248">
        <v>1.8546291028315701E-3</v>
      </c>
      <c r="AS8248">
        <v>0</v>
      </c>
      <c r="AT8248">
        <v>2.5018784378925199E-3</v>
      </c>
      <c r="AU8248">
        <v>0</v>
      </c>
      <c r="AV8248">
        <v>0</v>
      </c>
      <c r="AW8248">
        <v>0</v>
      </c>
      <c r="AX8248">
        <v>2.5018784378925199E-3</v>
      </c>
      <c r="AY8248">
        <v>7.3684409851339705E-4</v>
      </c>
      <c r="AZ8248">
        <v>2.1113540568163899E-3</v>
      </c>
      <c r="BA8248">
        <v>0</v>
      </c>
      <c r="BB8248">
        <v>2.84819815532979E-3</v>
      </c>
      <c r="BC8248">
        <v>0</v>
      </c>
      <c r="BD8248">
        <v>0</v>
      </c>
      <c r="BE8248">
        <v>0</v>
      </c>
      <c r="BF8248">
        <v>2.84819815532979E-3</v>
      </c>
      <c r="BG8248">
        <v>2.6926909648300398E-3</v>
      </c>
      <c r="BH8248">
        <v>1.0073220618018601E-2</v>
      </c>
      <c r="BI8248">
        <v>0</v>
      </c>
      <c r="BJ8248">
        <v>1.2765911582848699E-2</v>
      </c>
      <c r="BK8248">
        <v>9.2377669614442295E-3</v>
      </c>
      <c r="BL8248">
        <v>1.37983197489242E-4</v>
      </c>
      <c r="BM8248">
        <v>0</v>
      </c>
      <c r="BN8248">
        <v>9.3757501589334692E-3</v>
      </c>
      <c r="BO8248">
        <v>8.6224459155202701E-3</v>
      </c>
      <c r="BP8248">
        <v>88.446139124298895</v>
      </c>
    </row>
    <row r="8249" spans="1:68" x14ac:dyDescent="0.25">
      <c r="A8249" t="s">
        <v>356</v>
      </c>
      <c r="B8249">
        <v>2040</v>
      </c>
      <c r="C8249" t="s">
        <v>244</v>
      </c>
      <c r="D8249">
        <v>2007</v>
      </c>
      <c r="E8249" t="s">
        <v>211</v>
      </c>
      <c r="F8249" t="s">
        <v>16</v>
      </c>
      <c r="G8249">
        <v>0.47094629372931102</v>
      </c>
      <c r="H8249">
        <v>9536.0355496656102</v>
      </c>
      <c r="I8249">
        <v>9536.0355496656102</v>
      </c>
      <c r="J8249">
        <v>0</v>
      </c>
      <c r="K8249">
        <v>675.90212076030696</v>
      </c>
      <c r="L8249">
        <v>0</v>
      </c>
      <c r="M8249">
        <v>2.37951672748438E-2</v>
      </c>
      <c r="N8249">
        <v>1.6348735885316601E-3</v>
      </c>
      <c r="O8249">
        <v>0</v>
      </c>
      <c r="P8249">
        <v>2.5430040863375501E-2</v>
      </c>
      <c r="Q8249">
        <v>5.4251189603424996E-6</v>
      </c>
      <c r="R8249">
        <v>6.7606584309010898E-8</v>
      </c>
      <c r="S8249">
        <v>0</v>
      </c>
      <c r="T8249">
        <v>5.4927255446515202E-6</v>
      </c>
      <c r="U8249">
        <v>9.4605118632344799E-5</v>
      </c>
      <c r="V8249">
        <v>7.7260846881134905E-4</v>
      </c>
      <c r="W8249">
        <v>8.7270631298834596E-4</v>
      </c>
      <c r="X8249">
        <v>5.90031186197835E-6</v>
      </c>
      <c r="Y8249">
        <v>7.3528328920019203E-8</v>
      </c>
      <c r="Z8249">
        <v>0</v>
      </c>
      <c r="AA8249">
        <v>5.9738401908983697E-6</v>
      </c>
      <c r="AB8249">
        <v>3.7842047452937898E-4</v>
      </c>
      <c r="AC8249">
        <v>2.2074527680324202E-3</v>
      </c>
      <c r="AD8249">
        <v>2.5918470827527001E-3</v>
      </c>
      <c r="AE8249">
        <v>19.694601712377001</v>
      </c>
      <c r="AF8249">
        <v>1.2070195143359901</v>
      </c>
      <c r="AG8249">
        <v>0</v>
      </c>
      <c r="AH8249">
        <v>20.901621226713001</v>
      </c>
      <c r="AI8249">
        <v>6.6470535837626896E-2</v>
      </c>
      <c r="AJ8249">
        <v>3.4828874532329998E-3</v>
      </c>
      <c r="AK8249">
        <v>0</v>
      </c>
      <c r="AL8249">
        <v>6.9953423290859906E-2</v>
      </c>
      <c r="AM8249">
        <v>4.0148733961947502E-3</v>
      </c>
      <c r="AN8249">
        <v>2.46058824015211E-4</v>
      </c>
      <c r="AO8249">
        <v>0</v>
      </c>
      <c r="AP8249">
        <v>4.2609322202099599E-3</v>
      </c>
      <c r="AQ8249">
        <v>9.4973280175232198E-4</v>
      </c>
      <c r="AR8249">
        <v>4.9763589498168803E-5</v>
      </c>
      <c r="AS8249">
        <v>0</v>
      </c>
      <c r="AT8249">
        <v>9.994963912504911E-4</v>
      </c>
      <c r="AU8249">
        <v>0</v>
      </c>
      <c r="AV8249">
        <v>0</v>
      </c>
      <c r="AW8249">
        <v>0</v>
      </c>
      <c r="AX8249">
        <v>9.994963912504911E-4</v>
      </c>
      <c r="AY8249">
        <v>6.7838057268023E-2</v>
      </c>
      <c r="AZ8249">
        <v>3.5545421070120602E-3</v>
      </c>
      <c r="BA8249">
        <v>0</v>
      </c>
      <c r="BB8249">
        <v>7.1392599375035101E-2</v>
      </c>
      <c r="BC8249">
        <v>0</v>
      </c>
      <c r="BD8249">
        <v>0</v>
      </c>
      <c r="BE8249">
        <v>0</v>
      </c>
      <c r="BF8249">
        <v>7.1392599375035101E-2</v>
      </c>
      <c r="BG8249">
        <v>0.30415376981197001</v>
      </c>
      <c r="BH8249">
        <v>1.24808755098871E-2</v>
      </c>
      <c r="BI8249">
        <v>0</v>
      </c>
      <c r="BJ8249">
        <v>0.31663464532185698</v>
      </c>
      <c r="BK8249">
        <v>0</v>
      </c>
      <c r="BL8249">
        <v>0</v>
      </c>
      <c r="BM8249">
        <v>0</v>
      </c>
      <c r="BN8249">
        <v>0</v>
      </c>
      <c r="BO8249">
        <v>6.0967725643678496E-3</v>
      </c>
      <c r="BP8249">
        <v>2.4159086226194799</v>
      </c>
    </row>
    <row r="8250" spans="1:68" x14ac:dyDescent="0.25">
      <c r="A8250" t="s">
        <v>356</v>
      </c>
      <c r="B8250">
        <v>2040</v>
      </c>
      <c r="C8250" t="s">
        <v>244</v>
      </c>
      <c r="D8250">
        <v>2008</v>
      </c>
      <c r="E8250" t="s">
        <v>211</v>
      </c>
      <c r="F8250" t="s">
        <v>17</v>
      </c>
      <c r="G8250">
        <v>13.245073116099199</v>
      </c>
      <c r="H8250">
        <v>268195.09947272198</v>
      </c>
      <c r="I8250">
        <v>268195.09947272198</v>
      </c>
      <c r="J8250">
        <v>0</v>
      </c>
      <c r="K8250">
        <v>19009.3289362256</v>
      </c>
      <c r="L8250">
        <v>0</v>
      </c>
      <c r="M8250">
        <v>2.2962541762952902</v>
      </c>
      <c r="N8250">
        <v>0.24234043864878099</v>
      </c>
      <c r="O8250">
        <v>0</v>
      </c>
      <c r="P8250">
        <v>2.5385946149440701</v>
      </c>
      <c r="Q8250">
        <v>2.55173842989612E-3</v>
      </c>
      <c r="R8250">
        <v>9.8943486988168098E-5</v>
      </c>
      <c r="S8250">
        <v>0</v>
      </c>
      <c r="T8250">
        <v>2.6506819168842901E-3</v>
      </c>
      <c r="U8250">
        <v>2.6607104252164902E-3</v>
      </c>
      <c r="V8250">
        <v>2.1729135138720601E-2</v>
      </c>
      <c r="W8250">
        <v>2.7040527480821398E-2</v>
      </c>
      <c r="X8250">
        <v>2.6671167185244502E-3</v>
      </c>
      <c r="Y8250">
        <v>1.0341727241455201E-4</v>
      </c>
      <c r="Z8250">
        <v>0</v>
      </c>
      <c r="AA8250">
        <v>2.7705339909390001E-3</v>
      </c>
      <c r="AB8250">
        <v>1.06428417008659E-2</v>
      </c>
      <c r="AC8250">
        <v>6.2083243253487401E-2</v>
      </c>
      <c r="AD8250">
        <v>7.5496618945292401E-2</v>
      </c>
      <c r="AE8250">
        <v>1229.41458906249</v>
      </c>
      <c r="AF8250">
        <v>19.680388844242199</v>
      </c>
      <c r="AG8250">
        <v>0</v>
      </c>
      <c r="AH8250">
        <v>1249.09497790673</v>
      </c>
      <c r="AI8250">
        <v>6.6495304631165398E-4</v>
      </c>
      <c r="AJ8250">
        <v>2.9613262363696298E-4</v>
      </c>
      <c r="AK8250">
        <v>0</v>
      </c>
      <c r="AL8250">
        <v>9.6108566994861696E-4</v>
      </c>
      <c r="AM8250">
        <v>0.193694769172544</v>
      </c>
      <c r="AN8250">
        <v>3.1006532770351302E-3</v>
      </c>
      <c r="AO8250">
        <v>0</v>
      </c>
      <c r="AP8250">
        <v>0.19679542244957901</v>
      </c>
      <c r="AQ8250">
        <v>1.43162567424742E-2</v>
      </c>
      <c r="AR8250">
        <v>6.3756541808852396E-3</v>
      </c>
      <c r="AS8250">
        <v>0</v>
      </c>
      <c r="AT8250">
        <v>2.0691910923359501E-2</v>
      </c>
      <c r="AU8250">
        <v>0</v>
      </c>
      <c r="AV8250">
        <v>0</v>
      </c>
      <c r="AW8250">
        <v>0</v>
      </c>
      <c r="AX8250">
        <v>2.0691910923359501E-2</v>
      </c>
      <c r="AY8250">
        <v>1.6297968529394399E-2</v>
      </c>
      <c r="AZ8250">
        <v>7.2581969619253299E-3</v>
      </c>
      <c r="BA8250">
        <v>0</v>
      </c>
      <c r="BB8250">
        <v>2.3556165491319701E-2</v>
      </c>
      <c r="BC8250">
        <v>0</v>
      </c>
      <c r="BD8250">
        <v>0</v>
      </c>
      <c r="BE8250">
        <v>0</v>
      </c>
      <c r="BF8250">
        <v>2.3556165491319701E-2</v>
      </c>
      <c r="BG8250">
        <v>4.16547515483804E-2</v>
      </c>
      <c r="BH8250">
        <v>2.6346047543789899E-2</v>
      </c>
      <c r="BI8250">
        <v>0</v>
      </c>
      <c r="BJ8250">
        <v>6.80007990921703E-2</v>
      </c>
      <c r="BK8250">
        <v>1.1641820981859501E-2</v>
      </c>
      <c r="BL8250">
        <v>1.8636151369634199E-4</v>
      </c>
      <c r="BM8250">
        <v>0</v>
      </c>
      <c r="BN8250">
        <v>1.1828182495555801E-2</v>
      </c>
      <c r="BO8250">
        <v>1.12341074642586E-2</v>
      </c>
      <c r="BP8250">
        <v>111.58115957182601</v>
      </c>
    </row>
    <row r="8251" spans="1:68" x14ac:dyDescent="0.25">
      <c r="A8251" t="s">
        <v>356</v>
      </c>
      <c r="B8251">
        <v>2040</v>
      </c>
      <c r="C8251" t="s">
        <v>244</v>
      </c>
      <c r="D8251">
        <v>2008</v>
      </c>
      <c r="E8251" t="s">
        <v>211</v>
      </c>
      <c r="F8251" t="s">
        <v>16</v>
      </c>
      <c r="G8251">
        <v>1.1086184546514699</v>
      </c>
      <c r="H8251">
        <v>22448.047973487701</v>
      </c>
      <c r="I8251">
        <v>22448.047973487701</v>
      </c>
      <c r="J8251">
        <v>0</v>
      </c>
      <c r="K8251">
        <v>1591.0892061157999</v>
      </c>
      <c r="L8251">
        <v>0</v>
      </c>
      <c r="M8251">
        <v>5.60143734511971E-2</v>
      </c>
      <c r="N8251">
        <v>3.8485301942098801E-3</v>
      </c>
      <c r="O8251">
        <v>0</v>
      </c>
      <c r="P8251">
        <v>5.9862903645407001E-2</v>
      </c>
      <c r="Q8251">
        <v>1.2770855356964001E-5</v>
      </c>
      <c r="R8251">
        <v>1.59147461226226E-7</v>
      </c>
      <c r="S8251">
        <v>0</v>
      </c>
      <c r="T8251">
        <v>1.29300028181902E-5</v>
      </c>
      <c r="U8251">
        <v>2.2270263470975101E-4</v>
      </c>
      <c r="V8251">
        <v>1.8187381834171401E-3</v>
      </c>
      <c r="W8251">
        <v>2.05437082094508E-3</v>
      </c>
      <c r="X8251">
        <v>1.38894704247273E-5</v>
      </c>
      <c r="Y8251">
        <v>1.7308738483728199E-7</v>
      </c>
      <c r="Z8251">
        <v>0</v>
      </c>
      <c r="AA8251">
        <v>1.40625578095646E-5</v>
      </c>
      <c r="AB8251">
        <v>8.9081053883900403E-4</v>
      </c>
      <c r="AC8251">
        <v>5.1963948097632599E-3</v>
      </c>
      <c r="AD8251">
        <v>6.1012679064118298E-3</v>
      </c>
      <c r="AE8251">
        <v>46.361547391009601</v>
      </c>
      <c r="AF8251">
        <v>2.84135181980318</v>
      </c>
      <c r="AG8251">
        <v>0</v>
      </c>
      <c r="AH8251">
        <v>49.202899210812802</v>
      </c>
      <c r="AI8251">
        <v>0.156473176881016</v>
      </c>
      <c r="AJ8251">
        <v>8.1987975222234492E-3</v>
      </c>
      <c r="AK8251">
        <v>0</v>
      </c>
      <c r="AL8251">
        <v>0.16467197440324</v>
      </c>
      <c r="AM8251">
        <v>9.4511047212297705E-3</v>
      </c>
      <c r="AN8251">
        <v>5.7922815587523198E-4</v>
      </c>
      <c r="AO8251">
        <v>0</v>
      </c>
      <c r="AP8251">
        <v>1.0030332877104999E-2</v>
      </c>
      <c r="AQ8251">
        <v>2.2356929548651501E-3</v>
      </c>
      <c r="AR8251">
        <v>1.1714463925493799E-4</v>
      </c>
      <c r="AS8251">
        <v>0</v>
      </c>
      <c r="AT8251">
        <v>2.3528375941200899E-3</v>
      </c>
      <c r="AU8251">
        <v>0</v>
      </c>
      <c r="AV8251">
        <v>0</v>
      </c>
      <c r="AW8251">
        <v>0</v>
      </c>
      <c r="AX8251">
        <v>2.3528375941200899E-3</v>
      </c>
      <c r="AY8251">
        <v>0.15969235391893899</v>
      </c>
      <c r="AZ8251">
        <v>8.3674742324956093E-3</v>
      </c>
      <c r="BA8251">
        <v>0</v>
      </c>
      <c r="BB8251">
        <v>0.168059828151435</v>
      </c>
      <c r="BC8251">
        <v>0</v>
      </c>
      <c r="BD8251">
        <v>0</v>
      </c>
      <c r="BE8251">
        <v>0</v>
      </c>
      <c r="BF8251">
        <v>0.168059828151435</v>
      </c>
      <c r="BG8251">
        <v>0.71598500031763102</v>
      </c>
      <c r="BH8251">
        <v>2.93802692678614E-2</v>
      </c>
      <c r="BI8251">
        <v>0</v>
      </c>
      <c r="BJ8251">
        <v>0.74536526958549199</v>
      </c>
      <c r="BK8251">
        <v>0</v>
      </c>
      <c r="BL8251">
        <v>0</v>
      </c>
      <c r="BM8251">
        <v>0</v>
      </c>
      <c r="BN8251">
        <v>0</v>
      </c>
      <c r="BO8251">
        <v>1.43519434565418E-2</v>
      </c>
      <c r="BP8251">
        <v>5.6871047069478102</v>
      </c>
    </row>
    <row r="8252" spans="1:68" x14ac:dyDescent="0.25">
      <c r="A8252" t="s">
        <v>356</v>
      </c>
      <c r="B8252">
        <v>2040</v>
      </c>
      <c r="C8252" t="s">
        <v>244</v>
      </c>
      <c r="D8252">
        <v>2009</v>
      </c>
      <c r="E8252" t="s">
        <v>211</v>
      </c>
      <c r="F8252" t="s">
        <v>17</v>
      </c>
      <c r="G8252">
        <v>4.7836869145401399</v>
      </c>
      <c r="H8252">
        <v>96863.292232945707</v>
      </c>
      <c r="I8252">
        <v>96863.292232945707</v>
      </c>
      <c r="J8252">
        <v>0</v>
      </c>
      <c r="K8252">
        <v>6865.5474597480097</v>
      </c>
      <c r="L8252">
        <v>0</v>
      </c>
      <c r="M8252">
        <v>0.81646703745547999</v>
      </c>
      <c r="N8252">
        <v>4.3530555945413898E-2</v>
      </c>
      <c r="O8252">
        <v>0</v>
      </c>
      <c r="P8252">
        <v>0.85999759340089399</v>
      </c>
      <c r="Q8252">
        <v>6.7924626194868398E-4</v>
      </c>
      <c r="R8252">
        <v>8.9948303500353603E-6</v>
      </c>
      <c r="S8252">
        <v>0</v>
      </c>
      <c r="T8252">
        <v>6.8824109229872002E-4</v>
      </c>
      <c r="U8252">
        <v>9.6096152379996703E-4</v>
      </c>
      <c r="V8252">
        <v>7.8478524441686608E-3</v>
      </c>
      <c r="W8252">
        <v>9.4970550602673492E-3</v>
      </c>
      <c r="X8252">
        <v>7.0995876380335705E-4</v>
      </c>
      <c r="Y8252">
        <v>9.4015366644954208E-6</v>
      </c>
      <c r="Z8252">
        <v>0</v>
      </c>
      <c r="AA8252">
        <v>7.1936030046785204E-4</v>
      </c>
      <c r="AB8252">
        <v>3.8438460951998599E-3</v>
      </c>
      <c r="AC8252">
        <v>2.2422435554767601E-2</v>
      </c>
      <c r="AD8252">
        <v>2.6985641950435301E-2</v>
      </c>
      <c r="AE8252">
        <v>443.77315379671501</v>
      </c>
      <c r="AF8252">
        <v>7.1225297715740599</v>
      </c>
      <c r="AG8252">
        <v>0</v>
      </c>
      <c r="AH8252">
        <v>450.89568356828897</v>
      </c>
      <c r="AI8252">
        <v>2.4213319057197501E-4</v>
      </c>
      <c r="AJ8252">
        <v>1.00763317489804E-4</v>
      </c>
      <c r="AK8252">
        <v>0</v>
      </c>
      <c r="AL8252">
        <v>3.4289650806177899E-4</v>
      </c>
      <c r="AM8252">
        <v>6.9916641102473004E-2</v>
      </c>
      <c r="AN8252">
        <v>1.1221574660844401E-3</v>
      </c>
      <c r="AO8252">
        <v>0</v>
      </c>
      <c r="AP8252">
        <v>7.1038798568557507E-2</v>
      </c>
      <c r="AQ8252">
        <v>5.2130611948173096E-3</v>
      </c>
      <c r="AR8252">
        <v>2.1694065940580502E-3</v>
      </c>
      <c r="AS8252">
        <v>0</v>
      </c>
      <c r="AT8252">
        <v>7.3824677888753602E-3</v>
      </c>
      <c r="AU8252">
        <v>0</v>
      </c>
      <c r="AV8252">
        <v>0</v>
      </c>
      <c r="AW8252">
        <v>0</v>
      </c>
      <c r="AX8252">
        <v>7.3824677888753602E-3</v>
      </c>
      <c r="AY8252">
        <v>5.9346733453633296E-3</v>
      </c>
      <c r="AZ8252">
        <v>2.4697042693094498E-3</v>
      </c>
      <c r="BA8252">
        <v>0</v>
      </c>
      <c r="BB8252">
        <v>8.4043776146727808E-3</v>
      </c>
      <c r="BC8252">
        <v>0</v>
      </c>
      <c r="BD8252">
        <v>0</v>
      </c>
      <c r="BE8252">
        <v>0</v>
      </c>
      <c r="BF8252">
        <v>8.4043776146727808E-3</v>
      </c>
      <c r="BG8252">
        <v>1.50179132379504E-2</v>
      </c>
      <c r="BH8252">
        <v>8.6780773354841103E-3</v>
      </c>
      <c r="BI8252">
        <v>0</v>
      </c>
      <c r="BJ8252">
        <v>2.3695990573434501E-2</v>
      </c>
      <c r="BK8252">
        <v>4.2022663949320901E-3</v>
      </c>
      <c r="BL8252">
        <v>6.7446097741414603E-5</v>
      </c>
      <c r="BM8252">
        <v>0</v>
      </c>
      <c r="BN8252">
        <v>4.2697124926735002E-3</v>
      </c>
      <c r="BO8252">
        <v>4.0573919375341697E-3</v>
      </c>
      <c r="BP8252">
        <v>40.2783327996355</v>
      </c>
    </row>
    <row r="8253" spans="1:68" x14ac:dyDescent="0.25">
      <c r="A8253" t="s">
        <v>356</v>
      </c>
      <c r="B8253">
        <v>2040</v>
      </c>
      <c r="C8253" t="s">
        <v>244</v>
      </c>
      <c r="D8253">
        <v>2009</v>
      </c>
      <c r="E8253" t="s">
        <v>211</v>
      </c>
      <c r="F8253" t="s">
        <v>16</v>
      </c>
      <c r="G8253">
        <v>0.98236427709306495</v>
      </c>
      <c r="H8253">
        <v>19891.5689406942</v>
      </c>
      <c r="I8253">
        <v>19891.5689406942</v>
      </c>
      <c r="J8253">
        <v>0</v>
      </c>
      <c r="K8253">
        <v>1409.8892104839599</v>
      </c>
      <c r="L8253">
        <v>0</v>
      </c>
      <c r="M8253">
        <v>4.9635218727713801E-2</v>
      </c>
      <c r="N8253">
        <v>3.4102432322348098E-3</v>
      </c>
      <c r="O8253">
        <v>0</v>
      </c>
      <c r="P8253">
        <v>5.3045461959948602E-2</v>
      </c>
      <c r="Q8253">
        <v>1.1316456115235801E-5</v>
      </c>
      <c r="R8253">
        <v>1.41023072494177E-7</v>
      </c>
      <c r="S8253">
        <v>0</v>
      </c>
      <c r="T8253">
        <v>1.145747918773E-5</v>
      </c>
      <c r="U8253">
        <v>1.9734031292320699E-4</v>
      </c>
      <c r="V8253">
        <v>1.61161255549892E-3</v>
      </c>
      <c r="W8253">
        <v>1.8204103476098499E-3</v>
      </c>
      <c r="X8253">
        <v>1.23076785486872E-5</v>
      </c>
      <c r="Y8253">
        <v>1.5337545840607599E-7</v>
      </c>
      <c r="Z8253">
        <v>0</v>
      </c>
      <c r="AA8253">
        <v>1.24610540070932E-5</v>
      </c>
      <c r="AB8253">
        <v>7.8936125169282905E-4</v>
      </c>
      <c r="AC8253">
        <v>4.6046073014254897E-3</v>
      </c>
      <c r="AD8253">
        <v>5.4064296071254098E-3</v>
      </c>
      <c r="AE8253">
        <v>41.0816974916793</v>
      </c>
      <c r="AF8253">
        <v>2.51776660826516</v>
      </c>
      <c r="AG8253">
        <v>0</v>
      </c>
      <c r="AH8253">
        <v>43.599464099944399</v>
      </c>
      <c r="AI8253">
        <v>0.13865334700701701</v>
      </c>
      <c r="AJ8253">
        <v>7.2650836427610097E-3</v>
      </c>
      <c r="AK8253">
        <v>0</v>
      </c>
      <c r="AL8253">
        <v>0.145918430649778</v>
      </c>
      <c r="AM8253">
        <v>8.3747727798023398E-3</v>
      </c>
      <c r="AN8253">
        <v>5.1326319369020799E-4</v>
      </c>
      <c r="AO8253">
        <v>0</v>
      </c>
      <c r="AP8253">
        <v>8.8880359734925408E-3</v>
      </c>
      <c r="AQ8253">
        <v>1.9810827469028702E-3</v>
      </c>
      <c r="AR8253">
        <v>1.0380371026133E-4</v>
      </c>
      <c r="AS8253">
        <v>0</v>
      </c>
      <c r="AT8253">
        <v>2.0848864571641999E-3</v>
      </c>
      <c r="AU8253">
        <v>0</v>
      </c>
      <c r="AV8253">
        <v>0</v>
      </c>
      <c r="AW8253">
        <v>0</v>
      </c>
      <c r="AX8253">
        <v>2.0848864571641999E-3</v>
      </c>
      <c r="AY8253">
        <v>0.14150591049306199</v>
      </c>
      <c r="AZ8253">
        <v>7.4145507329521501E-3</v>
      </c>
      <c r="BA8253">
        <v>0</v>
      </c>
      <c r="BB8253">
        <v>0.14892046122601399</v>
      </c>
      <c r="BC8253">
        <v>0</v>
      </c>
      <c r="BD8253">
        <v>0</v>
      </c>
      <c r="BE8253">
        <v>0</v>
      </c>
      <c r="BF8253">
        <v>0.14892046122601399</v>
      </c>
      <c r="BG8253">
        <v>0.63444558792558103</v>
      </c>
      <c r="BH8253">
        <v>2.6034319435171E-2</v>
      </c>
      <c r="BI8253">
        <v>0</v>
      </c>
      <c r="BJ8253">
        <v>0.66047990736075202</v>
      </c>
      <c r="BK8253">
        <v>0</v>
      </c>
      <c r="BL8253">
        <v>0</v>
      </c>
      <c r="BM8253">
        <v>0</v>
      </c>
      <c r="BN8253">
        <v>0</v>
      </c>
      <c r="BO8253">
        <v>1.2717483187665799E-2</v>
      </c>
      <c r="BP8253">
        <v>5.0394330716330202</v>
      </c>
    </row>
    <row r="8254" spans="1:68" x14ac:dyDescent="0.25">
      <c r="A8254" t="s">
        <v>356</v>
      </c>
      <c r="B8254">
        <v>2040</v>
      </c>
      <c r="C8254" t="s">
        <v>244</v>
      </c>
      <c r="D8254">
        <v>2010</v>
      </c>
      <c r="E8254" t="s">
        <v>211</v>
      </c>
      <c r="F8254" t="s">
        <v>17</v>
      </c>
      <c r="G8254">
        <v>2.3255647188824198</v>
      </c>
      <c r="H8254">
        <v>47089.589890811498</v>
      </c>
      <c r="I8254">
        <v>47089.589890811498</v>
      </c>
      <c r="J8254">
        <v>0</v>
      </c>
      <c r="K8254">
        <v>3337.65048454006</v>
      </c>
      <c r="L8254">
        <v>0</v>
      </c>
      <c r="M8254">
        <v>0.33056507134208402</v>
      </c>
      <c r="N8254">
        <v>1.8986692651463102E-2</v>
      </c>
      <c r="O8254">
        <v>2.6349888691030998E-3</v>
      </c>
      <c r="P8254">
        <v>0.35218675286265</v>
      </c>
      <c r="Q8254">
        <v>4.2161605467118401E-4</v>
      </c>
      <c r="R8254">
        <v>4.37279037865001E-6</v>
      </c>
      <c r="S8254">
        <v>0</v>
      </c>
      <c r="T8254">
        <v>4.2598884504983401E-4</v>
      </c>
      <c r="U8254">
        <v>4.6716648808266102E-4</v>
      </c>
      <c r="V8254">
        <v>3.81519298591227E-3</v>
      </c>
      <c r="W8254">
        <v>4.7083483190447596E-3</v>
      </c>
      <c r="X8254">
        <v>4.40679661769881E-4</v>
      </c>
      <c r="Y8254">
        <v>4.5705085556026397E-6</v>
      </c>
      <c r="Z8254">
        <v>0</v>
      </c>
      <c r="AA8254">
        <v>4.45250170325483E-4</v>
      </c>
      <c r="AB8254">
        <v>1.86866595233064E-3</v>
      </c>
      <c r="AC8254">
        <v>1.09005513883207E-2</v>
      </c>
      <c r="AD8254">
        <v>1.32144675109769E-2</v>
      </c>
      <c r="AE8254">
        <v>211.13184541549299</v>
      </c>
      <c r="AF8254">
        <v>3.39828908074958</v>
      </c>
      <c r="AG8254">
        <v>0</v>
      </c>
      <c r="AH8254">
        <v>214.530134496242</v>
      </c>
      <c r="AI8254">
        <v>1.4313999366629399E-4</v>
      </c>
      <c r="AJ8254">
        <v>4.9116537346753101E-5</v>
      </c>
      <c r="AK8254">
        <v>0</v>
      </c>
      <c r="AL8254">
        <v>1.9225653101304701E-4</v>
      </c>
      <c r="AM8254">
        <v>3.3263908226363603E-2</v>
      </c>
      <c r="AN8254">
        <v>5.3540182858844299E-4</v>
      </c>
      <c r="AO8254">
        <v>0</v>
      </c>
      <c r="AP8254">
        <v>3.3799310054952E-2</v>
      </c>
      <c r="AQ8254">
        <v>3.0817648115298098E-3</v>
      </c>
      <c r="AR8254">
        <v>1.0574655802507299E-3</v>
      </c>
      <c r="AS8254">
        <v>0</v>
      </c>
      <c r="AT8254">
        <v>4.1392303917805401E-3</v>
      </c>
      <c r="AU8254">
        <v>0</v>
      </c>
      <c r="AV8254">
        <v>0</v>
      </c>
      <c r="AW8254">
        <v>0</v>
      </c>
      <c r="AX8254">
        <v>4.1392303917805401E-3</v>
      </c>
      <c r="AY8254">
        <v>3.50835465001779E-3</v>
      </c>
      <c r="AZ8254">
        <v>1.20384406747274E-3</v>
      </c>
      <c r="BA8254">
        <v>0</v>
      </c>
      <c r="BB8254">
        <v>4.7121987174905296E-3</v>
      </c>
      <c r="BC8254">
        <v>0</v>
      </c>
      <c r="BD8254">
        <v>0</v>
      </c>
      <c r="BE8254">
        <v>0</v>
      </c>
      <c r="BF8254">
        <v>4.7121987174905296E-3</v>
      </c>
      <c r="BG8254">
        <v>8.4352424803970007E-3</v>
      </c>
      <c r="BH8254">
        <v>5.9211513085375596E-3</v>
      </c>
      <c r="BI8254">
        <v>0</v>
      </c>
      <c r="BJ8254">
        <v>1.43563937889345E-2</v>
      </c>
      <c r="BK8254">
        <v>1.9992923215358602E-3</v>
      </c>
      <c r="BL8254">
        <v>3.2179765454762703E-5</v>
      </c>
      <c r="BM8254">
        <v>0</v>
      </c>
      <c r="BN8254">
        <v>2.0314720869906199E-3</v>
      </c>
      <c r="BO8254">
        <v>1.97248016209575E-3</v>
      </c>
      <c r="BP8254">
        <v>19.163891932626001</v>
      </c>
    </row>
    <row r="8255" spans="1:68" x14ac:dyDescent="0.25">
      <c r="A8255" t="s">
        <v>356</v>
      </c>
      <c r="B8255">
        <v>2040</v>
      </c>
      <c r="C8255" t="s">
        <v>244</v>
      </c>
      <c r="D8255">
        <v>2010</v>
      </c>
      <c r="E8255" t="s">
        <v>211</v>
      </c>
      <c r="F8255" t="s">
        <v>16</v>
      </c>
      <c r="G8255">
        <v>0.763953627458962</v>
      </c>
      <c r="H8255">
        <v>15469.0440221023</v>
      </c>
      <c r="I8255">
        <v>15469.0440221023</v>
      </c>
      <c r="J8255">
        <v>0</v>
      </c>
      <c r="K8255">
        <v>1096.4262461291</v>
      </c>
      <c r="L8255">
        <v>0</v>
      </c>
      <c r="M8255">
        <v>3.8599739710571401E-2</v>
      </c>
      <c r="N8255">
        <v>2.6520383003873702E-3</v>
      </c>
      <c r="O8255">
        <v>0</v>
      </c>
      <c r="P8255">
        <v>4.1251778010958799E-2</v>
      </c>
      <c r="Q8255">
        <v>8.8004499968147798E-6</v>
      </c>
      <c r="R8255">
        <v>1.0966918311213E-7</v>
      </c>
      <c r="S8255">
        <v>0</v>
      </c>
      <c r="T8255">
        <v>8.9101191799269097E-6</v>
      </c>
      <c r="U8255">
        <v>1.5346531975662299E-4</v>
      </c>
      <c r="V8255">
        <v>1.2533001113141701E-3</v>
      </c>
      <c r="W8255">
        <v>1.4156755502507199E-3</v>
      </c>
      <c r="X8255">
        <v>9.5712923323022001E-6</v>
      </c>
      <c r="Y8255">
        <v>1.19275242946769E-7</v>
      </c>
      <c r="Z8255">
        <v>0</v>
      </c>
      <c r="AA8255">
        <v>9.6905675752489699E-6</v>
      </c>
      <c r="AB8255">
        <v>6.1386127902649196E-4</v>
      </c>
      <c r="AC8255">
        <v>3.5808574608976402E-3</v>
      </c>
      <c r="AD8255">
        <v>4.2044093074993898E-3</v>
      </c>
      <c r="AE8255">
        <v>31.9479367814663</v>
      </c>
      <c r="AF8255">
        <v>1.9579874577391601</v>
      </c>
      <c r="AG8255">
        <v>0</v>
      </c>
      <c r="AH8255">
        <v>33.905924239205497</v>
      </c>
      <c r="AI8255">
        <v>0.107826322551937</v>
      </c>
      <c r="AJ8255">
        <v>5.64982576433227E-3</v>
      </c>
      <c r="AK8255">
        <v>0</v>
      </c>
      <c r="AL8255">
        <v>0.113476148316269</v>
      </c>
      <c r="AM8255">
        <v>6.5127959082621001E-3</v>
      </c>
      <c r="AN8255">
        <v>3.9914855192119299E-4</v>
      </c>
      <c r="AO8255">
        <v>0</v>
      </c>
      <c r="AP8255">
        <v>6.9119444601832896E-3</v>
      </c>
      <c r="AQ8255">
        <v>1.5406253933330199E-3</v>
      </c>
      <c r="AR8255">
        <v>8.0724862301084603E-5</v>
      </c>
      <c r="AS8255">
        <v>0</v>
      </c>
      <c r="AT8255">
        <v>1.6213502556341E-3</v>
      </c>
      <c r="AU8255">
        <v>0</v>
      </c>
      <c r="AV8255">
        <v>0</v>
      </c>
      <c r="AW8255">
        <v>0</v>
      </c>
      <c r="AX8255">
        <v>1.6213502556341E-3</v>
      </c>
      <c r="AY8255">
        <v>0.110044670952358</v>
      </c>
      <c r="AZ8255">
        <v>5.7660615929346097E-3</v>
      </c>
      <c r="BA8255">
        <v>0</v>
      </c>
      <c r="BB8255">
        <v>0.115810732545293</v>
      </c>
      <c r="BC8255">
        <v>0</v>
      </c>
      <c r="BD8255">
        <v>0</v>
      </c>
      <c r="BE8255">
        <v>0</v>
      </c>
      <c r="BF8255">
        <v>0.115810732545293</v>
      </c>
      <c r="BG8255">
        <v>0.493388267084924</v>
      </c>
      <c r="BH8255">
        <v>2.0246066794874E-2</v>
      </c>
      <c r="BI8255">
        <v>0</v>
      </c>
      <c r="BJ8255">
        <v>0.51363433387979796</v>
      </c>
      <c r="BK8255">
        <v>0</v>
      </c>
      <c r="BL8255">
        <v>0</v>
      </c>
      <c r="BM8255">
        <v>0</v>
      </c>
      <c r="BN8255">
        <v>0</v>
      </c>
      <c r="BO8255">
        <v>9.8899844384765598E-3</v>
      </c>
      <c r="BP8255">
        <v>3.9190077094446099</v>
      </c>
    </row>
    <row r="8256" spans="1:68" x14ac:dyDescent="0.25">
      <c r="A8256" t="s">
        <v>356</v>
      </c>
      <c r="B8256">
        <v>2040</v>
      </c>
      <c r="C8256" t="s">
        <v>244</v>
      </c>
      <c r="D8256">
        <v>2011</v>
      </c>
      <c r="E8256" t="s">
        <v>211</v>
      </c>
      <c r="F8256" t="s">
        <v>17</v>
      </c>
      <c r="G8256">
        <v>2.3577779875766298</v>
      </c>
      <c r="H8256">
        <v>47741.865701300099</v>
      </c>
      <c r="I8256">
        <v>47741.865701300099</v>
      </c>
      <c r="J8256">
        <v>0</v>
      </c>
      <c r="K8256">
        <v>3383.88296776998</v>
      </c>
      <c r="L8256">
        <v>0</v>
      </c>
      <c r="M8256">
        <v>7.9030079868915498E-2</v>
      </c>
      <c r="N8256">
        <v>1.45736713126371E-2</v>
      </c>
      <c r="O8256">
        <v>1.48830670605937E-2</v>
      </c>
      <c r="P8256">
        <v>0.108486818242146</v>
      </c>
      <c r="Q8256">
        <v>8.5105836900611399E-4</v>
      </c>
      <c r="R8256">
        <v>4.4333614177043798E-6</v>
      </c>
      <c r="S8256">
        <v>0</v>
      </c>
      <c r="T8256">
        <v>8.55491730423818E-4</v>
      </c>
      <c r="U8256">
        <v>4.7363758711651898E-4</v>
      </c>
      <c r="V8256">
        <v>3.8680402946874499E-3</v>
      </c>
      <c r="W8256">
        <v>5.1971696122277899E-3</v>
      </c>
      <c r="X8256">
        <v>8.8953945193698996E-4</v>
      </c>
      <c r="Y8256">
        <v>4.6338183482630398E-6</v>
      </c>
      <c r="Z8256">
        <v>0</v>
      </c>
      <c r="AA8256">
        <v>8.9417327028525301E-4</v>
      </c>
      <c r="AB8256">
        <v>1.8945503484660701E-3</v>
      </c>
      <c r="AC8256">
        <v>1.1051543699107E-2</v>
      </c>
      <c r="AD8256">
        <v>1.38402673178583E-2</v>
      </c>
      <c r="AE8256">
        <v>193.222946943029</v>
      </c>
      <c r="AF8256">
        <v>3.14740686923547</v>
      </c>
      <c r="AG8256">
        <v>0</v>
      </c>
      <c r="AH8256">
        <v>196.37035381226499</v>
      </c>
      <c r="AI8256">
        <v>2.9112401472685599E-4</v>
      </c>
      <c r="AJ8256">
        <v>5.0403858093559599E-5</v>
      </c>
      <c r="AK8256">
        <v>0</v>
      </c>
      <c r="AL8256">
        <v>3.4152787282041598E-4</v>
      </c>
      <c r="AM8256">
        <v>3.04423539788224E-2</v>
      </c>
      <c r="AN8256">
        <v>4.9587523399533798E-4</v>
      </c>
      <c r="AO8256">
        <v>0</v>
      </c>
      <c r="AP8256">
        <v>3.0938229212817699E-2</v>
      </c>
      <c r="AQ8256">
        <v>6.2678202045203402E-3</v>
      </c>
      <c r="AR8256">
        <v>1.0851812429180699E-3</v>
      </c>
      <c r="AS8256">
        <v>0</v>
      </c>
      <c r="AT8256">
        <v>7.3530014474384097E-3</v>
      </c>
      <c r="AU8256">
        <v>0</v>
      </c>
      <c r="AV8256">
        <v>0</v>
      </c>
      <c r="AW8256">
        <v>0</v>
      </c>
      <c r="AX8256">
        <v>7.3530014474384097E-3</v>
      </c>
      <c r="AY8256">
        <v>7.1354361882951401E-3</v>
      </c>
      <c r="AZ8256">
        <v>1.2353962396675401E-3</v>
      </c>
      <c r="BA8256">
        <v>0</v>
      </c>
      <c r="BB8256">
        <v>8.3708324279626895E-3</v>
      </c>
      <c r="BC8256">
        <v>0</v>
      </c>
      <c r="BD8256">
        <v>0</v>
      </c>
      <c r="BE8256">
        <v>0</v>
      </c>
      <c r="BF8256">
        <v>8.3708324279626895E-3</v>
      </c>
      <c r="BG8256">
        <v>1.44787099694098E-2</v>
      </c>
      <c r="BH8256">
        <v>1.3892526331362899E-2</v>
      </c>
      <c r="BI8256">
        <v>0</v>
      </c>
      <c r="BJ8256">
        <v>2.83712363007728E-2</v>
      </c>
      <c r="BK8256">
        <v>1.82970576232827E-3</v>
      </c>
      <c r="BL8256">
        <v>2.98040609365599E-5</v>
      </c>
      <c r="BM8256">
        <v>0</v>
      </c>
      <c r="BN8256">
        <v>1.8595098232648301E-3</v>
      </c>
      <c r="BO8256">
        <v>1.15778043665691E-2</v>
      </c>
      <c r="BP8256">
        <v>17.541685917768699</v>
      </c>
    </row>
    <row r="8257" spans="1:68" x14ac:dyDescent="0.25">
      <c r="A8257" t="s">
        <v>356</v>
      </c>
      <c r="B8257">
        <v>2040</v>
      </c>
      <c r="C8257" t="s">
        <v>244</v>
      </c>
      <c r="D8257">
        <v>2011</v>
      </c>
      <c r="E8257" t="s">
        <v>211</v>
      </c>
      <c r="F8257" t="s">
        <v>16</v>
      </c>
      <c r="G8257">
        <v>2.28739655511166</v>
      </c>
      <c r="H8257">
        <v>46316.7353818583</v>
      </c>
      <c r="I8257">
        <v>46316.7353818583</v>
      </c>
      <c r="J8257">
        <v>0</v>
      </c>
      <c r="K8257">
        <v>3282.87153589625</v>
      </c>
      <c r="L8257">
        <v>0</v>
      </c>
      <c r="M8257">
        <v>0.115573653254118</v>
      </c>
      <c r="N8257">
        <v>7.9406171451893905E-3</v>
      </c>
      <c r="O8257">
        <v>0</v>
      </c>
      <c r="P8257">
        <v>0.123514270399307</v>
      </c>
      <c r="Q8257">
        <v>2.6349922668870199E-5</v>
      </c>
      <c r="R8257">
        <v>3.2836667388698598E-7</v>
      </c>
      <c r="S8257">
        <v>0</v>
      </c>
      <c r="T8257">
        <v>2.66782893427572E-5</v>
      </c>
      <c r="U8257">
        <v>4.59499151680205E-4</v>
      </c>
      <c r="V8257">
        <v>3.7525764052937899E-3</v>
      </c>
      <c r="W8257">
        <v>4.2387538463167602E-3</v>
      </c>
      <c r="X8257">
        <v>2.8657945092420898E-5</v>
      </c>
      <c r="Y8257">
        <v>3.5712871831504298E-7</v>
      </c>
      <c r="Z8257">
        <v>0</v>
      </c>
      <c r="AA8257">
        <v>2.90150738107359E-5</v>
      </c>
      <c r="AB8257">
        <v>1.83799660672082E-3</v>
      </c>
      <c r="AC8257">
        <v>1.07216468722679E-2</v>
      </c>
      <c r="AD8257">
        <v>1.25886585527995E-2</v>
      </c>
      <c r="AE8257">
        <v>95.657115707297095</v>
      </c>
      <c r="AF8257">
        <v>5.86252045255846</v>
      </c>
      <c r="AG8257">
        <v>0</v>
      </c>
      <c r="AH8257">
        <v>101.519636159855</v>
      </c>
      <c r="AI8257">
        <v>0.322848861358288</v>
      </c>
      <c r="AJ8257">
        <v>1.6916461321481099E-2</v>
      </c>
      <c r="AK8257">
        <v>0</v>
      </c>
      <c r="AL8257">
        <v>0.339765322679769</v>
      </c>
      <c r="AM8257">
        <v>1.9500328801703701E-2</v>
      </c>
      <c r="AN8257">
        <v>1.19511314538707E-3</v>
      </c>
      <c r="AO8257">
        <v>0</v>
      </c>
      <c r="AP8257">
        <v>2.06954419470908E-2</v>
      </c>
      <c r="AQ8257">
        <v>4.6128732042925004E-3</v>
      </c>
      <c r="AR8257">
        <v>2.41702853815277E-4</v>
      </c>
      <c r="AS8257">
        <v>0</v>
      </c>
      <c r="AT8257">
        <v>4.8545760581077801E-3</v>
      </c>
      <c r="AU8257">
        <v>0</v>
      </c>
      <c r="AV8257">
        <v>0</v>
      </c>
      <c r="AW8257">
        <v>0</v>
      </c>
      <c r="AX8257">
        <v>4.8545760581077801E-3</v>
      </c>
      <c r="AY8257">
        <v>0.32949094316374999</v>
      </c>
      <c r="AZ8257">
        <v>1.7264489558234002E-2</v>
      </c>
      <c r="BA8257">
        <v>0</v>
      </c>
      <c r="BB8257">
        <v>0.346755432721984</v>
      </c>
      <c r="BC8257">
        <v>0</v>
      </c>
      <c r="BD8257">
        <v>0</v>
      </c>
      <c r="BE8257">
        <v>0</v>
      </c>
      <c r="BF8257">
        <v>0.346755432721984</v>
      </c>
      <c r="BG8257">
        <v>1.4772815808420099</v>
      </c>
      <c r="BH8257">
        <v>6.0619888140583597E-2</v>
      </c>
      <c r="BI8257">
        <v>0</v>
      </c>
      <c r="BJ8257">
        <v>1.5379014689826001</v>
      </c>
      <c r="BK8257">
        <v>0</v>
      </c>
      <c r="BL8257">
        <v>0</v>
      </c>
      <c r="BM8257">
        <v>0</v>
      </c>
      <c r="BN8257">
        <v>0</v>
      </c>
      <c r="BO8257">
        <v>2.96121590651056E-2</v>
      </c>
      <c r="BP8257">
        <v>11.734121564232201</v>
      </c>
    </row>
    <row r="8258" spans="1:68" x14ac:dyDescent="0.25">
      <c r="A8258" t="s">
        <v>356</v>
      </c>
      <c r="B8258">
        <v>2040</v>
      </c>
      <c r="C8258" t="s">
        <v>244</v>
      </c>
      <c r="D8258">
        <v>2012</v>
      </c>
      <c r="E8258" t="s">
        <v>211</v>
      </c>
      <c r="F8258" t="s">
        <v>17</v>
      </c>
      <c r="G8258">
        <v>1.9814505259695301</v>
      </c>
      <c r="H8258">
        <v>40121.735550613703</v>
      </c>
      <c r="I8258">
        <v>40121.735550613703</v>
      </c>
      <c r="J8258">
        <v>0</v>
      </c>
      <c r="K8258">
        <v>2843.7777948714702</v>
      </c>
      <c r="L8258">
        <v>0</v>
      </c>
      <c r="M8258">
        <v>1.91193541330438E-2</v>
      </c>
      <c r="N8258">
        <v>1.0812859797431599E-2</v>
      </c>
      <c r="O8258">
        <v>1.53645252348937E-2</v>
      </c>
      <c r="P8258">
        <v>4.52967391653692E-2</v>
      </c>
      <c r="Q8258">
        <v>8.1429427607413395E-4</v>
      </c>
      <c r="R8258">
        <v>3.7257478690570998E-6</v>
      </c>
      <c r="S8258">
        <v>0</v>
      </c>
      <c r="T8258">
        <v>8.1802002394319099E-4</v>
      </c>
      <c r="U8258">
        <v>3.9803978621225702E-4</v>
      </c>
      <c r="V8258">
        <v>3.2506582539848601E-3</v>
      </c>
      <c r="W8258">
        <v>4.46671806414031E-3</v>
      </c>
      <c r="X8258">
        <v>8.5111304986087196E-4</v>
      </c>
      <c r="Y8258">
        <v>3.8942096549345497E-6</v>
      </c>
      <c r="Z8258">
        <v>0</v>
      </c>
      <c r="AA8258">
        <v>8.5500725951580595E-4</v>
      </c>
      <c r="AB8258">
        <v>1.59215914484902E-3</v>
      </c>
      <c r="AC8258">
        <v>9.2875950113853207E-3</v>
      </c>
      <c r="AD8258">
        <v>1.1734761415750101E-2</v>
      </c>
      <c r="AE8258">
        <v>157.650802662704</v>
      </c>
      <c r="AF8258">
        <v>2.57535874204958</v>
      </c>
      <c r="AG8258">
        <v>0</v>
      </c>
      <c r="AH8258">
        <v>160.22616140475299</v>
      </c>
      <c r="AI8258">
        <v>2.8539886490221503E-4</v>
      </c>
      <c r="AJ8258">
        <v>4.2500805287930201E-5</v>
      </c>
      <c r="AK8258">
        <v>0</v>
      </c>
      <c r="AL8258">
        <v>3.2789967019014599E-4</v>
      </c>
      <c r="AM8258">
        <v>2.4837948161087399E-2</v>
      </c>
      <c r="AN8258">
        <v>4.0574881859680801E-4</v>
      </c>
      <c r="AO8258">
        <v>0</v>
      </c>
      <c r="AP8258">
        <v>2.5243696979684201E-2</v>
      </c>
      <c r="AQ8258">
        <v>6.14455929875666E-3</v>
      </c>
      <c r="AR8258">
        <v>9.15030683202171E-4</v>
      </c>
      <c r="AS8258">
        <v>0</v>
      </c>
      <c r="AT8258">
        <v>7.0595899819588404E-3</v>
      </c>
      <c r="AU8258">
        <v>0</v>
      </c>
      <c r="AV8258">
        <v>0</v>
      </c>
      <c r="AW8258">
        <v>0</v>
      </c>
      <c r="AX8258">
        <v>7.0595899819588404E-3</v>
      </c>
      <c r="AY8258">
        <v>6.9951130298622002E-3</v>
      </c>
      <c r="AZ8258">
        <v>1.04169277951087E-3</v>
      </c>
      <c r="BA8258">
        <v>0</v>
      </c>
      <c r="BB8258">
        <v>8.0368058093730696E-3</v>
      </c>
      <c r="BC8258">
        <v>0</v>
      </c>
      <c r="BD8258">
        <v>0</v>
      </c>
      <c r="BE8258">
        <v>0</v>
      </c>
      <c r="BF8258">
        <v>8.0368058093730696E-3</v>
      </c>
      <c r="BG8258">
        <v>1.3703458483748701E-2</v>
      </c>
      <c r="BH8258">
        <v>1.35203283871464E-2</v>
      </c>
      <c r="BI8258">
        <v>0</v>
      </c>
      <c r="BJ8258">
        <v>2.7223786870895099E-2</v>
      </c>
      <c r="BK8258">
        <v>1.4928588277492499E-3</v>
      </c>
      <c r="BL8258">
        <v>2.4387107250672199E-5</v>
      </c>
      <c r="BM8258">
        <v>0</v>
      </c>
      <c r="BN8258">
        <v>1.5172459349999199E-3</v>
      </c>
      <c r="BO8258">
        <v>9.7298586519122595E-3</v>
      </c>
      <c r="BP8258">
        <v>14.312939527821699</v>
      </c>
    </row>
    <row r="8259" spans="1:68" x14ac:dyDescent="0.25">
      <c r="A8259" t="s">
        <v>356</v>
      </c>
      <c r="B8259">
        <v>2040</v>
      </c>
      <c r="C8259" t="s">
        <v>244</v>
      </c>
      <c r="D8259">
        <v>2012</v>
      </c>
      <c r="E8259" t="s">
        <v>211</v>
      </c>
      <c r="F8259" t="s">
        <v>16</v>
      </c>
      <c r="G8259">
        <v>8.0673342843045308</v>
      </c>
      <c r="H8259">
        <v>163352.78045607</v>
      </c>
      <c r="I8259">
        <v>163352.78045607</v>
      </c>
      <c r="J8259">
        <v>0</v>
      </c>
      <c r="K8259">
        <v>11578.2381648338</v>
      </c>
      <c r="L8259">
        <v>0</v>
      </c>
      <c r="M8259">
        <v>0.407612441828548</v>
      </c>
      <c r="N8259">
        <v>2.8005468833451001E-2</v>
      </c>
      <c r="O8259">
        <v>0</v>
      </c>
      <c r="P8259">
        <v>0.43561791066199901</v>
      </c>
      <c r="Q8259">
        <v>9.2932567403020006E-5</v>
      </c>
      <c r="R8259">
        <v>1.1581042736781599E-6</v>
      </c>
      <c r="S8259">
        <v>0</v>
      </c>
      <c r="T8259">
        <v>9.4090671676698204E-5</v>
      </c>
      <c r="U8259">
        <v>1.6205905581499001E-3</v>
      </c>
      <c r="V8259">
        <v>1.3234822891223999E-2</v>
      </c>
      <c r="W8259">
        <v>1.4949504121050601E-2</v>
      </c>
      <c r="X8259">
        <v>1.0107264629963401E-4</v>
      </c>
      <c r="Y8259">
        <v>1.2595440640733299E-6</v>
      </c>
      <c r="Z8259">
        <v>0</v>
      </c>
      <c r="AA8259">
        <v>1.02332190363708E-4</v>
      </c>
      <c r="AB8259">
        <v>6.4823622325996099E-3</v>
      </c>
      <c r="AC8259">
        <v>3.7813779689211603E-2</v>
      </c>
      <c r="AD8259">
        <v>4.4398474112174999E-2</v>
      </c>
      <c r="AE8259">
        <v>337.36954239904099</v>
      </c>
      <c r="AF8259">
        <v>20.676306490744299</v>
      </c>
      <c r="AG8259">
        <v>0</v>
      </c>
      <c r="AH8259">
        <v>358.04584888978502</v>
      </c>
      <c r="AI8259">
        <v>1.13864370481106</v>
      </c>
      <c r="AJ8259">
        <v>5.9662041583005899E-2</v>
      </c>
      <c r="AK8259">
        <v>0</v>
      </c>
      <c r="AL8259">
        <v>1.1983057463940601</v>
      </c>
      <c r="AM8259">
        <v>6.8774988204665002E-2</v>
      </c>
      <c r="AN8259">
        <v>4.21500033733045E-3</v>
      </c>
      <c r="AO8259">
        <v>0</v>
      </c>
      <c r="AP8259">
        <v>7.2989988541995399E-2</v>
      </c>
      <c r="AQ8259">
        <v>1.6268971843547201E-2</v>
      </c>
      <c r="AR8259">
        <v>8.52452852934827E-4</v>
      </c>
      <c r="AS8259">
        <v>0</v>
      </c>
      <c r="AT8259">
        <v>1.7121424696482101E-2</v>
      </c>
      <c r="AU8259">
        <v>0</v>
      </c>
      <c r="AV8259">
        <v>0</v>
      </c>
      <c r="AW8259">
        <v>0</v>
      </c>
      <c r="AX8259">
        <v>1.7121424696482101E-2</v>
      </c>
      <c r="AY8259">
        <v>1.16206941739623</v>
      </c>
      <c r="AZ8259">
        <v>6.0889489495344798E-2</v>
      </c>
      <c r="BA8259">
        <v>0</v>
      </c>
      <c r="BB8259">
        <v>1.2229589068915701</v>
      </c>
      <c r="BC8259">
        <v>0</v>
      </c>
      <c r="BD8259">
        <v>0</v>
      </c>
      <c r="BE8259">
        <v>0</v>
      </c>
      <c r="BF8259">
        <v>1.2229589068915701</v>
      </c>
      <c r="BG8259">
        <v>5.2101697530608604</v>
      </c>
      <c r="BH8259">
        <v>0.21379804075264999</v>
      </c>
      <c r="BI8259">
        <v>0</v>
      </c>
      <c r="BJ8259">
        <v>5.4239677938135102</v>
      </c>
      <c r="BK8259">
        <v>0</v>
      </c>
      <c r="BL8259">
        <v>0</v>
      </c>
      <c r="BM8259">
        <v>0</v>
      </c>
      <c r="BN8259">
        <v>0</v>
      </c>
      <c r="BO8259">
        <v>0.104438028257214</v>
      </c>
      <c r="BP8259">
        <v>41.384639222168801</v>
      </c>
    </row>
    <row r="8260" spans="1:68" x14ac:dyDescent="0.25">
      <c r="A8260" t="s">
        <v>356</v>
      </c>
      <c r="B8260">
        <v>2040</v>
      </c>
      <c r="C8260" t="s">
        <v>244</v>
      </c>
      <c r="D8260">
        <v>2013</v>
      </c>
      <c r="E8260" t="s">
        <v>211</v>
      </c>
      <c r="F8260" t="s">
        <v>17</v>
      </c>
      <c r="G8260">
        <v>1.7985728085538499</v>
      </c>
      <c r="H8260">
        <v>36418.705209918597</v>
      </c>
      <c r="I8260">
        <v>36418.705209918597</v>
      </c>
      <c r="J8260">
        <v>0</v>
      </c>
      <c r="K8260">
        <v>2581.31169483649</v>
      </c>
      <c r="L8260">
        <v>0</v>
      </c>
      <c r="M8260">
        <v>1.6927444564310501E-2</v>
      </c>
      <c r="N8260">
        <v>9.8148883151396808E-3</v>
      </c>
      <c r="O8260">
        <v>1.7604365138674399E-2</v>
      </c>
      <c r="P8260">
        <v>4.4346698018124603E-2</v>
      </c>
      <c r="Q8260">
        <v>7.3913909225231103E-4</v>
      </c>
      <c r="R8260">
        <v>3.3818804562555202E-6</v>
      </c>
      <c r="S8260">
        <v>0</v>
      </c>
      <c r="T8260">
        <v>7.42520972708567E-4</v>
      </c>
      <c r="U8260">
        <v>3.6130275614813101E-4</v>
      </c>
      <c r="V8260">
        <v>2.9506391751353898E-3</v>
      </c>
      <c r="W8260">
        <v>4.0544629039920904E-3</v>
      </c>
      <c r="X8260">
        <v>7.7255968212281497E-4</v>
      </c>
      <c r="Y8260">
        <v>3.53479408361513E-6</v>
      </c>
      <c r="Z8260">
        <v>0</v>
      </c>
      <c r="AA8260">
        <v>7.7609447620643102E-4</v>
      </c>
      <c r="AB8260">
        <v>1.4452110245925199E-3</v>
      </c>
      <c r="AC8260">
        <v>8.4303976432439798E-3</v>
      </c>
      <c r="AD8260">
        <v>1.0651703144042899E-2</v>
      </c>
      <c r="AE8260">
        <v>144.17013978344801</v>
      </c>
      <c r="AF8260">
        <v>2.3376663434255498</v>
      </c>
      <c r="AG8260">
        <v>0</v>
      </c>
      <c r="AH8260">
        <v>146.50780612687399</v>
      </c>
      <c r="AI8260">
        <v>2.36799039671276E-4</v>
      </c>
      <c r="AJ8260">
        <v>3.8578199016657499E-5</v>
      </c>
      <c r="AK8260">
        <v>0</v>
      </c>
      <c r="AL8260">
        <v>2.7537723868793301E-4</v>
      </c>
      <c r="AM8260">
        <v>2.2714064234607E-2</v>
      </c>
      <c r="AN8260">
        <v>3.6830028439594398E-4</v>
      </c>
      <c r="AO8260">
        <v>0</v>
      </c>
      <c r="AP8260">
        <v>2.3082364519002901E-2</v>
      </c>
      <c r="AQ8260">
        <v>5.0982183886656802E-3</v>
      </c>
      <c r="AR8260">
        <v>8.30578045845788E-4</v>
      </c>
      <c r="AS8260">
        <v>0</v>
      </c>
      <c r="AT8260">
        <v>5.9287964345114703E-3</v>
      </c>
      <c r="AU8260">
        <v>0</v>
      </c>
      <c r="AV8260">
        <v>0</v>
      </c>
      <c r="AW8260">
        <v>0</v>
      </c>
      <c r="AX8260">
        <v>5.9287964345114703E-3</v>
      </c>
      <c r="AY8260">
        <v>5.8039335525420996E-3</v>
      </c>
      <c r="AZ8260">
        <v>9.4554988052422001E-4</v>
      </c>
      <c r="BA8260">
        <v>0</v>
      </c>
      <c r="BB8260">
        <v>6.7494834330663203E-3</v>
      </c>
      <c r="BC8260">
        <v>0</v>
      </c>
      <c r="BD8260">
        <v>0</v>
      </c>
      <c r="BE8260">
        <v>0</v>
      </c>
      <c r="BF8260">
        <v>6.7494834330663203E-3</v>
      </c>
      <c r="BG8260">
        <v>1.1395465115319799E-2</v>
      </c>
      <c r="BH8260">
        <v>1.2272471445100399E-2</v>
      </c>
      <c r="BI8260">
        <v>0</v>
      </c>
      <c r="BJ8260">
        <v>2.3667936560420301E-2</v>
      </c>
      <c r="BK8260">
        <v>1.3652050115725799E-3</v>
      </c>
      <c r="BL8260">
        <v>2.21363023731737E-5</v>
      </c>
      <c r="BM8260">
        <v>0</v>
      </c>
      <c r="BN8260">
        <v>1.3873413139457601E-3</v>
      </c>
      <c r="BO8260">
        <v>8.8318426188507201E-3</v>
      </c>
      <c r="BP8260">
        <v>13.087484285107299</v>
      </c>
    </row>
    <row r="8261" spans="1:68" x14ac:dyDescent="0.25">
      <c r="A8261" t="s">
        <v>356</v>
      </c>
      <c r="B8261">
        <v>2040</v>
      </c>
      <c r="C8261" t="s">
        <v>244</v>
      </c>
      <c r="D8261">
        <v>2013</v>
      </c>
      <c r="E8261" t="s">
        <v>211</v>
      </c>
      <c r="F8261" t="s">
        <v>16</v>
      </c>
      <c r="G8261">
        <v>6.8156443271514604</v>
      </c>
      <c r="H8261">
        <v>138007.72500600701</v>
      </c>
      <c r="I8261">
        <v>138007.72500600701</v>
      </c>
      <c r="J8261">
        <v>0</v>
      </c>
      <c r="K8261">
        <v>9781.8127383277697</v>
      </c>
      <c r="L8261">
        <v>0</v>
      </c>
      <c r="M8261">
        <v>0.34436919667877502</v>
      </c>
      <c r="N8261">
        <v>2.3660270921868998E-2</v>
      </c>
      <c r="O8261">
        <v>0</v>
      </c>
      <c r="P8261">
        <v>0.36802946760064498</v>
      </c>
      <c r="Q8261">
        <v>7.8513583732401105E-5</v>
      </c>
      <c r="R8261">
        <v>9.7841821659742E-7</v>
      </c>
      <c r="S8261">
        <v>0</v>
      </c>
      <c r="T8261">
        <v>7.9492001948998502E-5</v>
      </c>
      <c r="U8261">
        <v>1.36914728645607E-3</v>
      </c>
      <c r="V8261">
        <v>1.11813695057762E-2</v>
      </c>
      <c r="W8261">
        <v>1.26300087941813E-2</v>
      </c>
      <c r="X8261">
        <v>8.5390685957137006E-5</v>
      </c>
      <c r="Y8261">
        <v>1.06411908228478E-6</v>
      </c>
      <c r="Z8261">
        <v>0</v>
      </c>
      <c r="AA8261">
        <v>8.6454805039421799E-5</v>
      </c>
      <c r="AB8261">
        <v>5.4765891458243001E-3</v>
      </c>
      <c r="AC8261">
        <v>3.1946770016503499E-2</v>
      </c>
      <c r="AD8261">
        <v>3.7509813967367203E-2</v>
      </c>
      <c r="AE8261">
        <v>285.02485787397001</v>
      </c>
      <c r="AF8261">
        <v>17.468267221089199</v>
      </c>
      <c r="AG8261">
        <v>0</v>
      </c>
      <c r="AH8261">
        <v>302.49312509505899</v>
      </c>
      <c r="AI8261">
        <v>0.96197705882114104</v>
      </c>
      <c r="AJ8261">
        <v>5.0405157506937699E-2</v>
      </c>
      <c r="AK8261">
        <v>0</v>
      </c>
      <c r="AL8261">
        <v>1.01238221632807</v>
      </c>
      <c r="AM8261">
        <v>5.8104181838479901E-2</v>
      </c>
      <c r="AN8261">
        <v>3.56102054602592E-3</v>
      </c>
      <c r="AO8261">
        <v>0</v>
      </c>
      <c r="AP8261">
        <v>6.1665202384505798E-2</v>
      </c>
      <c r="AQ8261">
        <v>1.3744754059564599E-2</v>
      </c>
      <c r="AR8261">
        <v>7.2019024457348397E-4</v>
      </c>
      <c r="AS8261">
        <v>0</v>
      </c>
      <c r="AT8261">
        <v>1.4464944304138101E-2</v>
      </c>
      <c r="AU8261">
        <v>0</v>
      </c>
      <c r="AV8261">
        <v>0</v>
      </c>
      <c r="AW8261">
        <v>0</v>
      </c>
      <c r="AX8261">
        <v>1.4464944304138101E-2</v>
      </c>
      <c r="AY8261">
        <v>0.98176814711176097</v>
      </c>
      <c r="AZ8261">
        <v>5.1442160326677401E-2</v>
      </c>
      <c r="BA8261">
        <v>0</v>
      </c>
      <c r="BB8261">
        <v>1.03321030743843</v>
      </c>
      <c r="BC8261">
        <v>0</v>
      </c>
      <c r="BD8261">
        <v>0</v>
      </c>
      <c r="BE8261">
        <v>0</v>
      </c>
      <c r="BF8261">
        <v>1.03321030743843</v>
      </c>
      <c r="BG8261">
        <v>4.4017841172186802</v>
      </c>
      <c r="BH8261">
        <v>0.18062613401888</v>
      </c>
      <c r="BI8261">
        <v>0</v>
      </c>
      <c r="BJ8261">
        <v>4.58241025123756</v>
      </c>
      <c r="BK8261">
        <v>0</v>
      </c>
      <c r="BL8261">
        <v>0</v>
      </c>
      <c r="BM8261">
        <v>0</v>
      </c>
      <c r="BN8261">
        <v>0</v>
      </c>
      <c r="BO8261">
        <v>8.8233910948135402E-2</v>
      </c>
      <c r="BP8261">
        <v>34.963591640742401</v>
      </c>
    </row>
    <row r="8262" spans="1:68" x14ac:dyDescent="0.25">
      <c r="A8262" t="s">
        <v>356</v>
      </c>
      <c r="B8262">
        <v>2040</v>
      </c>
      <c r="C8262" t="s">
        <v>244</v>
      </c>
      <c r="D8262">
        <v>2014</v>
      </c>
      <c r="E8262" t="s">
        <v>211</v>
      </c>
      <c r="F8262" t="s">
        <v>17</v>
      </c>
      <c r="G8262">
        <v>2.20735772936741</v>
      </c>
      <c r="H8262">
        <v>44696.055703913204</v>
      </c>
      <c r="I8262">
        <v>44696.055703913204</v>
      </c>
      <c r="J8262">
        <v>0</v>
      </c>
      <c r="K8262">
        <v>3167.9998131880998</v>
      </c>
      <c r="L8262">
        <v>0</v>
      </c>
      <c r="M8262">
        <v>1.79530632679782E-2</v>
      </c>
      <c r="N8262">
        <v>1.2045645014905499E-2</v>
      </c>
      <c r="O8262">
        <v>2.16055370539621E-2</v>
      </c>
      <c r="P8262">
        <v>5.1604245336845898E-2</v>
      </c>
      <c r="Q8262">
        <v>8.9216607471825796E-4</v>
      </c>
      <c r="R8262">
        <v>4.1505241986363896E-6</v>
      </c>
      <c r="S8262">
        <v>0</v>
      </c>
      <c r="T8262">
        <v>8.9631659891689403E-4</v>
      </c>
      <c r="U8262">
        <v>4.4342070981634202E-4</v>
      </c>
      <c r="V8262">
        <v>3.62126913007555E-3</v>
      </c>
      <c r="W8262">
        <v>4.9610064388087901E-3</v>
      </c>
      <c r="X8262">
        <v>9.3250586568869405E-4</v>
      </c>
      <c r="Y8262">
        <v>4.3381924852203598E-6</v>
      </c>
      <c r="Z8262">
        <v>0</v>
      </c>
      <c r="AA8262">
        <v>9.3684405817391495E-4</v>
      </c>
      <c r="AB8262">
        <v>1.77368283926537E-3</v>
      </c>
      <c r="AC8262">
        <v>1.03464832287873E-2</v>
      </c>
      <c r="AD8262">
        <v>1.3057010126226501E-2</v>
      </c>
      <c r="AE8262">
        <v>176.45716973598101</v>
      </c>
      <c r="AF8262">
        <v>2.4970553656347798</v>
      </c>
      <c r="AG8262">
        <v>0</v>
      </c>
      <c r="AH8262">
        <v>178.954225101616</v>
      </c>
      <c r="AI8262">
        <v>1.0188197336637099E-4</v>
      </c>
      <c r="AJ8262">
        <v>4.7346365618060598E-5</v>
      </c>
      <c r="AK8262">
        <v>0</v>
      </c>
      <c r="AL8262">
        <v>1.4922833898443099E-4</v>
      </c>
      <c r="AM8262">
        <v>2.78008989521711E-2</v>
      </c>
      <c r="AN8262">
        <v>3.9341208975445701E-4</v>
      </c>
      <c r="AO8262">
        <v>0</v>
      </c>
      <c r="AP8262">
        <v>2.8194311041925602E-2</v>
      </c>
      <c r="AQ8262">
        <v>2.1934909483207099E-3</v>
      </c>
      <c r="AR8262">
        <v>1.01935426835164E-3</v>
      </c>
      <c r="AS8262">
        <v>0</v>
      </c>
      <c r="AT8262">
        <v>3.21284521667235E-3</v>
      </c>
      <c r="AU8262">
        <v>0</v>
      </c>
      <c r="AV8262">
        <v>0</v>
      </c>
      <c r="AW8262">
        <v>0</v>
      </c>
      <c r="AX8262">
        <v>3.21284521667235E-3</v>
      </c>
      <c r="AY8262">
        <v>2.4971224733054001E-3</v>
      </c>
      <c r="AZ8262">
        <v>1.1604572399578001E-3</v>
      </c>
      <c r="BA8262">
        <v>0</v>
      </c>
      <c r="BB8262">
        <v>3.65757971326321E-3</v>
      </c>
      <c r="BC8262">
        <v>0</v>
      </c>
      <c r="BD8262">
        <v>0</v>
      </c>
      <c r="BE8262">
        <v>0</v>
      </c>
      <c r="BF8262">
        <v>3.65757971326321E-3</v>
      </c>
      <c r="BG8262">
        <v>4.7862701029060296E-3</v>
      </c>
      <c r="BH8262">
        <v>1.50617948708814E-2</v>
      </c>
      <c r="BI8262">
        <v>0</v>
      </c>
      <c r="BJ8262">
        <v>1.98480649737874E-2</v>
      </c>
      <c r="BK8262">
        <v>1.67094387793007E-3</v>
      </c>
      <c r="BL8262">
        <v>2.3645621100592102E-5</v>
      </c>
      <c r="BM8262">
        <v>0</v>
      </c>
      <c r="BN8262">
        <v>1.6945894990306699E-3</v>
      </c>
      <c r="BO8262">
        <v>1.08391697998323E-2</v>
      </c>
      <c r="BP8262">
        <v>15.9859100391058</v>
      </c>
    </row>
    <row r="8263" spans="1:68" x14ac:dyDescent="0.25">
      <c r="A8263" t="s">
        <v>356</v>
      </c>
      <c r="B8263">
        <v>2040</v>
      </c>
      <c r="C8263" t="s">
        <v>244</v>
      </c>
      <c r="D8263">
        <v>2014</v>
      </c>
      <c r="E8263" t="s">
        <v>211</v>
      </c>
      <c r="F8263" t="s">
        <v>16</v>
      </c>
      <c r="G8263">
        <v>5.0639383203134596</v>
      </c>
      <c r="H8263">
        <v>102538.010144271</v>
      </c>
      <c r="I8263">
        <v>102538.010144271</v>
      </c>
      <c r="J8263">
        <v>0</v>
      </c>
      <c r="K8263">
        <v>7267.7642773138796</v>
      </c>
      <c r="L8263">
        <v>0</v>
      </c>
      <c r="M8263">
        <v>0.25586199744170701</v>
      </c>
      <c r="N8263">
        <v>1.7579284780596199E-2</v>
      </c>
      <c r="O8263">
        <v>0</v>
      </c>
      <c r="P8263">
        <v>0.27344128222230402</v>
      </c>
      <c r="Q8263">
        <v>5.8334608768209299E-5</v>
      </c>
      <c r="R8263">
        <v>7.2695247323611197E-7</v>
      </c>
      <c r="S8263">
        <v>0</v>
      </c>
      <c r="T8263">
        <v>5.9061561241445397E-5</v>
      </c>
      <c r="U8263">
        <v>1.0172592754610201E-3</v>
      </c>
      <c r="V8263">
        <v>8.3076174160556897E-3</v>
      </c>
      <c r="W8263">
        <v>9.3839382527581491E-3</v>
      </c>
      <c r="X8263">
        <v>6.3444209536227695E-5</v>
      </c>
      <c r="Y8263">
        <v>7.90627142424677E-7</v>
      </c>
      <c r="Z8263">
        <v>0</v>
      </c>
      <c r="AA8263">
        <v>6.42348366786523E-5</v>
      </c>
      <c r="AB8263">
        <v>4.0690371018440802E-3</v>
      </c>
      <c r="AC8263">
        <v>2.3736049760159101E-2</v>
      </c>
      <c r="AD8263">
        <v>2.7869321698681799E-2</v>
      </c>
      <c r="AE8263">
        <v>184.316907706531</v>
      </c>
      <c r="AF8263">
        <v>11.2961971850405</v>
      </c>
      <c r="AG8263">
        <v>0</v>
      </c>
      <c r="AH8263">
        <v>195.61310489157199</v>
      </c>
      <c r="AI8263">
        <v>0.71473689905159299</v>
      </c>
      <c r="AJ8263">
        <v>3.7450400342046102E-2</v>
      </c>
      <c r="AK8263">
        <v>0</v>
      </c>
      <c r="AL8263">
        <v>0.75218729939363904</v>
      </c>
      <c r="AM8263">
        <v>3.7574207390788601E-2</v>
      </c>
      <c r="AN8263">
        <v>2.3028036930489199E-3</v>
      </c>
      <c r="AO8263">
        <v>0</v>
      </c>
      <c r="AP8263">
        <v>3.9877011083837503E-2</v>
      </c>
      <c r="AQ8263">
        <v>1.0212180014769499E-2</v>
      </c>
      <c r="AR8263">
        <v>5.3509232617715303E-4</v>
      </c>
      <c r="AS8263">
        <v>0</v>
      </c>
      <c r="AT8263">
        <v>1.07472723409466E-2</v>
      </c>
      <c r="AU8263">
        <v>0</v>
      </c>
      <c r="AV8263">
        <v>0</v>
      </c>
      <c r="AW8263">
        <v>0</v>
      </c>
      <c r="AX8263">
        <v>1.07472723409466E-2</v>
      </c>
      <c r="AY8263">
        <v>0.72944142962639502</v>
      </c>
      <c r="AZ8263">
        <v>3.8220880441225201E-2</v>
      </c>
      <c r="BA8263">
        <v>0</v>
      </c>
      <c r="BB8263">
        <v>0.76766231006762098</v>
      </c>
      <c r="BC8263">
        <v>0</v>
      </c>
      <c r="BD8263">
        <v>0</v>
      </c>
      <c r="BE8263">
        <v>0</v>
      </c>
      <c r="BF8263">
        <v>0.76766231006762098</v>
      </c>
      <c r="BG8263">
        <v>3.2704704352210401</v>
      </c>
      <c r="BH8263">
        <v>0.13420295394002199</v>
      </c>
      <c r="BI8263">
        <v>0</v>
      </c>
      <c r="BJ8263">
        <v>3.4046733891610601</v>
      </c>
      <c r="BK8263">
        <v>0</v>
      </c>
      <c r="BL8263">
        <v>0</v>
      </c>
      <c r="BM8263">
        <v>0</v>
      </c>
      <c r="BN8263">
        <v>0</v>
      </c>
      <c r="BO8263">
        <v>6.5556690072782794E-2</v>
      </c>
      <c r="BP8263">
        <v>22.6098914375569</v>
      </c>
    </row>
    <row r="8264" spans="1:68" x14ac:dyDescent="0.25">
      <c r="A8264" t="s">
        <v>356</v>
      </c>
      <c r="B8264">
        <v>2040</v>
      </c>
      <c r="C8264" t="s">
        <v>244</v>
      </c>
      <c r="D8264">
        <v>2015</v>
      </c>
      <c r="E8264" t="s">
        <v>211</v>
      </c>
      <c r="F8264" t="s">
        <v>17</v>
      </c>
      <c r="G8264">
        <v>1.41363439026521</v>
      </c>
      <c r="H8264">
        <v>28624.214648872799</v>
      </c>
      <c r="I8264">
        <v>28624.214648872799</v>
      </c>
      <c r="J8264">
        <v>0</v>
      </c>
      <c r="K8264">
        <v>2028.84807690862</v>
      </c>
      <c r="L8264">
        <v>0</v>
      </c>
      <c r="M8264">
        <v>1.1250534255764E-2</v>
      </c>
      <c r="N8264">
        <v>7.7142629939176803E-3</v>
      </c>
      <c r="O8264">
        <v>1.3836601921512299E-2</v>
      </c>
      <c r="P8264">
        <v>3.2801399171193998E-2</v>
      </c>
      <c r="Q8264">
        <v>5.7136033197985E-4</v>
      </c>
      <c r="R8264">
        <v>2.65807561083532E-6</v>
      </c>
      <c r="S8264">
        <v>0</v>
      </c>
      <c r="T8264">
        <v>5.7401840759068595E-4</v>
      </c>
      <c r="U8264">
        <v>2.8397516017117499E-4</v>
      </c>
      <c r="V8264">
        <v>2.3191304746728301E-3</v>
      </c>
      <c r="W8264">
        <v>3.1771240424346898E-3</v>
      </c>
      <c r="X8264">
        <v>5.97194710818056E-4</v>
      </c>
      <c r="Y8264">
        <v>2.7782619949214602E-6</v>
      </c>
      <c r="Z8264">
        <v>0</v>
      </c>
      <c r="AA8264">
        <v>5.9997297281297801E-4</v>
      </c>
      <c r="AB8264">
        <v>1.1359006406847E-3</v>
      </c>
      <c r="AC8264">
        <v>6.6260870704938201E-3</v>
      </c>
      <c r="AD8264">
        <v>8.3619606839915005E-3</v>
      </c>
      <c r="AE8264">
        <v>114.396355108984</v>
      </c>
      <c r="AF8264">
        <v>1.59916233435765</v>
      </c>
      <c r="AG8264">
        <v>0</v>
      </c>
      <c r="AH8264">
        <v>115.995517443341</v>
      </c>
      <c r="AI8264">
        <v>3.2648080871352099E-5</v>
      </c>
      <c r="AJ8264">
        <v>3.0321524146855001E-5</v>
      </c>
      <c r="AK8264">
        <v>0</v>
      </c>
      <c r="AL8264">
        <v>6.2969605018207205E-5</v>
      </c>
      <c r="AM8264">
        <v>1.8023192334094499E-2</v>
      </c>
      <c r="AN8264">
        <v>2.5194867701955299E-4</v>
      </c>
      <c r="AO8264">
        <v>0</v>
      </c>
      <c r="AP8264">
        <v>1.8275141011114101E-2</v>
      </c>
      <c r="AQ8264">
        <v>7.0290422834498503E-4</v>
      </c>
      <c r="AR8264">
        <v>6.5281410005911403E-4</v>
      </c>
      <c r="AS8264">
        <v>0</v>
      </c>
      <c r="AT8264">
        <v>1.3557183284041E-3</v>
      </c>
      <c r="AU8264">
        <v>0</v>
      </c>
      <c r="AV8264">
        <v>0</v>
      </c>
      <c r="AW8264">
        <v>0</v>
      </c>
      <c r="AX8264">
        <v>1.3557183284041E-3</v>
      </c>
      <c r="AY8264">
        <v>8.00202957995077E-4</v>
      </c>
      <c r="AZ8264">
        <v>7.4317915986672897E-4</v>
      </c>
      <c r="BA8264">
        <v>0</v>
      </c>
      <c r="BB8264">
        <v>1.5433821178618E-3</v>
      </c>
      <c r="BC8264">
        <v>0</v>
      </c>
      <c r="BD8264">
        <v>0</v>
      </c>
      <c r="BE8264">
        <v>0</v>
      </c>
      <c r="BF8264">
        <v>1.5433821178618E-3</v>
      </c>
      <c r="BG8264">
        <v>1.65580990610102E-3</v>
      </c>
      <c r="BH8264">
        <v>9.6458634345145608E-3</v>
      </c>
      <c r="BI8264">
        <v>0</v>
      </c>
      <c r="BJ8264">
        <v>1.1301673340615499E-2</v>
      </c>
      <c r="BK8264">
        <v>1.0832650751050399E-3</v>
      </c>
      <c r="BL8264">
        <v>1.5143111024671601E-5</v>
      </c>
      <c r="BM8264">
        <v>0</v>
      </c>
      <c r="BN8264">
        <v>1.0984081861297201E-3</v>
      </c>
      <c r="BO8264">
        <v>6.9416130367587897E-3</v>
      </c>
      <c r="BP8264">
        <v>10.3618336238547</v>
      </c>
    </row>
    <row r="8265" spans="1:68" x14ac:dyDescent="0.25">
      <c r="A8265" t="s">
        <v>356</v>
      </c>
      <c r="B8265">
        <v>2040</v>
      </c>
      <c r="C8265" t="s">
        <v>244</v>
      </c>
      <c r="D8265">
        <v>2015</v>
      </c>
      <c r="E8265" t="s">
        <v>211</v>
      </c>
      <c r="F8265" t="s">
        <v>16</v>
      </c>
      <c r="G8265">
        <v>8.9907147220867305</v>
      </c>
      <c r="H8265">
        <v>182050.00516683099</v>
      </c>
      <c r="I8265">
        <v>182050.00516683099</v>
      </c>
      <c r="J8265">
        <v>0</v>
      </c>
      <c r="K8265">
        <v>12903.4737691388</v>
      </c>
      <c r="L8265">
        <v>0</v>
      </c>
      <c r="M8265">
        <v>0.45426742620342198</v>
      </c>
      <c r="N8265">
        <v>3.1210951730328E-2</v>
      </c>
      <c r="O8265">
        <v>0</v>
      </c>
      <c r="P8265">
        <v>0.48547837793374998</v>
      </c>
      <c r="Q8265">
        <v>1.03569552527062E-4</v>
      </c>
      <c r="R8265">
        <v>1.29065993500819E-6</v>
      </c>
      <c r="S8265">
        <v>0</v>
      </c>
      <c r="T8265">
        <v>1.0486021246207E-4</v>
      </c>
      <c r="U8265">
        <v>1.8060820186886701E-3</v>
      </c>
      <c r="V8265">
        <v>1.47496698189192E-2</v>
      </c>
      <c r="W8265">
        <v>1.6660612050069901E-2</v>
      </c>
      <c r="X8265">
        <v>1.1264133814987E-4</v>
      </c>
      <c r="Y8265">
        <v>1.4037104402643799E-6</v>
      </c>
      <c r="Z8265">
        <v>0</v>
      </c>
      <c r="AA8265">
        <v>1.14045048590135E-4</v>
      </c>
      <c r="AB8265">
        <v>7.2243280747547002E-3</v>
      </c>
      <c r="AC8265">
        <v>4.2141913768340603E-2</v>
      </c>
      <c r="AD8265">
        <v>4.9480286891685502E-2</v>
      </c>
      <c r="AE8265">
        <v>327.24346759895599</v>
      </c>
      <c r="AF8265">
        <v>20.055711564996301</v>
      </c>
      <c r="AG8265">
        <v>0</v>
      </c>
      <c r="AH8265">
        <v>347.299179163953</v>
      </c>
      <c r="AI8265">
        <v>1.2689719254566201</v>
      </c>
      <c r="AJ8265">
        <v>6.6490909723883398E-2</v>
      </c>
      <c r="AK8265">
        <v>0</v>
      </c>
      <c r="AL8265">
        <v>1.33546283518051</v>
      </c>
      <c r="AM8265">
        <v>6.6710721614435503E-2</v>
      </c>
      <c r="AN8265">
        <v>4.0884880019409504E-3</v>
      </c>
      <c r="AO8265">
        <v>0</v>
      </c>
      <c r="AP8265">
        <v>7.0799209616376396E-2</v>
      </c>
      <c r="AQ8265">
        <v>1.8131104961346501E-2</v>
      </c>
      <c r="AR8265">
        <v>9.5002390438649097E-4</v>
      </c>
      <c r="AS8265">
        <v>0</v>
      </c>
      <c r="AT8265">
        <v>1.9081128865732998E-2</v>
      </c>
      <c r="AU8265">
        <v>0</v>
      </c>
      <c r="AV8265">
        <v>0</v>
      </c>
      <c r="AW8265">
        <v>0</v>
      </c>
      <c r="AX8265">
        <v>1.9081128865732998E-2</v>
      </c>
      <c r="AY8265">
        <v>1.29507892581046</v>
      </c>
      <c r="AZ8265">
        <v>6.7858850313320798E-2</v>
      </c>
      <c r="BA8265">
        <v>0</v>
      </c>
      <c r="BB8265">
        <v>1.36293777612379</v>
      </c>
      <c r="BC8265">
        <v>0</v>
      </c>
      <c r="BD8265">
        <v>0</v>
      </c>
      <c r="BE8265">
        <v>0</v>
      </c>
      <c r="BF8265">
        <v>1.36293777612379</v>
      </c>
      <c r="BG8265">
        <v>5.8065214918081898</v>
      </c>
      <c r="BH8265">
        <v>0.23826918840934899</v>
      </c>
      <c r="BI8265">
        <v>0</v>
      </c>
      <c r="BJ8265">
        <v>6.04479068021754</v>
      </c>
      <c r="BK8265">
        <v>0</v>
      </c>
      <c r="BL8265">
        <v>0</v>
      </c>
      <c r="BM8265">
        <v>0</v>
      </c>
      <c r="BN8265">
        <v>0</v>
      </c>
      <c r="BO8265">
        <v>0.116391918954526</v>
      </c>
      <c r="BP8265">
        <v>40.142488109895297</v>
      </c>
    </row>
    <row r="8266" spans="1:68" x14ac:dyDescent="0.25">
      <c r="A8266" t="s">
        <v>356</v>
      </c>
      <c r="B8266">
        <v>2040</v>
      </c>
      <c r="C8266" t="s">
        <v>244</v>
      </c>
      <c r="D8266">
        <v>2016</v>
      </c>
      <c r="E8266" t="s">
        <v>211</v>
      </c>
      <c r="F8266" t="s">
        <v>17</v>
      </c>
      <c r="G8266">
        <v>1.6103907597899301</v>
      </c>
      <c r="H8266">
        <v>32608.269220261798</v>
      </c>
      <c r="I8266">
        <v>32608.269220261798</v>
      </c>
      <c r="J8266">
        <v>0</v>
      </c>
      <c r="K8266">
        <v>2311.23281845051</v>
      </c>
      <c r="L8266">
        <v>0</v>
      </c>
      <c r="M8266">
        <v>1.2816437215271301E-2</v>
      </c>
      <c r="N8266">
        <v>8.7879708710707303E-3</v>
      </c>
      <c r="O8266">
        <v>1.6855955204455399E-2</v>
      </c>
      <c r="P8266">
        <v>3.8460363290797502E-2</v>
      </c>
      <c r="Q8266">
        <v>6.5088498516100801E-4</v>
      </c>
      <c r="R8266">
        <v>3.0280392384265199E-6</v>
      </c>
      <c r="S8266">
        <v>0</v>
      </c>
      <c r="T8266">
        <v>6.5391302439943505E-4</v>
      </c>
      <c r="U8266">
        <v>3.2350017592861001E-4</v>
      </c>
      <c r="V8266">
        <v>2.6419181033504099E-3</v>
      </c>
      <c r="W8266">
        <v>3.6193313036784599E-3</v>
      </c>
      <c r="X8266">
        <v>6.8031511593064401E-4</v>
      </c>
      <c r="Y8266">
        <v>3.1649537360630498E-6</v>
      </c>
      <c r="Z8266">
        <v>0</v>
      </c>
      <c r="AA8266">
        <v>6.8348006966670696E-4</v>
      </c>
      <c r="AB8266">
        <v>1.29400070371444E-3</v>
      </c>
      <c r="AC8266">
        <v>7.5483374381440501E-3</v>
      </c>
      <c r="AD8266">
        <v>9.5258182115251899E-3</v>
      </c>
      <c r="AE8266">
        <v>130.318584840451</v>
      </c>
      <c r="AF8266">
        <v>1.8217413670662901</v>
      </c>
      <c r="AG8266">
        <v>0</v>
      </c>
      <c r="AH8266">
        <v>132.14032620751701</v>
      </c>
      <c r="AI8266">
        <v>3.7192196314802697E-5</v>
      </c>
      <c r="AJ8266">
        <v>3.4541818340795898E-5</v>
      </c>
      <c r="AK8266">
        <v>0</v>
      </c>
      <c r="AL8266">
        <v>7.1734014655598703E-5</v>
      </c>
      <c r="AM8266">
        <v>2.0531746112442399E-2</v>
      </c>
      <c r="AN8266">
        <v>2.8701609426569499E-4</v>
      </c>
      <c r="AO8266">
        <v>0</v>
      </c>
      <c r="AP8266">
        <v>2.08187622067081E-2</v>
      </c>
      <c r="AQ8266">
        <v>8.0073778774699799E-4</v>
      </c>
      <c r="AR8266">
        <v>7.4367587675802898E-4</v>
      </c>
      <c r="AS8266">
        <v>0</v>
      </c>
      <c r="AT8266">
        <v>1.5444136645050199E-3</v>
      </c>
      <c r="AU8266">
        <v>0</v>
      </c>
      <c r="AV8266">
        <v>0</v>
      </c>
      <c r="AW8266">
        <v>0</v>
      </c>
      <c r="AX8266">
        <v>1.5444136645050199E-3</v>
      </c>
      <c r="AY8266">
        <v>9.1157901815764903E-4</v>
      </c>
      <c r="AZ8266">
        <v>8.4661837612290695E-4</v>
      </c>
      <c r="BA8266">
        <v>0</v>
      </c>
      <c r="BB8266">
        <v>1.75819739428055E-3</v>
      </c>
      <c r="BC8266">
        <v>0</v>
      </c>
      <c r="BD8266">
        <v>0</v>
      </c>
      <c r="BE8266">
        <v>0</v>
      </c>
      <c r="BF8266">
        <v>1.75819739428055E-3</v>
      </c>
      <c r="BG8266">
        <v>1.88627341773531E-3</v>
      </c>
      <c r="BH8266">
        <v>1.0988420663863199E-2</v>
      </c>
      <c r="BI8266">
        <v>0</v>
      </c>
      <c r="BJ8266">
        <v>1.28746940815985E-2</v>
      </c>
      <c r="BK8266">
        <v>1.23403906934171E-3</v>
      </c>
      <c r="BL8266">
        <v>1.7250801364579999E-5</v>
      </c>
      <c r="BM8266">
        <v>0</v>
      </c>
      <c r="BN8266">
        <v>1.2512898707062901E-3</v>
      </c>
      <c r="BO8266">
        <v>7.9077798116785301E-3</v>
      </c>
      <c r="BP8266">
        <v>11.8040429953078</v>
      </c>
    </row>
    <row r="8267" spans="1:68" x14ac:dyDescent="0.25">
      <c r="A8267" t="s">
        <v>356</v>
      </c>
      <c r="B8267">
        <v>2040</v>
      </c>
      <c r="C8267" t="s">
        <v>244</v>
      </c>
      <c r="D8267">
        <v>2016</v>
      </c>
      <c r="E8267" t="s">
        <v>211</v>
      </c>
      <c r="F8267" t="s">
        <v>16</v>
      </c>
      <c r="G8267">
        <v>19.252115174924601</v>
      </c>
      <c r="H8267">
        <v>389829.70491293602</v>
      </c>
      <c r="I8267">
        <v>389829.70491293602</v>
      </c>
      <c r="J8267">
        <v>0</v>
      </c>
      <c r="K8267">
        <v>27630.635699051902</v>
      </c>
      <c r="L8267">
        <v>0</v>
      </c>
      <c r="M8267">
        <v>0.97273788345216705</v>
      </c>
      <c r="N8267">
        <v>6.6833044535955094E-2</v>
      </c>
      <c r="O8267">
        <v>0</v>
      </c>
      <c r="P8267">
        <v>1.03957092798812</v>
      </c>
      <c r="Q8267">
        <v>2.21776912681712E-4</v>
      </c>
      <c r="R8267">
        <v>2.76373286090334E-6</v>
      </c>
      <c r="S8267">
        <v>0</v>
      </c>
      <c r="T8267">
        <v>2.2454064554261501E-4</v>
      </c>
      <c r="U8267">
        <v>3.8674232376360602E-3</v>
      </c>
      <c r="V8267">
        <v>3.1583956439898697E-2</v>
      </c>
      <c r="W8267">
        <v>3.5675920323077301E-2</v>
      </c>
      <c r="X8267">
        <v>2.4120262766113201E-4</v>
      </c>
      <c r="Y8267">
        <v>3.0058116516393999E-6</v>
      </c>
      <c r="Z8267">
        <v>0</v>
      </c>
      <c r="AA8267">
        <v>2.4420843931277202E-4</v>
      </c>
      <c r="AB8267">
        <v>1.5469692950544201E-2</v>
      </c>
      <c r="AC8267">
        <v>9.0239875542567696E-2</v>
      </c>
      <c r="AD8267">
        <v>0.105953776932424</v>
      </c>
      <c r="AE8267">
        <v>700.73727431033296</v>
      </c>
      <c r="AF8267">
        <v>42.945959348019599</v>
      </c>
      <c r="AG8267">
        <v>0</v>
      </c>
      <c r="AH8267">
        <v>743.68323365835204</v>
      </c>
      <c r="AI8267">
        <v>2.7172916078207701</v>
      </c>
      <c r="AJ8267">
        <v>0.142379186934386</v>
      </c>
      <c r="AK8267">
        <v>0</v>
      </c>
      <c r="AL8267">
        <v>2.8596707947551501</v>
      </c>
      <c r="AM8267">
        <v>0.14284987741501301</v>
      </c>
      <c r="AN8267">
        <v>8.7548147547490997E-3</v>
      </c>
      <c r="AO8267">
        <v>0</v>
      </c>
      <c r="AP8267">
        <v>0.151604692169762</v>
      </c>
      <c r="AQ8267">
        <v>3.8824735491493297E-2</v>
      </c>
      <c r="AR8267">
        <v>2.0343176478782999E-3</v>
      </c>
      <c r="AS8267">
        <v>0</v>
      </c>
      <c r="AT8267">
        <v>4.0859053139371597E-2</v>
      </c>
      <c r="AU8267">
        <v>0</v>
      </c>
      <c r="AV8267">
        <v>0</v>
      </c>
      <c r="AW8267">
        <v>0</v>
      </c>
      <c r="AX8267">
        <v>4.0859053139371597E-2</v>
      </c>
      <c r="AY8267">
        <v>2.7731953922495198</v>
      </c>
      <c r="AZ8267">
        <v>0.145308403419879</v>
      </c>
      <c r="BA8267">
        <v>0</v>
      </c>
      <c r="BB8267">
        <v>2.9185037956694</v>
      </c>
      <c r="BC8267">
        <v>0</v>
      </c>
      <c r="BD8267">
        <v>0</v>
      </c>
      <c r="BE8267">
        <v>0</v>
      </c>
      <c r="BF8267">
        <v>2.9185037956694</v>
      </c>
      <c r="BG8267">
        <v>12.4336967617654</v>
      </c>
      <c r="BH8267">
        <v>0.51021370376969699</v>
      </c>
      <c r="BI8267">
        <v>0</v>
      </c>
      <c r="BJ8267">
        <v>12.943910465535099</v>
      </c>
      <c r="BK8267">
        <v>0</v>
      </c>
      <c r="BL8267">
        <v>0</v>
      </c>
      <c r="BM8267">
        <v>0</v>
      </c>
      <c r="BN8267">
        <v>0</v>
      </c>
      <c r="BO8267">
        <v>0.249233870544049</v>
      </c>
      <c r="BP8267">
        <v>85.958439166266402</v>
      </c>
    </row>
    <row r="8268" spans="1:68" x14ac:dyDescent="0.25">
      <c r="A8268" t="s">
        <v>356</v>
      </c>
      <c r="B8268">
        <v>2040</v>
      </c>
      <c r="C8268" t="s">
        <v>244</v>
      </c>
      <c r="D8268">
        <v>2017</v>
      </c>
      <c r="E8268" t="s">
        <v>211</v>
      </c>
      <c r="F8268" t="s">
        <v>17</v>
      </c>
      <c r="G8268">
        <v>0.57065504071262196</v>
      </c>
      <c r="H8268">
        <v>11555.004949161401</v>
      </c>
      <c r="I8268">
        <v>11555.004949161401</v>
      </c>
      <c r="J8268">
        <v>0</v>
      </c>
      <c r="K8268">
        <v>819.00411443075404</v>
      </c>
      <c r="L8268">
        <v>0</v>
      </c>
      <c r="M8268">
        <v>4.5416085856239399E-3</v>
      </c>
      <c r="N8268">
        <v>3.1140888288916598E-3</v>
      </c>
      <c r="O8268">
        <v>5.9730445824858897E-3</v>
      </c>
      <c r="P8268">
        <v>1.36287419970015E-2</v>
      </c>
      <c r="Q8268">
        <v>2.4414685912714599E-4</v>
      </c>
      <c r="R8268">
        <v>1.07301028919782E-6</v>
      </c>
      <c r="S8268">
        <v>0</v>
      </c>
      <c r="T8268">
        <v>2.4521986941634401E-4</v>
      </c>
      <c r="U8268">
        <v>1.1463491388212E-4</v>
      </c>
      <c r="V8268">
        <v>9.3618513001372501E-4</v>
      </c>
      <c r="W8268">
        <v>1.2960399133121799E-3</v>
      </c>
      <c r="X8268">
        <v>2.5518609671123301E-4</v>
      </c>
      <c r="Y8268">
        <v>1.1215270530627001E-6</v>
      </c>
      <c r="Z8268">
        <v>0</v>
      </c>
      <c r="AA8268">
        <v>2.5630762376429602E-4</v>
      </c>
      <c r="AB8268">
        <v>4.5853965552848002E-4</v>
      </c>
      <c r="AC8268">
        <v>2.6748146571820698E-3</v>
      </c>
      <c r="AD8268">
        <v>3.3896619364748399E-3</v>
      </c>
      <c r="AE8268">
        <v>46.487558901835698</v>
      </c>
      <c r="AF8268">
        <v>0.62697715918727903</v>
      </c>
      <c r="AG8268">
        <v>0</v>
      </c>
      <c r="AH8268">
        <v>47.114536061022903</v>
      </c>
      <c r="AI8268">
        <v>1.4007395744306E-5</v>
      </c>
      <c r="AJ8268">
        <v>1.2240173778770301E-5</v>
      </c>
      <c r="AK8268">
        <v>0</v>
      </c>
      <c r="AL8268">
        <v>2.6247569523076399E-5</v>
      </c>
      <c r="AM8268">
        <v>7.3241338365380403E-3</v>
      </c>
      <c r="AN8268">
        <v>9.8780506759599303E-5</v>
      </c>
      <c r="AO8268">
        <v>0</v>
      </c>
      <c r="AP8268">
        <v>7.4229143432976404E-3</v>
      </c>
      <c r="AQ8268">
        <v>3.0157538924175298E-4</v>
      </c>
      <c r="AR8268">
        <v>2.63527584934544E-4</v>
      </c>
      <c r="AS8268">
        <v>0</v>
      </c>
      <c r="AT8268">
        <v>5.6510297417629697E-4</v>
      </c>
      <c r="AU8268">
        <v>0</v>
      </c>
      <c r="AV8268">
        <v>0</v>
      </c>
      <c r="AW8268">
        <v>0</v>
      </c>
      <c r="AX8268">
        <v>5.6510297417629697E-4</v>
      </c>
      <c r="AY8268">
        <v>3.4332062434446901E-4</v>
      </c>
      <c r="AZ8268">
        <v>3.0000609538860702E-4</v>
      </c>
      <c r="BA8268">
        <v>0</v>
      </c>
      <c r="BB8268">
        <v>6.4332671973307603E-4</v>
      </c>
      <c r="BC8268">
        <v>0</v>
      </c>
      <c r="BD8268">
        <v>0</v>
      </c>
      <c r="BE8268">
        <v>0</v>
      </c>
      <c r="BF8268">
        <v>6.4332671973307603E-4</v>
      </c>
      <c r="BG8268">
        <v>6.5494263708098101E-4</v>
      </c>
      <c r="BH8268">
        <v>3.8938360787180702E-3</v>
      </c>
      <c r="BI8268">
        <v>0</v>
      </c>
      <c r="BJ8268">
        <v>4.5487787157990501E-3</v>
      </c>
      <c r="BK8268">
        <v>4.40209383745413E-4</v>
      </c>
      <c r="BL8268">
        <v>5.9370987719766698E-6</v>
      </c>
      <c r="BM8268">
        <v>0</v>
      </c>
      <c r="BN8268">
        <v>4.4614648251738902E-4</v>
      </c>
      <c r="BO8268">
        <v>2.8021859806054098E-3</v>
      </c>
      <c r="BP8268">
        <v>4.2087228428277896</v>
      </c>
    </row>
    <row r="8269" spans="1:68" x14ac:dyDescent="0.25">
      <c r="A8269" t="s">
        <v>356</v>
      </c>
      <c r="B8269">
        <v>2040</v>
      </c>
      <c r="C8269" t="s">
        <v>244</v>
      </c>
      <c r="D8269">
        <v>2017</v>
      </c>
      <c r="E8269" t="s">
        <v>211</v>
      </c>
      <c r="F8269" t="s">
        <v>16</v>
      </c>
      <c r="G8269">
        <v>6.10380198242889</v>
      </c>
      <c r="H8269">
        <v>123593.865091582</v>
      </c>
      <c r="I8269">
        <v>123593.865091582</v>
      </c>
      <c r="J8269">
        <v>0</v>
      </c>
      <c r="K8269">
        <v>8760.1766051819504</v>
      </c>
      <c r="L8269">
        <v>0</v>
      </c>
      <c r="M8269">
        <v>0.30840244655986199</v>
      </c>
      <c r="N8269">
        <v>2.1189135117041302E-2</v>
      </c>
      <c r="O8269">
        <v>0</v>
      </c>
      <c r="P8269">
        <v>0.329591581676904</v>
      </c>
      <c r="Q8269">
        <v>7.0313435535994005E-5</v>
      </c>
      <c r="R8269">
        <v>8.7622985640857996E-7</v>
      </c>
      <c r="S8269">
        <v>0</v>
      </c>
      <c r="T8269">
        <v>7.1189665392402498E-5</v>
      </c>
      <c r="U8269">
        <v>1.2261502390927201E-3</v>
      </c>
      <c r="V8269">
        <v>1.00135602856716E-2</v>
      </c>
      <c r="W8269">
        <v>1.13109001901567E-2</v>
      </c>
      <c r="X8269">
        <v>7.6472276604840102E-5</v>
      </c>
      <c r="Y8269">
        <v>9.5297991682393098E-7</v>
      </c>
      <c r="Z8269">
        <v>0</v>
      </c>
      <c r="AA8269">
        <v>7.7425256521664097E-5</v>
      </c>
      <c r="AB8269">
        <v>4.9046009563709003E-3</v>
      </c>
      <c r="AC8269">
        <v>2.8610172244776001E-2</v>
      </c>
      <c r="AD8269">
        <v>3.3592198457668601E-2</v>
      </c>
      <c r="AE8269">
        <v>215.77434951233101</v>
      </c>
      <c r="AF8269">
        <v>13.2241237653901</v>
      </c>
      <c r="AG8269">
        <v>0</v>
      </c>
      <c r="AH8269">
        <v>228.99847327772201</v>
      </c>
      <c r="AI8269">
        <v>0.86150585283514003</v>
      </c>
      <c r="AJ8269">
        <v>4.5140721191957001E-2</v>
      </c>
      <c r="AK8269">
        <v>0</v>
      </c>
      <c r="AL8269">
        <v>0.90664657402709703</v>
      </c>
      <c r="AM8269">
        <v>4.39870126895665E-2</v>
      </c>
      <c r="AN8269">
        <v>2.69582413846355E-3</v>
      </c>
      <c r="AO8269">
        <v>0</v>
      </c>
      <c r="AP8269">
        <v>4.6682836828030101E-2</v>
      </c>
      <c r="AQ8269">
        <v>1.23092187693179E-2</v>
      </c>
      <c r="AR8269">
        <v>6.4497183707806695E-4</v>
      </c>
      <c r="AS8269">
        <v>0</v>
      </c>
      <c r="AT8269">
        <v>1.2954190606396E-2</v>
      </c>
      <c r="AU8269">
        <v>0</v>
      </c>
      <c r="AV8269">
        <v>0</v>
      </c>
      <c r="AW8269">
        <v>0</v>
      </c>
      <c r="AX8269">
        <v>1.2954190606396E-2</v>
      </c>
      <c r="AY8269">
        <v>0.87922991209414203</v>
      </c>
      <c r="AZ8269">
        <v>4.6069416934147601E-2</v>
      </c>
      <c r="BA8269">
        <v>0</v>
      </c>
      <c r="BB8269">
        <v>0.92529932902828904</v>
      </c>
      <c r="BC8269">
        <v>0</v>
      </c>
      <c r="BD8269">
        <v>0</v>
      </c>
      <c r="BE8269">
        <v>0</v>
      </c>
      <c r="BF8269">
        <v>0.92529932902828904</v>
      </c>
      <c r="BG8269">
        <v>3.9420511592529799</v>
      </c>
      <c r="BH8269">
        <v>0.16176110459738299</v>
      </c>
      <c r="BI8269">
        <v>0</v>
      </c>
      <c r="BJ8269">
        <v>4.1038122638503598</v>
      </c>
      <c r="BK8269">
        <v>0</v>
      </c>
      <c r="BL8269">
        <v>0</v>
      </c>
      <c r="BM8269">
        <v>0</v>
      </c>
      <c r="BN8269">
        <v>0</v>
      </c>
      <c r="BO8269">
        <v>7.9018548314972098E-2</v>
      </c>
      <c r="BP8269">
        <v>26.468730829897801</v>
      </c>
    </row>
    <row r="8270" spans="1:68" x14ac:dyDescent="0.25">
      <c r="A8270" t="s">
        <v>356</v>
      </c>
      <c r="B8270">
        <v>2040</v>
      </c>
      <c r="C8270" t="s">
        <v>244</v>
      </c>
      <c r="D8270">
        <v>2018</v>
      </c>
      <c r="E8270" t="s">
        <v>211</v>
      </c>
      <c r="F8270" t="s">
        <v>17</v>
      </c>
      <c r="G8270">
        <v>6.6216593444415697</v>
      </c>
      <c r="H8270">
        <v>134079.78732849701</v>
      </c>
      <c r="I8270">
        <v>134079.78732849701</v>
      </c>
      <c r="J8270">
        <v>0</v>
      </c>
      <c r="K8270">
        <v>9503.4054911425392</v>
      </c>
      <c r="L8270">
        <v>0</v>
      </c>
      <c r="M8270">
        <v>5.2699061226618403E-2</v>
      </c>
      <c r="N8270">
        <v>3.6134676682258303E-2</v>
      </c>
      <c r="O8270">
        <v>6.93088882996509E-2</v>
      </c>
      <c r="P8270">
        <v>0.15814262620852701</v>
      </c>
      <c r="Q8270">
        <v>2.8329852815046999E-3</v>
      </c>
      <c r="R8270">
        <v>1.2450794440150699E-5</v>
      </c>
      <c r="S8270">
        <v>0</v>
      </c>
      <c r="T8270">
        <v>2.84543607594486E-3</v>
      </c>
      <c r="U8270">
        <v>1.3301789952803701E-3</v>
      </c>
      <c r="V8270">
        <v>1.08631284611826E-2</v>
      </c>
      <c r="W8270">
        <v>1.50387435324078E-2</v>
      </c>
      <c r="X8270">
        <v>2.9610803047483499E-3</v>
      </c>
      <c r="Y8270">
        <v>1.30137641151523E-5</v>
      </c>
      <c r="Z8270">
        <v>0</v>
      </c>
      <c r="AA8270">
        <v>2.9740940688635E-3</v>
      </c>
      <c r="AB8270">
        <v>5.3207159811214802E-3</v>
      </c>
      <c r="AC8270">
        <v>3.10375098890933E-2</v>
      </c>
      <c r="AD8270">
        <v>3.9332319939078299E-2</v>
      </c>
      <c r="AE8270">
        <v>539.42356912893104</v>
      </c>
      <c r="AF8270">
        <v>7.2751993212912103</v>
      </c>
      <c r="AG8270">
        <v>0</v>
      </c>
      <c r="AH8270">
        <v>546.69876845022202</v>
      </c>
      <c r="AI8270">
        <v>1.6253637715308401E-4</v>
      </c>
      <c r="AJ8270">
        <v>1.4203022018095099E-4</v>
      </c>
      <c r="AK8270">
        <v>0</v>
      </c>
      <c r="AL8270">
        <v>3.0456659733403498E-4</v>
      </c>
      <c r="AM8270">
        <v>8.4986402990657295E-2</v>
      </c>
      <c r="AN8270">
        <v>1.1462106158153899E-3</v>
      </c>
      <c r="AO8270">
        <v>0</v>
      </c>
      <c r="AP8270">
        <v>8.6132613606472702E-2</v>
      </c>
      <c r="AQ8270">
        <v>3.4993636290893602E-3</v>
      </c>
      <c r="AR8270">
        <v>3.0578716927144498E-3</v>
      </c>
      <c r="AS8270">
        <v>0</v>
      </c>
      <c r="AT8270">
        <v>6.5572353218038204E-3</v>
      </c>
      <c r="AU8270">
        <v>0</v>
      </c>
      <c r="AV8270">
        <v>0</v>
      </c>
      <c r="AW8270">
        <v>0</v>
      </c>
      <c r="AX8270">
        <v>6.5572353218038204E-3</v>
      </c>
      <c r="AY8270">
        <v>3.9837591156491898E-3</v>
      </c>
      <c r="AZ8270">
        <v>3.4811541530215002E-3</v>
      </c>
      <c r="BA8270">
        <v>0</v>
      </c>
      <c r="BB8270">
        <v>7.4649132686707004E-3</v>
      </c>
      <c r="BC8270">
        <v>0</v>
      </c>
      <c r="BD8270">
        <v>0</v>
      </c>
      <c r="BE8270">
        <v>0</v>
      </c>
      <c r="BF8270">
        <v>7.4649132686707004E-3</v>
      </c>
      <c r="BG8270">
        <v>7.5996998598045701E-3</v>
      </c>
      <c r="BH8270">
        <v>4.5182560771160701E-2</v>
      </c>
      <c r="BI8270">
        <v>0</v>
      </c>
      <c r="BJ8270">
        <v>5.2782260630965298E-2</v>
      </c>
      <c r="BK8270">
        <v>5.1080186302193903E-3</v>
      </c>
      <c r="BL8270">
        <v>6.8891787082504507E-5</v>
      </c>
      <c r="BM8270">
        <v>0</v>
      </c>
      <c r="BN8270">
        <v>5.1769104173019003E-3</v>
      </c>
      <c r="BO8270">
        <v>3.2515477231512303E-2</v>
      </c>
      <c r="BP8270">
        <v>48.836384421617403</v>
      </c>
    </row>
    <row r="8271" spans="1:68" x14ac:dyDescent="0.25">
      <c r="A8271" t="s">
        <v>356</v>
      </c>
      <c r="B8271">
        <v>2040</v>
      </c>
      <c r="C8271" t="s">
        <v>244</v>
      </c>
      <c r="D8271">
        <v>2018</v>
      </c>
      <c r="E8271" t="s">
        <v>211</v>
      </c>
      <c r="F8271" t="s">
        <v>16</v>
      </c>
      <c r="G8271">
        <v>7.8710290320720597</v>
      </c>
      <c r="H8271">
        <v>159377.860409346</v>
      </c>
      <c r="I8271">
        <v>159377.860409346</v>
      </c>
      <c r="J8271">
        <v>0</v>
      </c>
      <c r="K8271">
        <v>11296.5008668298</v>
      </c>
      <c r="L8271">
        <v>0</v>
      </c>
      <c r="M8271">
        <v>1.5601038909870101E-2</v>
      </c>
      <c r="N8271">
        <v>2.7324002015603199E-2</v>
      </c>
      <c r="O8271">
        <v>0</v>
      </c>
      <c r="P8271">
        <v>4.2925040925473397E-2</v>
      </c>
      <c r="Q8271">
        <v>1.8634864984799299E-4</v>
      </c>
      <c r="R8271">
        <v>1.12992371941525E-6</v>
      </c>
      <c r="S8271">
        <v>0</v>
      </c>
      <c r="T8271">
        <v>1.8747857356740799E-4</v>
      </c>
      <c r="U8271">
        <v>1.58115616420119E-3</v>
      </c>
      <c r="V8271">
        <v>1.2912775340651E-2</v>
      </c>
      <c r="W8271">
        <v>1.46814100784196E-2</v>
      </c>
      <c r="X8271">
        <v>2.0267115932372999E-4</v>
      </c>
      <c r="Y8271">
        <v>1.22889514009396E-6</v>
      </c>
      <c r="Z8271">
        <v>0</v>
      </c>
      <c r="AA8271">
        <v>2.0390005446382399E-4</v>
      </c>
      <c r="AB8271">
        <v>6.3246246568047799E-3</v>
      </c>
      <c r="AC8271">
        <v>3.6893643830431602E-2</v>
      </c>
      <c r="AD8271">
        <v>4.3422168541700203E-2</v>
      </c>
      <c r="AE8271">
        <v>257.68243950956702</v>
      </c>
      <c r="AF8271">
        <v>17.052889720331301</v>
      </c>
      <c r="AG8271">
        <v>0</v>
      </c>
      <c r="AH8271">
        <v>274.73532922989898</v>
      </c>
      <c r="AI8271">
        <v>1.5185716443127301E-2</v>
      </c>
      <c r="AJ8271">
        <v>5.8210264365289401E-2</v>
      </c>
      <c r="AK8271">
        <v>0</v>
      </c>
      <c r="AL8271">
        <v>7.3395980808416694E-2</v>
      </c>
      <c r="AM8271">
        <v>5.2530250987678301E-2</v>
      </c>
      <c r="AN8271">
        <v>3.4763431252013799E-3</v>
      </c>
      <c r="AO8271">
        <v>0</v>
      </c>
      <c r="AP8271">
        <v>5.6006594112879698E-2</v>
      </c>
      <c r="AQ8271">
        <v>2.16973924497589E-4</v>
      </c>
      <c r="AR8271">
        <v>8.3170982104668098E-4</v>
      </c>
      <c r="AS8271">
        <v>0</v>
      </c>
      <c r="AT8271">
        <v>1.0486837455442701E-3</v>
      </c>
      <c r="AU8271">
        <v>0</v>
      </c>
      <c r="AV8271">
        <v>0</v>
      </c>
      <c r="AW8271">
        <v>0</v>
      </c>
      <c r="AX8271">
        <v>1.0486837455442701E-3</v>
      </c>
      <c r="AY8271">
        <v>1.54981374641135E-2</v>
      </c>
      <c r="AZ8271">
        <v>5.9407844360477198E-2</v>
      </c>
      <c r="BA8271">
        <v>0</v>
      </c>
      <c r="BB8271">
        <v>7.4905981824590795E-2</v>
      </c>
      <c r="BC8271">
        <v>0</v>
      </c>
      <c r="BD8271">
        <v>0</v>
      </c>
      <c r="BE8271">
        <v>0</v>
      </c>
      <c r="BF8271">
        <v>7.4905981824590795E-2</v>
      </c>
      <c r="BG8271">
        <v>1.58953464644919</v>
      </c>
      <c r="BH8271">
        <v>0.20859561863430401</v>
      </c>
      <c r="BI8271">
        <v>0</v>
      </c>
      <c r="BJ8271">
        <v>1.7981302650834901</v>
      </c>
      <c r="BK8271">
        <v>0</v>
      </c>
      <c r="BL8271">
        <v>0</v>
      </c>
      <c r="BM8271">
        <v>0</v>
      </c>
      <c r="BN8271">
        <v>0</v>
      </c>
      <c r="BO8271">
        <v>0.101896701375597</v>
      </c>
      <c r="BP8271">
        <v>31.755213800182901</v>
      </c>
    </row>
    <row r="8272" spans="1:68" x14ac:dyDescent="0.25">
      <c r="A8272" t="s">
        <v>356</v>
      </c>
      <c r="B8272">
        <v>2040</v>
      </c>
      <c r="C8272" t="s">
        <v>244</v>
      </c>
      <c r="D8272">
        <v>2019</v>
      </c>
      <c r="E8272" t="s">
        <v>211</v>
      </c>
      <c r="F8272" t="s">
        <v>17</v>
      </c>
      <c r="G8272">
        <v>4.8064181673351696</v>
      </c>
      <c r="H8272">
        <v>97323.569843425095</v>
      </c>
      <c r="I8272">
        <v>97323.569843425095</v>
      </c>
      <c r="J8272">
        <v>0</v>
      </c>
      <c r="K8272">
        <v>6898.1713537594396</v>
      </c>
      <c r="L8272">
        <v>0</v>
      </c>
      <c r="M8272">
        <v>3.8252303857000701E-2</v>
      </c>
      <c r="N8272">
        <v>2.6228828370970202E-2</v>
      </c>
      <c r="O8272">
        <v>5.03087643976858E-2</v>
      </c>
      <c r="P8272">
        <v>0.114789896625656</v>
      </c>
      <c r="Q8272">
        <v>2.05635947373939E-3</v>
      </c>
      <c r="R8272">
        <v>9.0375722280444694E-6</v>
      </c>
      <c r="S8272">
        <v>0</v>
      </c>
      <c r="T8272">
        <v>2.06539704596743E-3</v>
      </c>
      <c r="U8272">
        <v>9.6552784674585202E-4</v>
      </c>
      <c r="V8272">
        <v>7.8851440815591207E-3</v>
      </c>
      <c r="W8272">
        <v>1.09160689742724E-2</v>
      </c>
      <c r="X8272">
        <v>2.1493389241818601E-3</v>
      </c>
      <c r="Y8272">
        <v>9.4462111405638296E-6</v>
      </c>
      <c r="Z8272">
        <v>0</v>
      </c>
      <c r="AA8272">
        <v>2.1587851353224198E-3</v>
      </c>
      <c r="AB8272">
        <v>3.8621113869834098E-3</v>
      </c>
      <c r="AC8272">
        <v>2.2528983090168899E-2</v>
      </c>
      <c r="AD8272">
        <v>2.85498796124747E-2</v>
      </c>
      <c r="AE8272">
        <v>391.547663158852</v>
      </c>
      <c r="AF8272">
        <v>5.2807987197637303</v>
      </c>
      <c r="AG8272">
        <v>0</v>
      </c>
      <c r="AH8272">
        <v>396.828461878616</v>
      </c>
      <c r="AI8272">
        <v>1.17979158299226E-4</v>
      </c>
      <c r="AJ8272">
        <v>1.0309449566616299E-4</v>
      </c>
      <c r="AK8272">
        <v>0</v>
      </c>
      <c r="AL8272">
        <v>2.2107365396538899E-4</v>
      </c>
      <c r="AM8272">
        <v>6.1688493784213497E-2</v>
      </c>
      <c r="AN8272">
        <v>8.3199198884674301E-4</v>
      </c>
      <c r="AO8272">
        <v>0</v>
      </c>
      <c r="AP8272">
        <v>6.2520485773060297E-2</v>
      </c>
      <c r="AQ8272">
        <v>2.5400589257261901E-3</v>
      </c>
      <c r="AR8272">
        <v>2.2195962209351902E-3</v>
      </c>
      <c r="AS8272">
        <v>0</v>
      </c>
      <c r="AT8272">
        <v>4.7596551466613799E-3</v>
      </c>
      <c r="AU8272">
        <v>0</v>
      </c>
      <c r="AV8272">
        <v>0</v>
      </c>
      <c r="AW8272">
        <v>0</v>
      </c>
      <c r="AX8272">
        <v>4.7596551466613799E-3</v>
      </c>
      <c r="AY8272">
        <v>2.8916637343804901E-3</v>
      </c>
      <c r="AZ8272">
        <v>2.5268413390099999E-3</v>
      </c>
      <c r="BA8272">
        <v>0</v>
      </c>
      <c r="BB8272">
        <v>5.4185050733904904E-3</v>
      </c>
      <c r="BC8272">
        <v>0</v>
      </c>
      <c r="BD8272">
        <v>0</v>
      </c>
      <c r="BE8272">
        <v>0</v>
      </c>
      <c r="BF8272">
        <v>5.4185050733904904E-3</v>
      </c>
      <c r="BG8272">
        <v>5.5163416860339503E-3</v>
      </c>
      <c r="BH8272">
        <v>3.2796353548378801E-2</v>
      </c>
      <c r="BI8272">
        <v>0</v>
      </c>
      <c r="BJ8272">
        <v>3.8312695234412802E-2</v>
      </c>
      <c r="BK8272">
        <v>3.7077222288673202E-3</v>
      </c>
      <c r="BL8272">
        <v>5.0006006015922802E-5</v>
      </c>
      <c r="BM8272">
        <v>0</v>
      </c>
      <c r="BN8272">
        <v>3.7577282348832401E-3</v>
      </c>
      <c r="BO8272">
        <v>2.3601785044454499E-2</v>
      </c>
      <c r="BP8272">
        <v>35.448529303770997</v>
      </c>
    </row>
    <row r="8273" spans="1:68" x14ac:dyDescent="0.25">
      <c r="A8273" t="s">
        <v>356</v>
      </c>
      <c r="B8273">
        <v>2040</v>
      </c>
      <c r="C8273" t="s">
        <v>244</v>
      </c>
      <c r="D8273">
        <v>2019</v>
      </c>
      <c r="E8273" t="s">
        <v>211</v>
      </c>
      <c r="F8273" t="s">
        <v>16</v>
      </c>
      <c r="G8273">
        <v>6.66032231759303</v>
      </c>
      <c r="H8273">
        <v>134862.66106874601</v>
      </c>
      <c r="I8273">
        <v>134862.66106874601</v>
      </c>
      <c r="J8273">
        <v>0</v>
      </c>
      <c r="K8273">
        <v>9558.8945902095002</v>
      </c>
      <c r="L8273">
        <v>0</v>
      </c>
      <c r="M8273">
        <v>1.32013167789944E-2</v>
      </c>
      <c r="N8273">
        <v>2.9531362245068503E-4</v>
      </c>
      <c r="O8273">
        <v>0</v>
      </c>
      <c r="P8273">
        <v>1.34966304014451E-2</v>
      </c>
      <c r="Q8273">
        <v>1.5768485497622201E-4</v>
      </c>
      <c r="R8273">
        <v>3.0458971598441E-6</v>
      </c>
      <c r="S8273">
        <v>0</v>
      </c>
      <c r="T8273">
        <v>1.6073075213606601E-4</v>
      </c>
      <c r="U8273">
        <v>1.33794573049068E-3</v>
      </c>
      <c r="V8273">
        <v>1.0926556798731901E-2</v>
      </c>
      <c r="W8273">
        <v>1.24252332813586E-2</v>
      </c>
      <c r="X8273">
        <v>1.71496667090928E-4</v>
      </c>
      <c r="Y8273">
        <v>3.31269107165526E-6</v>
      </c>
      <c r="Z8273">
        <v>0</v>
      </c>
      <c r="AA8273">
        <v>1.7480935816258301E-4</v>
      </c>
      <c r="AB8273">
        <v>5.35178292196272E-3</v>
      </c>
      <c r="AC8273">
        <v>3.12187337106626E-2</v>
      </c>
      <c r="AD8273">
        <v>3.6745325990787898E-2</v>
      </c>
      <c r="AE8273">
        <v>218.04621679378801</v>
      </c>
      <c r="AF8273">
        <v>16.3469578092501</v>
      </c>
      <c r="AG8273">
        <v>0</v>
      </c>
      <c r="AH8273">
        <v>234.39317460303801</v>
      </c>
      <c r="AI8273">
        <v>1.28498784241143E-2</v>
      </c>
      <c r="AJ8273">
        <v>4.2895964862177697E-3</v>
      </c>
      <c r="AK8273">
        <v>0</v>
      </c>
      <c r="AL8273">
        <v>1.71394749103321E-2</v>
      </c>
      <c r="AM8273">
        <v>4.4450147696875303E-2</v>
      </c>
      <c r="AN8273">
        <v>3.3324342870986101E-3</v>
      </c>
      <c r="AO8273">
        <v>0</v>
      </c>
      <c r="AP8273">
        <v>4.7782581983973997E-2</v>
      </c>
      <c r="AQ8273">
        <v>1.8359940813058001E-4</v>
      </c>
      <c r="AR8273">
        <v>6.1289869833370102E-5</v>
      </c>
      <c r="AS8273">
        <v>0</v>
      </c>
      <c r="AT8273">
        <v>2.4488927796395001E-4</v>
      </c>
      <c r="AU8273">
        <v>0</v>
      </c>
      <c r="AV8273">
        <v>0</v>
      </c>
      <c r="AW8273">
        <v>0</v>
      </c>
      <c r="AX8273">
        <v>2.4488927796395001E-4</v>
      </c>
      <c r="AY8273">
        <v>1.31142434378985E-2</v>
      </c>
      <c r="AZ8273">
        <v>4.3778478452407201E-3</v>
      </c>
      <c r="BA8273">
        <v>0</v>
      </c>
      <c r="BB8273">
        <v>1.7492091283139301E-2</v>
      </c>
      <c r="BC8273">
        <v>0</v>
      </c>
      <c r="BD8273">
        <v>0</v>
      </c>
      <c r="BE8273">
        <v>0</v>
      </c>
      <c r="BF8273">
        <v>1.7492091283139301E-2</v>
      </c>
      <c r="BG8273">
        <v>1.34503545053573</v>
      </c>
      <c r="BH8273">
        <v>7.6486322473141702E-2</v>
      </c>
      <c r="BI8273">
        <v>0</v>
      </c>
      <c r="BJ8273">
        <v>1.4215217730088701</v>
      </c>
      <c r="BK8273">
        <v>0</v>
      </c>
      <c r="BL8273">
        <v>0</v>
      </c>
      <c r="BM8273">
        <v>0</v>
      </c>
      <c r="BN8273">
        <v>0</v>
      </c>
      <c r="BO8273">
        <v>8.6223144584481506E-2</v>
      </c>
      <c r="BP8273">
        <v>27.092276023207098</v>
      </c>
    </row>
    <row r="8274" spans="1:68" x14ac:dyDescent="0.25">
      <c r="A8274" t="s">
        <v>356</v>
      </c>
      <c r="B8274">
        <v>2040</v>
      </c>
      <c r="C8274" t="s">
        <v>244</v>
      </c>
      <c r="D8274">
        <v>2020</v>
      </c>
      <c r="E8274" t="s">
        <v>211</v>
      </c>
      <c r="F8274" t="s">
        <v>17</v>
      </c>
      <c r="G8274">
        <v>1.0924577506276201</v>
      </c>
      <c r="H8274">
        <v>22120.815229263899</v>
      </c>
      <c r="I8274">
        <v>22120.815229263899</v>
      </c>
      <c r="J8274">
        <v>0</v>
      </c>
      <c r="K8274">
        <v>1567.8953637007601</v>
      </c>
      <c r="L8274">
        <v>0</v>
      </c>
      <c r="M8274">
        <v>8.6944215782025006E-3</v>
      </c>
      <c r="N8274">
        <v>5.9615884107800804E-3</v>
      </c>
      <c r="O8274">
        <v>1.14347519664987E-2</v>
      </c>
      <c r="P8274">
        <v>2.6090761955481299E-2</v>
      </c>
      <c r="Q8274">
        <v>4.6739292482507E-4</v>
      </c>
      <c r="R8274">
        <v>2.05416288879794E-6</v>
      </c>
      <c r="S8274">
        <v>0</v>
      </c>
      <c r="T8274">
        <v>4.6944708771386802E-4</v>
      </c>
      <c r="U8274">
        <v>2.19456223512304E-4</v>
      </c>
      <c r="V8274">
        <v>1.7922258253053199E-3</v>
      </c>
      <c r="W8274">
        <v>2.4811291365315E-3</v>
      </c>
      <c r="X8274">
        <v>4.8852635886027296E-4</v>
      </c>
      <c r="Y8274">
        <v>2.1470430194165702E-6</v>
      </c>
      <c r="Z8274">
        <v>0</v>
      </c>
      <c r="AA8274">
        <v>4.9067340187968899E-4</v>
      </c>
      <c r="AB8274">
        <v>8.7782489404921696E-4</v>
      </c>
      <c r="AC8274">
        <v>5.1206452151580798E-3</v>
      </c>
      <c r="AD8274">
        <v>6.4891435110869897E-3</v>
      </c>
      <c r="AE8274">
        <v>88.995435783145794</v>
      </c>
      <c r="AF8274">
        <v>1.2002803938527999</v>
      </c>
      <c r="AG8274">
        <v>0</v>
      </c>
      <c r="AH8274">
        <v>90.195716176998602</v>
      </c>
      <c r="AI8274">
        <v>2.6815653863087101E-5</v>
      </c>
      <c r="AJ8274">
        <v>2.3432497322635E-5</v>
      </c>
      <c r="AK8274">
        <v>0</v>
      </c>
      <c r="AL8274">
        <v>5.0248151185722203E-5</v>
      </c>
      <c r="AM8274">
        <v>1.4021267150059901E-2</v>
      </c>
      <c r="AN8274">
        <v>1.8910466485267299E-4</v>
      </c>
      <c r="AO8274">
        <v>0</v>
      </c>
      <c r="AP8274">
        <v>1.42103718149126E-2</v>
      </c>
      <c r="AQ8274">
        <v>5.7733367423562195E-4</v>
      </c>
      <c r="AR8274">
        <v>5.0449524165493704E-4</v>
      </c>
      <c r="AS8274">
        <v>0</v>
      </c>
      <c r="AT8274">
        <v>1.08182891589055E-3</v>
      </c>
      <c r="AU8274">
        <v>0</v>
      </c>
      <c r="AV8274">
        <v>0</v>
      </c>
      <c r="AW8274">
        <v>0</v>
      </c>
      <c r="AX8274">
        <v>1.08182891589055E-3</v>
      </c>
      <c r="AY8274">
        <v>6.5725044073396697E-4</v>
      </c>
      <c r="AZ8274">
        <v>5.7432942979621202E-4</v>
      </c>
      <c r="BA8274">
        <v>0</v>
      </c>
      <c r="BB8274">
        <v>1.2315798705301701E-3</v>
      </c>
      <c r="BC8274">
        <v>0</v>
      </c>
      <c r="BD8274">
        <v>0</v>
      </c>
      <c r="BE8274">
        <v>0</v>
      </c>
      <c r="BF8274">
        <v>1.2315798705301701E-3</v>
      </c>
      <c r="BG8274">
        <v>1.25381729600095E-3</v>
      </c>
      <c r="BH8274">
        <v>7.4543307258916301E-3</v>
      </c>
      <c r="BI8274">
        <v>0</v>
      </c>
      <c r="BJ8274">
        <v>8.7081480218925804E-3</v>
      </c>
      <c r="BK8274">
        <v>8.4273355856304404E-4</v>
      </c>
      <c r="BL8274">
        <v>1.13659375751558E-5</v>
      </c>
      <c r="BM8274">
        <v>0</v>
      </c>
      <c r="BN8274">
        <v>8.5409949613819995E-4</v>
      </c>
      <c r="BO8274">
        <v>5.3644839260327997E-3</v>
      </c>
      <c r="BP8274">
        <v>8.0571475968197106</v>
      </c>
    </row>
    <row r="8275" spans="1:68" x14ac:dyDescent="0.25">
      <c r="A8275" t="s">
        <v>356</v>
      </c>
      <c r="B8275">
        <v>2040</v>
      </c>
      <c r="C8275" t="s">
        <v>244</v>
      </c>
      <c r="D8275">
        <v>2020</v>
      </c>
      <c r="E8275" t="s">
        <v>211</v>
      </c>
      <c r="F8275" t="s">
        <v>16</v>
      </c>
      <c r="G8275">
        <v>5.9206087657716404</v>
      </c>
      <c r="H8275">
        <v>119884.44631122101</v>
      </c>
      <c r="I8275">
        <v>119884.44631122101</v>
      </c>
      <c r="J8275">
        <v>0</v>
      </c>
      <c r="K8275">
        <v>8497.2577006354604</v>
      </c>
      <c r="L8275">
        <v>0</v>
      </c>
      <c r="M8275">
        <v>1.1735142552333501E-2</v>
      </c>
      <c r="N8275">
        <v>2.6251528655225301E-4</v>
      </c>
      <c r="O8275">
        <v>0</v>
      </c>
      <c r="P8275">
        <v>1.1997657838885799E-2</v>
      </c>
      <c r="Q8275">
        <v>1.40171945152805E-4</v>
      </c>
      <c r="R8275">
        <v>2.7076115185261902E-6</v>
      </c>
      <c r="S8275">
        <v>0</v>
      </c>
      <c r="T8275">
        <v>1.4287955667133099E-4</v>
      </c>
      <c r="U8275">
        <v>1.1893498305848599E-3</v>
      </c>
      <c r="V8275">
        <v>9.7130236161983401E-3</v>
      </c>
      <c r="W8275">
        <v>1.10452530034545E-2</v>
      </c>
      <c r="X8275">
        <v>1.52449779764729E-4</v>
      </c>
      <c r="Y8275">
        <v>2.9447745712438099E-6</v>
      </c>
      <c r="Z8275">
        <v>0</v>
      </c>
      <c r="AA8275">
        <v>1.5539455433597301E-4</v>
      </c>
      <c r="AB8275">
        <v>4.7573993223394596E-3</v>
      </c>
      <c r="AC8275">
        <v>2.77514960462809E-2</v>
      </c>
      <c r="AD8275">
        <v>3.2664289922956398E-2</v>
      </c>
      <c r="AE8275">
        <v>193.829409589172</v>
      </c>
      <c r="AF8275">
        <v>14.531420115133701</v>
      </c>
      <c r="AG8275">
        <v>0</v>
      </c>
      <c r="AH8275">
        <v>208.36082970430601</v>
      </c>
      <c r="AI8275">
        <v>1.1422735899124599E-2</v>
      </c>
      <c r="AJ8275">
        <v>3.8131822075395199E-3</v>
      </c>
      <c r="AK8275">
        <v>0</v>
      </c>
      <c r="AL8275">
        <v>1.5235918106664199E-2</v>
      </c>
      <c r="AM8275">
        <v>3.9513393127957798E-2</v>
      </c>
      <c r="AN8275">
        <v>2.96232505136242E-3</v>
      </c>
      <c r="AO8275">
        <v>0</v>
      </c>
      <c r="AP8275">
        <v>4.24757181793202E-2</v>
      </c>
      <c r="AQ8275">
        <v>1.63208357393915E-4</v>
      </c>
      <c r="AR8275">
        <v>5.4482849820936703E-5</v>
      </c>
      <c r="AS8275">
        <v>0</v>
      </c>
      <c r="AT8275">
        <v>2.1769120721485199E-4</v>
      </c>
      <c r="AU8275">
        <v>0</v>
      </c>
      <c r="AV8275">
        <v>0</v>
      </c>
      <c r="AW8275">
        <v>0</v>
      </c>
      <c r="AX8275">
        <v>2.1769120721485199E-4</v>
      </c>
      <c r="AY8275">
        <v>1.16577398138511E-2</v>
      </c>
      <c r="AZ8275">
        <v>3.8916321300668999E-3</v>
      </c>
      <c r="BA8275">
        <v>0</v>
      </c>
      <c r="BB8275">
        <v>1.5549371943918E-2</v>
      </c>
      <c r="BC8275">
        <v>0</v>
      </c>
      <c r="BD8275">
        <v>0</v>
      </c>
      <c r="BE8275">
        <v>0</v>
      </c>
      <c r="BF8275">
        <v>1.5549371943918E-2</v>
      </c>
      <c r="BG8275">
        <v>1.195652146996</v>
      </c>
      <c r="BH8275">
        <v>6.7991543006851493E-2</v>
      </c>
      <c r="BI8275">
        <v>0</v>
      </c>
      <c r="BJ8275">
        <v>1.26364369000285</v>
      </c>
      <c r="BK8275">
        <v>0</v>
      </c>
      <c r="BL8275">
        <v>0</v>
      </c>
      <c r="BM8275">
        <v>0</v>
      </c>
      <c r="BN8275">
        <v>0</v>
      </c>
      <c r="BO8275">
        <v>7.6646967113111697E-2</v>
      </c>
      <c r="BP8275">
        <v>24.083333997816599</v>
      </c>
    </row>
    <row r="8276" spans="1:68" x14ac:dyDescent="0.25">
      <c r="A8276" t="s">
        <v>356</v>
      </c>
      <c r="B8276">
        <v>2040</v>
      </c>
      <c r="C8276" t="s">
        <v>244</v>
      </c>
      <c r="D8276">
        <v>2021</v>
      </c>
      <c r="E8276" t="s">
        <v>211</v>
      </c>
      <c r="F8276" t="s">
        <v>17</v>
      </c>
      <c r="G8276">
        <v>1.4212441052768801</v>
      </c>
      <c r="H8276">
        <v>28778.301248216299</v>
      </c>
      <c r="I8276">
        <v>28778.301248216299</v>
      </c>
      <c r="J8276">
        <v>0</v>
      </c>
      <c r="K8276">
        <v>2039.7695398933799</v>
      </c>
      <c r="L8276">
        <v>0</v>
      </c>
      <c r="M8276">
        <v>1.13110968453593E-2</v>
      </c>
      <c r="N8276">
        <v>7.7557895324010997E-3</v>
      </c>
      <c r="O8276">
        <v>1.48761577446386E-2</v>
      </c>
      <c r="P8276">
        <v>3.3943044122398999E-2</v>
      </c>
      <c r="Q8276">
        <v>6.0805961500490105E-4</v>
      </c>
      <c r="R8276">
        <v>2.6723842595334802E-6</v>
      </c>
      <c r="S8276">
        <v>0</v>
      </c>
      <c r="T8276">
        <v>6.1073199926443399E-4</v>
      </c>
      <c r="U8276">
        <v>2.8550382278307799E-4</v>
      </c>
      <c r="V8276">
        <v>2.33161455266972E-3</v>
      </c>
      <c r="W8276">
        <v>3.2278503747172299E-3</v>
      </c>
      <c r="X8276">
        <v>6.3555337257084296E-4</v>
      </c>
      <c r="Y8276">
        <v>2.7932176172200698E-6</v>
      </c>
      <c r="Z8276">
        <v>0</v>
      </c>
      <c r="AA8276">
        <v>6.3834659018806295E-4</v>
      </c>
      <c r="AB8276">
        <v>1.14201529113231E-3</v>
      </c>
      <c r="AC8276">
        <v>6.6617558647706302E-3</v>
      </c>
      <c r="AD8276">
        <v>8.4421177460910091E-3</v>
      </c>
      <c r="AE8276">
        <v>101.62940135129899</v>
      </c>
      <c r="AF8276">
        <v>1.37067453861564</v>
      </c>
      <c r="AG8276">
        <v>0</v>
      </c>
      <c r="AH8276">
        <v>103.000075889914</v>
      </c>
      <c r="AI8276">
        <v>3.48860996776878E-5</v>
      </c>
      <c r="AJ8276">
        <v>3.0484747508613999E-5</v>
      </c>
      <c r="AK8276">
        <v>0</v>
      </c>
      <c r="AL8276">
        <v>6.5370847186301803E-5</v>
      </c>
      <c r="AM8276">
        <v>1.6011753570367899E-2</v>
      </c>
      <c r="AN8276">
        <v>2.1595033175122501E-4</v>
      </c>
      <c r="AO8276">
        <v>0</v>
      </c>
      <c r="AP8276">
        <v>1.6227703902119101E-2</v>
      </c>
      <c r="AQ8276">
        <v>7.5108815953186495E-4</v>
      </c>
      <c r="AR8276">
        <v>6.5632825427838304E-4</v>
      </c>
      <c r="AS8276">
        <v>0</v>
      </c>
      <c r="AT8276">
        <v>1.4074164138102401E-3</v>
      </c>
      <c r="AU8276">
        <v>0</v>
      </c>
      <c r="AV8276">
        <v>0</v>
      </c>
      <c r="AW8276">
        <v>0</v>
      </c>
      <c r="AX8276">
        <v>1.4074164138102401E-3</v>
      </c>
      <c r="AY8276">
        <v>8.5505669582840301E-4</v>
      </c>
      <c r="AZ8276">
        <v>7.4717975694341804E-4</v>
      </c>
      <c r="BA8276">
        <v>0</v>
      </c>
      <c r="BB8276">
        <v>1.60223645277182E-3</v>
      </c>
      <c r="BC8276">
        <v>0</v>
      </c>
      <c r="BD8276">
        <v>0</v>
      </c>
      <c r="BE8276">
        <v>0</v>
      </c>
      <c r="BF8276">
        <v>1.60223645277182E-3</v>
      </c>
      <c r="BG8276">
        <v>1.63116645930865E-3</v>
      </c>
      <c r="BH8276">
        <v>9.6977879436264507E-3</v>
      </c>
      <c r="BI8276">
        <v>0</v>
      </c>
      <c r="BJ8276">
        <v>1.1328954402935101E-2</v>
      </c>
      <c r="BK8276">
        <v>9.6236965751935995E-4</v>
      </c>
      <c r="BL8276">
        <v>1.2979468232213301E-5</v>
      </c>
      <c r="BM8276">
        <v>0</v>
      </c>
      <c r="BN8276">
        <v>9.7534912575157303E-4</v>
      </c>
      <c r="BO8276">
        <v>6.9789803343392898E-3</v>
      </c>
      <c r="BP8276">
        <v>9.2009559777774594</v>
      </c>
    </row>
    <row r="8277" spans="1:68" x14ac:dyDescent="0.25">
      <c r="A8277" t="s">
        <v>356</v>
      </c>
      <c r="B8277">
        <v>2040</v>
      </c>
      <c r="C8277" t="s">
        <v>244</v>
      </c>
      <c r="D8277">
        <v>2021</v>
      </c>
      <c r="E8277" t="s">
        <v>211</v>
      </c>
      <c r="F8277" t="s">
        <v>16</v>
      </c>
      <c r="G8277">
        <v>11.0588200677755</v>
      </c>
      <c r="H8277">
        <v>223926.385466529</v>
      </c>
      <c r="I8277">
        <v>223926.385466529</v>
      </c>
      <c r="J8277">
        <v>0</v>
      </c>
      <c r="K8277">
        <v>15871.6185612714</v>
      </c>
      <c r="L8277">
        <v>0</v>
      </c>
      <c r="M8277">
        <v>2.1919507788831099E-2</v>
      </c>
      <c r="N8277">
        <v>4.9033966503671603E-4</v>
      </c>
      <c r="O8277">
        <v>0</v>
      </c>
      <c r="P8277">
        <v>2.2409847453867801E-2</v>
      </c>
      <c r="Q8277">
        <v>2.6182042781760199E-4</v>
      </c>
      <c r="R8277">
        <v>5.0574171983672997E-6</v>
      </c>
      <c r="S8277">
        <v>0</v>
      </c>
      <c r="T8277">
        <v>2.6687784501596898E-4</v>
      </c>
      <c r="U8277">
        <v>2.2215292876835002E-3</v>
      </c>
      <c r="V8277">
        <v>1.8142489182291398E-2</v>
      </c>
      <c r="W8277">
        <v>2.0630896314990901E-2</v>
      </c>
      <c r="X8277">
        <v>2.8475360397680802E-4</v>
      </c>
      <c r="Y8277">
        <v>5.5004026463994696E-6</v>
      </c>
      <c r="Z8277">
        <v>0</v>
      </c>
      <c r="AA8277">
        <v>2.9025400662320702E-4</v>
      </c>
      <c r="AB8277">
        <v>8.8861171507340093E-3</v>
      </c>
      <c r="AC8277">
        <v>5.18356833779757E-2</v>
      </c>
      <c r="AD8277">
        <v>6.1012054535332899E-2</v>
      </c>
      <c r="AE8277">
        <v>317.79693779166598</v>
      </c>
      <c r="AF8277">
        <v>23.825284429962402</v>
      </c>
      <c r="AG8277">
        <v>0</v>
      </c>
      <c r="AH8277">
        <v>341.62222222162899</v>
      </c>
      <c r="AI8277">
        <v>2.1335978442020301E-2</v>
      </c>
      <c r="AJ8277">
        <v>7.1224594610292298E-3</v>
      </c>
      <c r="AK8277">
        <v>0</v>
      </c>
      <c r="AL8277">
        <v>2.8458437903049499E-2</v>
      </c>
      <c r="AM8277">
        <v>6.4784984716399402E-2</v>
      </c>
      <c r="AN8277">
        <v>4.8569400900610599E-3</v>
      </c>
      <c r="AO8277">
        <v>0</v>
      </c>
      <c r="AP8277">
        <v>6.9641924806460406E-2</v>
      </c>
      <c r="AQ8277">
        <v>3.0484903316209698E-4</v>
      </c>
      <c r="AR8277">
        <v>1.01765892121204E-4</v>
      </c>
      <c r="AS8277">
        <v>0</v>
      </c>
      <c r="AT8277">
        <v>4.0661492528330198E-4</v>
      </c>
      <c r="AU8277">
        <v>0</v>
      </c>
      <c r="AV8277">
        <v>0</v>
      </c>
      <c r="AW8277">
        <v>0</v>
      </c>
      <c r="AX8277">
        <v>4.0661492528330198E-4</v>
      </c>
      <c r="AY8277">
        <v>2.17749309401498E-2</v>
      </c>
      <c r="AZ8277">
        <v>7.2689922943717797E-3</v>
      </c>
      <c r="BA8277">
        <v>0</v>
      </c>
      <c r="BB8277">
        <v>2.9043923234521599E-2</v>
      </c>
      <c r="BC8277">
        <v>0</v>
      </c>
      <c r="BD8277">
        <v>0</v>
      </c>
      <c r="BE8277">
        <v>0</v>
      </c>
      <c r="BF8277">
        <v>2.9043923234521599E-2</v>
      </c>
      <c r="BG8277">
        <v>2.2333010810848601</v>
      </c>
      <c r="BH8277">
        <v>0.12699812975147601</v>
      </c>
      <c r="BI8277">
        <v>0</v>
      </c>
      <c r="BJ8277">
        <v>2.3602992108363399</v>
      </c>
      <c r="BK8277">
        <v>0</v>
      </c>
      <c r="BL8277">
        <v>0</v>
      </c>
      <c r="BM8277">
        <v>0</v>
      </c>
      <c r="BN8277">
        <v>0</v>
      </c>
      <c r="BO8277">
        <v>0.14316517972694301</v>
      </c>
      <c r="BP8277">
        <v>39.486318472218002</v>
      </c>
    </row>
    <row r="8278" spans="1:68" x14ac:dyDescent="0.25">
      <c r="A8278" t="s">
        <v>356</v>
      </c>
      <c r="B8278">
        <v>2040</v>
      </c>
      <c r="C8278" t="s">
        <v>244</v>
      </c>
      <c r="D8278">
        <v>2022</v>
      </c>
      <c r="E8278" t="s">
        <v>211</v>
      </c>
      <c r="F8278" t="s">
        <v>17</v>
      </c>
      <c r="G8278">
        <v>1.15299164002333</v>
      </c>
      <c r="H8278">
        <v>23346.545910072298</v>
      </c>
      <c r="I8278">
        <v>23346.545910072298</v>
      </c>
      <c r="J8278">
        <v>0</v>
      </c>
      <c r="K8278">
        <v>1654.77360176148</v>
      </c>
      <c r="L8278">
        <v>0</v>
      </c>
      <c r="M8278">
        <v>9.1761858879638794E-3</v>
      </c>
      <c r="N8278">
        <v>6.2919244199058999E-3</v>
      </c>
      <c r="O8278">
        <v>1.20683600034317E-2</v>
      </c>
      <c r="P8278">
        <v>2.7536470311301499E-2</v>
      </c>
      <c r="Q8278">
        <v>4.9329151138317103E-4</v>
      </c>
      <c r="R8278">
        <v>2.1679855689334701E-6</v>
      </c>
      <c r="S8278">
        <v>0</v>
      </c>
      <c r="T8278">
        <v>4.9545949695210497E-4</v>
      </c>
      <c r="U8278">
        <v>2.3161645465502999E-4</v>
      </c>
      <c r="V8278">
        <v>1.8915343796350799E-3</v>
      </c>
      <c r="W8278">
        <v>2.6186103312422198E-3</v>
      </c>
      <c r="X8278">
        <v>5.1559596457925597E-4</v>
      </c>
      <c r="Y8278">
        <v>2.2660122560671599E-6</v>
      </c>
      <c r="Z8278">
        <v>0</v>
      </c>
      <c r="AA8278">
        <v>5.1786197683532302E-4</v>
      </c>
      <c r="AB8278">
        <v>9.2646581862011995E-4</v>
      </c>
      <c r="AC8278">
        <v>5.4043839418145296E-3</v>
      </c>
      <c r="AD8278">
        <v>6.8487117372699703E-3</v>
      </c>
      <c r="AE8278">
        <v>82.4473781129918</v>
      </c>
      <c r="AF8278">
        <v>1.1119668172054</v>
      </c>
      <c r="AG8278">
        <v>0</v>
      </c>
      <c r="AH8278">
        <v>83.559344930197199</v>
      </c>
      <c r="AI8278">
        <v>2.83015290139468E-5</v>
      </c>
      <c r="AJ8278">
        <v>2.4730909275297501E-5</v>
      </c>
      <c r="AK8278">
        <v>0</v>
      </c>
      <c r="AL8278">
        <v>5.3032438289244399E-5</v>
      </c>
      <c r="AM8278">
        <v>1.2989617997501699E-2</v>
      </c>
      <c r="AN8278">
        <v>1.7519082488712899E-4</v>
      </c>
      <c r="AO8278">
        <v>0</v>
      </c>
      <c r="AP8278">
        <v>1.31648088223889E-2</v>
      </c>
      <c r="AQ8278">
        <v>6.0932415877428697E-4</v>
      </c>
      <c r="AR8278">
        <v>5.3244969494290796E-4</v>
      </c>
      <c r="AS8278">
        <v>0</v>
      </c>
      <c r="AT8278">
        <v>1.14177385371719E-3</v>
      </c>
      <c r="AU8278">
        <v>0</v>
      </c>
      <c r="AV8278">
        <v>0</v>
      </c>
      <c r="AW8278">
        <v>0</v>
      </c>
      <c r="AX8278">
        <v>1.14177385371719E-3</v>
      </c>
      <c r="AY8278">
        <v>6.9366917222432795E-4</v>
      </c>
      <c r="AZ8278">
        <v>6.0615344693555802E-4</v>
      </c>
      <c r="BA8278">
        <v>0</v>
      </c>
      <c r="BB8278">
        <v>1.29982261915988E-3</v>
      </c>
      <c r="BC8278">
        <v>0</v>
      </c>
      <c r="BD8278">
        <v>0</v>
      </c>
      <c r="BE8278">
        <v>0</v>
      </c>
      <c r="BF8278">
        <v>1.29982261915988E-3</v>
      </c>
      <c r="BG8278">
        <v>1.3232922367709199E-3</v>
      </c>
      <c r="BH8278">
        <v>7.8673806872479601E-3</v>
      </c>
      <c r="BI8278">
        <v>0</v>
      </c>
      <c r="BJ8278">
        <v>9.1906729240188792E-3</v>
      </c>
      <c r="BK8278">
        <v>7.80727368094004E-4</v>
      </c>
      <c r="BL8278">
        <v>1.05296608148639E-5</v>
      </c>
      <c r="BM8278">
        <v>0</v>
      </c>
      <c r="BN8278">
        <v>7.9125702890886799E-4</v>
      </c>
      <c r="BO8278">
        <v>5.6617339354331402E-3</v>
      </c>
      <c r="BP8278">
        <v>7.4643231822118103</v>
      </c>
    </row>
    <row r="8279" spans="1:68" x14ac:dyDescent="0.25">
      <c r="A8279" t="s">
        <v>356</v>
      </c>
      <c r="B8279">
        <v>2040</v>
      </c>
      <c r="C8279" t="s">
        <v>244</v>
      </c>
      <c r="D8279">
        <v>2022</v>
      </c>
      <c r="E8279" t="s">
        <v>211</v>
      </c>
      <c r="F8279" t="s">
        <v>16</v>
      </c>
      <c r="G8279">
        <v>14.8635194645246</v>
      </c>
      <c r="H8279">
        <v>300966.48363968701</v>
      </c>
      <c r="I8279">
        <v>300966.48363968701</v>
      </c>
      <c r="J8279">
        <v>0</v>
      </c>
      <c r="K8279">
        <v>21332.123135485799</v>
      </c>
      <c r="L8279">
        <v>0</v>
      </c>
      <c r="M8279">
        <v>2.9460740718754201E-2</v>
      </c>
      <c r="N8279">
        <v>6.5903714056609404E-4</v>
      </c>
      <c r="O8279">
        <v>0</v>
      </c>
      <c r="P8279">
        <v>3.0119777859320299E-2</v>
      </c>
      <c r="Q8279">
        <v>3.5189767092936198E-4</v>
      </c>
      <c r="R8279">
        <v>6.79738150249827E-6</v>
      </c>
      <c r="S8279">
        <v>0</v>
      </c>
      <c r="T8279">
        <v>3.5869505243185998E-4</v>
      </c>
      <c r="U8279">
        <v>2.9858288322017301E-3</v>
      </c>
      <c r="V8279">
        <v>2.4384268795699701E-2</v>
      </c>
      <c r="W8279">
        <v>2.7728792680333299E-2</v>
      </c>
      <c r="X8279">
        <v>3.8272082458740798E-4</v>
      </c>
      <c r="Y8279">
        <v>7.39277258300907E-6</v>
      </c>
      <c r="Z8279">
        <v>0</v>
      </c>
      <c r="AA8279">
        <v>3.9011359717041699E-4</v>
      </c>
      <c r="AB8279">
        <v>1.19433153288069E-2</v>
      </c>
      <c r="AC8279">
        <v>6.9669339416285003E-2</v>
      </c>
      <c r="AD8279">
        <v>8.2002768342262403E-2</v>
      </c>
      <c r="AE8279">
        <v>427.13245551366498</v>
      </c>
      <c r="AF8279">
        <v>32.022184708880502</v>
      </c>
      <c r="AG8279">
        <v>0</v>
      </c>
      <c r="AH8279">
        <v>459.15464022254599</v>
      </c>
      <c r="AI8279">
        <v>2.8676452724982E-2</v>
      </c>
      <c r="AJ8279">
        <v>9.5728851889702697E-3</v>
      </c>
      <c r="AK8279">
        <v>0</v>
      </c>
      <c r="AL8279">
        <v>3.8249337913952297E-2</v>
      </c>
      <c r="AM8279">
        <v>8.7073745249462806E-2</v>
      </c>
      <c r="AN8279">
        <v>6.5279318339767304E-3</v>
      </c>
      <c r="AO8279">
        <v>0</v>
      </c>
      <c r="AP8279">
        <v>9.3601677083439597E-2</v>
      </c>
      <c r="AQ8279">
        <v>4.0972992691595399E-4</v>
      </c>
      <c r="AR8279">
        <v>1.3677764075173101E-4</v>
      </c>
      <c r="AS8279">
        <v>0</v>
      </c>
      <c r="AT8279">
        <v>5.46507567667685E-4</v>
      </c>
      <c r="AU8279">
        <v>0</v>
      </c>
      <c r="AV8279">
        <v>0</v>
      </c>
      <c r="AW8279">
        <v>0</v>
      </c>
      <c r="AX8279">
        <v>5.46507567667685E-4</v>
      </c>
      <c r="AY8279">
        <v>2.9266423351139499E-2</v>
      </c>
      <c r="AZ8279">
        <v>9.7698314822665597E-3</v>
      </c>
      <c r="BA8279">
        <v>0</v>
      </c>
      <c r="BB8279">
        <v>3.90362548334061E-2</v>
      </c>
      <c r="BC8279">
        <v>0</v>
      </c>
      <c r="BD8279">
        <v>0</v>
      </c>
      <c r="BE8279">
        <v>0</v>
      </c>
      <c r="BF8279">
        <v>3.90362548334061E-2</v>
      </c>
      <c r="BG8279">
        <v>3.0016506178245299</v>
      </c>
      <c r="BH8279">
        <v>0.170690829758566</v>
      </c>
      <c r="BI8279">
        <v>0</v>
      </c>
      <c r="BJ8279">
        <v>3.1723414475831002</v>
      </c>
      <c r="BK8279">
        <v>0</v>
      </c>
      <c r="BL8279">
        <v>0</v>
      </c>
      <c r="BM8279">
        <v>0</v>
      </c>
      <c r="BN8279">
        <v>0</v>
      </c>
      <c r="BO8279">
        <v>0.192420025144836</v>
      </c>
      <c r="BP8279">
        <v>53.071273390587599</v>
      </c>
    </row>
    <row r="8280" spans="1:68" x14ac:dyDescent="0.25">
      <c r="A8280" t="s">
        <v>356</v>
      </c>
      <c r="B8280">
        <v>2040</v>
      </c>
      <c r="C8280" t="s">
        <v>244</v>
      </c>
      <c r="D8280">
        <v>2023</v>
      </c>
      <c r="E8280" t="s">
        <v>211</v>
      </c>
      <c r="F8280" t="s">
        <v>17</v>
      </c>
      <c r="G8280">
        <v>0.57931558717088905</v>
      </c>
      <c r="H8280">
        <v>11730.3694864881</v>
      </c>
      <c r="I8280">
        <v>11730.3694864881</v>
      </c>
      <c r="J8280">
        <v>0</v>
      </c>
      <c r="K8280">
        <v>831.43373070765904</v>
      </c>
      <c r="L8280">
        <v>0</v>
      </c>
      <c r="M8280">
        <v>3.7422847803325701E-3</v>
      </c>
      <c r="N8280">
        <v>3.1613497992742301E-3</v>
      </c>
      <c r="O8280">
        <v>6.0636944960296701E-3</v>
      </c>
      <c r="P8280">
        <v>1.29673290756364E-2</v>
      </c>
      <c r="Q8280">
        <v>1.9581855677748301E-4</v>
      </c>
      <c r="R8280">
        <v>1.0892948302897401E-6</v>
      </c>
      <c r="S8280">
        <v>0</v>
      </c>
      <c r="T8280">
        <v>1.96907851607772E-4</v>
      </c>
      <c r="U8280">
        <v>1.16374670699435E-4</v>
      </c>
      <c r="V8280">
        <v>9.5039314402144701E-4</v>
      </c>
      <c r="W8280">
        <v>1.2636756663286499E-3</v>
      </c>
      <c r="X8280">
        <v>2.04672602982984E-4</v>
      </c>
      <c r="Y8280">
        <v>1.1385479088412201E-6</v>
      </c>
      <c r="Z8280">
        <v>0</v>
      </c>
      <c r="AA8280">
        <v>2.0581115089182499E-4</v>
      </c>
      <c r="AB8280">
        <v>4.65498682797743E-4</v>
      </c>
      <c r="AC8280">
        <v>2.7154089829184202E-3</v>
      </c>
      <c r="AD8280">
        <v>3.3867188166079899E-3</v>
      </c>
      <c r="AE8280">
        <v>41.425323137001598</v>
      </c>
      <c r="AF8280">
        <v>0.55870284507080703</v>
      </c>
      <c r="AG8280">
        <v>0</v>
      </c>
      <c r="AH8280">
        <v>41.984025982072403</v>
      </c>
      <c r="AI8280">
        <v>1.42199789915361E-5</v>
      </c>
      <c r="AJ8280">
        <v>1.2425936781119201E-5</v>
      </c>
      <c r="AK8280">
        <v>0</v>
      </c>
      <c r="AL8280">
        <v>2.6645915772655299E-5</v>
      </c>
      <c r="AM8280">
        <v>6.5265765302478596E-3</v>
      </c>
      <c r="AN8280">
        <v>8.8023860766575795E-5</v>
      </c>
      <c r="AO8280">
        <v>0</v>
      </c>
      <c r="AP8280">
        <v>6.6146003910144396E-3</v>
      </c>
      <c r="AQ8280">
        <v>3.0615224825965699E-4</v>
      </c>
      <c r="AR8280">
        <v>2.6752701143485202E-4</v>
      </c>
      <c r="AS8280">
        <v>0</v>
      </c>
      <c r="AT8280">
        <v>5.7367925969450896E-4</v>
      </c>
      <c r="AU8280">
        <v>0</v>
      </c>
      <c r="AV8280">
        <v>0</v>
      </c>
      <c r="AW8280">
        <v>0</v>
      </c>
      <c r="AX8280">
        <v>5.7367925969450896E-4</v>
      </c>
      <c r="AY8280">
        <v>3.4853102993994599E-4</v>
      </c>
      <c r="AZ8280">
        <v>3.0455913801770798E-4</v>
      </c>
      <c r="BA8280">
        <v>0</v>
      </c>
      <c r="BB8280">
        <v>6.53090167957655E-4</v>
      </c>
      <c r="BC8280">
        <v>0</v>
      </c>
      <c r="BD8280">
        <v>0</v>
      </c>
      <c r="BE8280">
        <v>0</v>
      </c>
      <c r="BF8280">
        <v>6.53090167957655E-4</v>
      </c>
      <c r="BG8280">
        <v>6.6488237427993104E-4</v>
      </c>
      <c r="BH8280">
        <v>3.9529308835558599E-3</v>
      </c>
      <c r="BI8280">
        <v>0</v>
      </c>
      <c r="BJ8280">
        <v>4.6178132578357902E-3</v>
      </c>
      <c r="BK8280">
        <v>3.9227303821440202E-4</v>
      </c>
      <c r="BL8280">
        <v>5.2905818445914903E-6</v>
      </c>
      <c r="BM8280">
        <v>0</v>
      </c>
      <c r="BN8280">
        <v>3.9756362005899398E-4</v>
      </c>
      <c r="BO8280">
        <v>2.8447133572836801E-3</v>
      </c>
      <c r="BP8280">
        <v>3.7504164098265198</v>
      </c>
    </row>
    <row r="8281" spans="1:68" x14ac:dyDescent="0.25">
      <c r="A8281" t="s">
        <v>356</v>
      </c>
      <c r="B8281">
        <v>2040</v>
      </c>
      <c r="C8281" t="s">
        <v>244</v>
      </c>
      <c r="D8281">
        <v>2023</v>
      </c>
      <c r="E8281" t="s">
        <v>211</v>
      </c>
      <c r="F8281" t="s">
        <v>16</v>
      </c>
      <c r="G8281">
        <v>18.670741578106799</v>
      </c>
      <c r="H8281">
        <v>378057.663470609</v>
      </c>
      <c r="I8281">
        <v>378057.663470609</v>
      </c>
      <c r="J8281">
        <v>0</v>
      </c>
      <c r="K8281">
        <v>26796.248312898901</v>
      </c>
      <c r="L8281">
        <v>0</v>
      </c>
      <c r="M8281">
        <v>3.7006973884772303E-2</v>
      </c>
      <c r="N8281">
        <v>8.2784647143983295E-4</v>
      </c>
      <c r="O8281">
        <v>0</v>
      </c>
      <c r="P8281">
        <v>3.7834820356212197E-2</v>
      </c>
      <c r="Q8281">
        <v>4.4203464001518099E-4</v>
      </c>
      <c r="R8281">
        <v>8.5384994949449903E-6</v>
      </c>
      <c r="S8281">
        <v>0</v>
      </c>
      <c r="T8281">
        <v>4.5057313951012601E-4</v>
      </c>
      <c r="U8281">
        <v>3.7506351477221899E-3</v>
      </c>
      <c r="V8281">
        <v>3.0630187038959401E-2</v>
      </c>
      <c r="W8281">
        <v>3.4831395326191797E-2</v>
      </c>
      <c r="X8281">
        <v>4.8075300264424799E-4</v>
      </c>
      <c r="Y8281">
        <v>9.2863972609255804E-6</v>
      </c>
      <c r="Z8281">
        <v>0</v>
      </c>
      <c r="AA8281">
        <v>4.9003939990517403E-4</v>
      </c>
      <c r="AB8281">
        <v>1.5002540590888701E-2</v>
      </c>
      <c r="AC8281">
        <v>8.7514820111312799E-2</v>
      </c>
      <c r="AD8281">
        <v>0.103007400102106</v>
      </c>
      <c r="AE8281">
        <v>536.540468463867</v>
      </c>
      <c r="AF8281">
        <v>40.224519966007499</v>
      </c>
      <c r="AG8281">
        <v>0</v>
      </c>
      <c r="AH8281">
        <v>576.76498842987496</v>
      </c>
      <c r="AI8281">
        <v>3.6021794130442798E-2</v>
      </c>
      <c r="AJ8281">
        <v>1.20249356787091E-2</v>
      </c>
      <c r="AK8281">
        <v>0</v>
      </c>
      <c r="AL8281">
        <v>4.8046729809151999E-2</v>
      </c>
      <c r="AM8281">
        <v>0.10937728440904</v>
      </c>
      <c r="AN8281">
        <v>8.2000315337545492E-3</v>
      </c>
      <c r="AO8281">
        <v>0</v>
      </c>
      <c r="AP8281">
        <v>0.117577315942795</v>
      </c>
      <c r="AQ8281">
        <v>5.1468036224683095E-4</v>
      </c>
      <c r="AR8281">
        <v>1.7181260402247399E-4</v>
      </c>
      <c r="AS8281">
        <v>0</v>
      </c>
      <c r="AT8281">
        <v>6.8649296626930602E-4</v>
      </c>
      <c r="AU8281">
        <v>0</v>
      </c>
      <c r="AV8281">
        <v>0</v>
      </c>
      <c r="AW8281">
        <v>0</v>
      </c>
      <c r="AX8281">
        <v>6.8649296626930602E-4</v>
      </c>
      <c r="AY8281">
        <v>3.6762883017630803E-2</v>
      </c>
      <c r="AZ8281">
        <v>1.2272328858748099E-2</v>
      </c>
      <c r="BA8281">
        <v>0</v>
      </c>
      <c r="BB8281">
        <v>4.9035211876378999E-2</v>
      </c>
      <c r="BC8281">
        <v>0</v>
      </c>
      <c r="BD8281">
        <v>0</v>
      </c>
      <c r="BE8281">
        <v>0</v>
      </c>
      <c r="BF8281">
        <v>4.9035211876378999E-2</v>
      </c>
      <c r="BG8281">
        <v>3.77050961092537</v>
      </c>
      <c r="BH8281">
        <v>0.21441250033554801</v>
      </c>
      <c r="BI8281">
        <v>0</v>
      </c>
      <c r="BJ8281">
        <v>3.9849221112609201</v>
      </c>
      <c r="BK8281">
        <v>0</v>
      </c>
      <c r="BL8281">
        <v>0</v>
      </c>
      <c r="BM8281">
        <v>0</v>
      </c>
      <c r="BN8281">
        <v>0</v>
      </c>
      <c r="BO8281">
        <v>0.24170752912906801</v>
      </c>
      <c r="BP8281">
        <v>66.665235852228093</v>
      </c>
    </row>
    <row r="8282" spans="1:68" x14ac:dyDescent="0.25">
      <c r="A8282" t="s">
        <v>356</v>
      </c>
      <c r="B8282">
        <v>2040</v>
      </c>
      <c r="C8282" t="s">
        <v>244</v>
      </c>
      <c r="D8282">
        <v>2024</v>
      </c>
      <c r="E8282" t="s">
        <v>211</v>
      </c>
      <c r="F8282" t="s">
        <v>13</v>
      </c>
      <c r="G8282">
        <v>1.4518633917463799</v>
      </c>
      <c r="H8282">
        <v>29398.3010404778</v>
      </c>
      <c r="I8282">
        <v>0</v>
      </c>
      <c r="J8282">
        <v>29398.3010404778</v>
      </c>
      <c r="K8282">
        <v>2083.7143398344001</v>
      </c>
      <c r="L8282">
        <v>54697.0297333743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2.91654717837259E-4</v>
      </c>
      <c r="V8282">
        <v>1.1909234311388E-3</v>
      </c>
      <c r="W8282">
        <v>1.48257814897606E-3</v>
      </c>
      <c r="X8282">
        <v>0</v>
      </c>
      <c r="Y8282">
        <v>0</v>
      </c>
      <c r="Z8282">
        <v>0</v>
      </c>
      <c r="AA8282">
        <v>0</v>
      </c>
      <c r="AB8282">
        <v>1.1666188713490299E-3</v>
      </c>
      <c r="AC8282">
        <v>3.4026383746822799E-3</v>
      </c>
      <c r="AD8282">
        <v>4.5692572460313196E-3</v>
      </c>
      <c r="AE8282">
        <v>0</v>
      </c>
      <c r="AF8282">
        <v>0</v>
      </c>
      <c r="AG8282">
        <v>0</v>
      </c>
      <c r="AH8282">
        <v>0</v>
      </c>
      <c r="AI8282">
        <v>0</v>
      </c>
      <c r="AJ8282">
        <v>0</v>
      </c>
      <c r="AK8282">
        <v>0</v>
      </c>
      <c r="AL8282">
        <v>0</v>
      </c>
      <c r="AM8282">
        <v>0</v>
      </c>
      <c r="AN8282">
        <v>0</v>
      </c>
      <c r="AO8282">
        <v>0</v>
      </c>
      <c r="AP8282">
        <v>0</v>
      </c>
      <c r="AQ8282">
        <v>0</v>
      </c>
      <c r="AR8282">
        <v>0</v>
      </c>
      <c r="AS8282">
        <v>0</v>
      </c>
      <c r="AT8282">
        <v>0</v>
      </c>
      <c r="AU8282">
        <v>0</v>
      </c>
      <c r="AV8282">
        <v>0</v>
      </c>
      <c r="AW8282">
        <v>0</v>
      </c>
      <c r="AX8282">
        <v>0</v>
      </c>
      <c r="AY8282">
        <v>0</v>
      </c>
      <c r="AZ8282">
        <v>0</v>
      </c>
      <c r="BA8282">
        <v>0</v>
      </c>
      <c r="BB8282">
        <v>0</v>
      </c>
      <c r="BC8282">
        <v>0</v>
      </c>
      <c r="BD8282">
        <v>0</v>
      </c>
      <c r="BE8282">
        <v>0</v>
      </c>
      <c r="BF8282">
        <v>0</v>
      </c>
      <c r="BG8282">
        <v>0</v>
      </c>
      <c r="BH8282">
        <v>0</v>
      </c>
      <c r="BI8282">
        <v>0</v>
      </c>
      <c r="BJ8282">
        <v>0</v>
      </c>
      <c r="BK8282">
        <v>0</v>
      </c>
      <c r="BL8282">
        <v>0</v>
      </c>
      <c r="BM8282">
        <v>0</v>
      </c>
      <c r="BN8282">
        <v>0</v>
      </c>
      <c r="BO8282">
        <v>0</v>
      </c>
      <c r="BP8282">
        <v>0</v>
      </c>
    </row>
    <row r="8283" spans="1:68" x14ac:dyDescent="0.25">
      <c r="A8283" t="s">
        <v>356</v>
      </c>
      <c r="B8283">
        <v>2040</v>
      </c>
      <c r="C8283" t="s">
        <v>244</v>
      </c>
      <c r="D8283">
        <v>2024</v>
      </c>
      <c r="E8283" t="s">
        <v>211</v>
      </c>
      <c r="F8283" t="s">
        <v>16</v>
      </c>
      <c r="G8283">
        <v>20.372872782906601</v>
      </c>
      <c r="H8283">
        <v>412523.554582379</v>
      </c>
      <c r="I8283">
        <v>412523.554582379</v>
      </c>
      <c r="J8283">
        <v>0</v>
      </c>
      <c r="K8283">
        <v>29239.147018027601</v>
      </c>
      <c r="L8283">
        <v>0</v>
      </c>
      <c r="M8283">
        <v>4.0380740522855098E-2</v>
      </c>
      <c r="N8283">
        <v>9.0331767358391103E-4</v>
      </c>
      <c r="O8283">
        <v>0</v>
      </c>
      <c r="P8283">
        <v>4.1284058196439002E-2</v>
      </c>
      <c r="Q8283">
        <v>4.8233303690663301E-4</v>
      </c>
      <c r="R8283">
        <v>9.3169177688905295E-6</v>
      </c>
      <c r="S8283">
        <v>0</v>
      </c>
      <c r="T8283">
        <v>4.91649954675524E-4</v>
      </c>
      <c r="U8283">
        <v>4.09256442225313E-3</v>
      </c>
      <c r="V8283">
        <v>3.3422609447558503E-2</v>
      </c>
      <c r="W8283">
        <v>3.8006823824487099E-2</v>
      </c>
      <c r="X8283">
        <v>5.2458118612473204E-4</v>
      </c>
      <c r="Y8283">
        <v>1.01329981574064E-5</v>
      </c>
      <c r="Z8283">
        <v>0</v>
      </c>
      <c r="AA8283">
        <v>5.3471418428213896E-4</v>
      </c>
      <c r="AB8283">
        <v>1.6370257689012499E-2</v>
      </c>
      <c r="AC8283">
        <v>9.5493169850167106E-2</v>
      </c>
      <c r="AD8283">
        <v>0.11239814172346101</v>
      </c>
      <c r="AE8283">
        <v>585.45455525521004</v>
      </c>
      <c r="AF8283">
        <v>43.891616441303199</v>
      </c>
      <c r="AG8283">
        <v>0</v>
      </c>
      <c r="AH8283">
        <v>629.34617169651301</v>
      </c>
      <c r="AI8283">
        <v>3.9305746167687901E-2</v>
      </c>
      <c r="AJ8283">
        <v>1.31211973439898E-2</v>
      </c>
      <c r="AK8283">
        <v>0</v>
      </c>
      <c r="AL8283">
        <v>5.2426943511677801E-2</v>
      </c>
      <c r="AM8283">
        <v>0.119348740985098</v>
      </c>
      <c r="AN8283">
        <v>8.9475931394656094E-3</v>
      </c>
      <c r="AO8283">
        <v>0</v>
      </c>
      <c r="AP8283">
        <v>0.12829633412456401</v>
      </c>
      <c r="AQ8283">
        <v>5.6160155717704398E-4</v>
      </c>
      <c r="AR8283">
        <v>1.8747602014663499E-4</v>
      </c>
      <c r="AS8283">
        <v>0</v>
      </c>
      <c r="AT8283">
        <v>7.4907757732367998E-4</v>
      </c>
      <c r="AU8283">
        <v>0</v>
      </c>
      <c r="AV8283">
        <v>0</v>
      </c>
      <c r="AW8283">
        <v>0</v>
      </c>
      <c r="AX8283">
        <v>7.4907757732367998E-4</v>
      </c>
      <c r="AY8283">
        <v>4.0114396941217503E-2</v>
      </c>
      <c r="AZ8283">
        <v>1.33911442961882E-2</v>
      </c>
      <c r="BA8283">
        <v>0</v>
      </c>
      <c r="BB8283">
        <v>5.3505541237405703E-2</v>
      </c>
      <c r="BC8283">
        <v>0</v>
      </c>
      <c r="BD8283">
        <v>0</v>
      </c>
      <c r="BE8283">
        <v>0</v>
      </c>
      <c r="BF8283">
        <v>5.3505541237405703E-2</v>
      </c>
      <c r="BG8283">
        <v>4.1142507547843401</v>
      </c>
      <c r="BH8283">
        <v>0.233959565779817</v>
      </c>
      <c r="BI8283">
        <v>0</v>
      </c>
      <c r="BJ8283">
        <v>4.34821032056416</v>
      </c>
      <c r="BK8283">
        <v>0</v>
      </c>
      <c r="BL8283">
        <v>0</v>
      </c>
      <c r="BM8283">
        <v>0</v>
      </c>
      <c r="BN8283">
        <v>0</v>
      </c>
      <c r="BO8283">
        <v>0.263742964949575</v>
      </c>
      <c r="BP8283">
        <v>72.742818670495595</v>
      </c>
    </row>
    <row r="8284" spans="1:68" x14ac:dyDescent="0.25">
      <c r="A8284" t="s">
        <v>356</v>
      </c>
      <c r="B8284">
        <v>2040</v>
      </c>
      <c r="C8284" t="s">
        <v>244</v>
      </c>
      <c r="D8284">
        <v>2025</v>
      </c>
      <c r="E8284" t="s">
        <v>211</v>
      </c>
      <c r="F8284" t="s">
        <v>13</v>
      </c>
      <c r="G8284">
        <v>2.0584900125634999</v>
      </c>
      <c r="H8284">
        <v>41681.6826033244</v>
      </c>
      <c r="I8284">
        <v>0</v>
      </c>
      <c r="J8284">
        <v>41681.6826033244</v>
      </c>
      <c r="K8284">
        <v>2954.3448660311301</v>
      </c>
      <c r="L8284">
        <v>77550.8839627165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4.1351571173846199E-4</v>
      </c>
      <c r="V8284">
        <v>1.6885224895561699E-3</v>
      </c>
      <c r="W8284">
        <v>2.1020382012946399E-3</v>
      </c>
      <c r="X8284">
        <v>0</v>
      </c>
      <c r="Y8284">
        <v>0</v>
      </c>
      <c r="Z8284">
        <v>0</v>
      </c>
      <c r="AA8284">
        <v>0</v>
      </c>
      <c r="AB8284">
        <v>1.6540628469538399E-3</v>
      </c>
      <c r="AC8284">
        <v>4.8243499701605E-3</v>
      </c>
      <c r="AD8284">
        <v>6.4784128171143504E-3</v>
      </c>
      <c r="AE8284">
        <v>0</v>
      </c>
      <c r="AF8284">
        <v>0</v>
      </c>
      <c r="AG8284">
        <v>0</v>
      </c>
      <c r="AH8284">
        <v>0</v>
      </c>
      <c r="AI8284">
        <v>0</v>
      </c>
      <c r="AJ8284">
        <v>0</v>
      </c>
      <c r="AK8284">
        <v>0</v>
      </c>
      <c r="AL8284">
        <v>0</v>
      </c>
      <c r="AM8284">
        <v>0</v>
      </c>
      <c r="AN8284">
        <v>0</v>
      </c>
      <c r="AO8284">
        <v>0</v>
      </c>
      <c r="AP8284">
        <v>0</v>
      </c>
      <c r="AQ8284">
        <v>0</v>
      </c>
      <c r="AR8284">
        <v>0</v>
      </c>
      <c r="AS8284">
        <v>0</v>
      </c>
      <c r="AT8284">
        <v>0</v>
      </c>
      <c r="AU8284">
        <v>0</v>
      </c>
      <c r="AV8284">
        <v>0</v>
      </c>
      <c r="AW8284">
        <v>0</v>
      </c>
      <c r="AX8284">
        <v>0</v>
      </c>
      <c r="AY8284">
        <v>0</v>
      </c>
      <c r="AZ8284">
        <v>0</v>
      </c>
      <c r="BA8284">
        <v>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K8284">
        <v>0</v>
      </c>
      <c r="BL8284">
        <v>0</v>
      </c>
      <c r="BM8284">
        <v>0</v>
      </c>
      <c r="BN8284">
        <v>0</v>
      </c>
      <c r="BO8284">
        <v>0</v>
      </c>
      <c r="BP8284">
        <v>0</v>
      </c>
    </row>
    <row r="8285" spans="1:68" x14ac:dyDescent="0.25">
      <c r="A8285" t="s">
        <v>356</v>
      </c>
      <c r="B8285">
        <v>2040</v>
      </c>
      <c r="C8285" t="s">
        <v>244</v>
      </c>
      <c r="D8285">
        <v>2025</v>
      </c>
      <c r="E8285" t="s">
        <v>211</v>
      </c>
      <c r="F8285" t="s">
        <v>16</v>
      </c>
      <c r="G8285">
        <v>23.259069306520999</v>
      </c>
      <c r="H8285">
        <v>470965.192236136</v>
      </c>
      <c r="I8285">
        <v>470965.192236136</v>
      </c>
      <c r="J8285">
        <v>0</v>
      </c>
      <c r="K8285">
        <v>33381.416268718996</v>
      </c>
      <c r="L8285">
        <v>0</v>
      </c>
      <c r="M8285">
        <v>4.6101423813815698E-2</v>
      </c>
      <c r="N8285">
        <v>1.0312894307827601E-3</v>
      </c>
      <c r="O8285">
        <v>0</v>
      </c>
      <c r="P8285">
        <v>4.7132713244598501E-2</v>
      </c>
      <c r="Q8285">
        <v>5.50664486731044E-4</v>
      </c>
      <c r="R8285">
        <v>1.06368325380012E-5</v>
      </c>
      <c r="S8285">
        <v>0</v>
      </c>
      <c r="T8285">
        <v>5.6130131926904496E-4</v>
      </c>
      <c r="U8285">
        <v>4.6723523261998703E-3</v>
      </c>
      <c r="V8285">
        <v>3.8157543996337501E-2</v>
      </c>
      <c r="W8285">
        <v>4.3391197641806399E-2</v>
      </c>
      <c r="X8285">
        <v>5.9889787243011397E-4</v>
      </c>
      <c r="Y8285">
        <v>1.15685258989941E-5</v>
      </c>
      <c r="Z8285">
        <v>0</v>
      </c>
      <c r="AA8285">
        <v>6.1046639832910803E-4</v>
      </c>
      <c r="AB8285">
        <v>1.8689409304799402E-2</v>
      </c>
      <c r="AC8285">
        <v>0.10902155427525</v>
      </c>
      <c r="AD8285">
        <v>0.128321429978378</v>
      </c>
      <c r="AE8285">
        <v>668.39508701612704</v>
      </c>
      <c r="AF8285">
        <v>50.109680635715399</v>
      </c>
      <c r="AG8285">
        <v>0</v>
      </c>
      <c r="AH8285">
        <v>718.50476765184203</v>
      </c>
      <c r="AI8285">
        <v>4.48741365049816E-2</v>
      </c>
      <c r="AJ8285">
        <v>1.4980059104107201E-2</v>
      </c>
      <c r="AK8285">
        <v>0</v>
      </c>
      <c r="AL8285">
        <v>5.9854195609088799E-2</v>
      </c>
      <c r="AM8285">
        <v>0.13625671096064201</v>
      </c>
      <c r="AN8285">
        <v>1.02151862025072E-2</v>
      </c>
      <c r="AO8285">
        <v>0</v>
      </c>
      <c r="AP8285">
        <v>0.14647189716314901</v>
      </c>
      <c r="AQ8285">
        <v>6.4116286790887099E-4</v>
      </c>
      <c r="AR8285">
        <v>2.1403548691276901E-4</v>
      </c>
      <c r="AS8285">
        <v>0</v>
      </c>
      <c r="AT8285">
        <v>8.5519835482164097E-4</v>
      </c>
      <c r="AU8285">
        <v>0</v>
      </c>
      <c r="AV8285">
        <v>0</v>
      </c>
      <c r="AW8285">
        <v>0</v>
      </c>
      <c r="AX8285">
        <v>8.5519835482164097E-4</v>
      </c>
      <c r="AY8285">
        <v>4.5797347707776499E-2</v>
      </c>
      <c r="AZ8285">
        <v>1.5288249065197801E-2</v>
      </c>
      <c r="BA8285">
        <v>0</v>
      </c>
      <c r="BB8285">
        <v>6.1085596772974302E-2</v>
      </c>
      <c r="BC8285">
        <v>0</v>
      </c>
      <c r="BD8285">
        <v>0</v>
      </c>
      <c r="BE8285">
        <v>0</v>
      </c>
      <c r="BF8285">
        <v>6.1085596772974302E-2</v>
      </c>
      <c r="BG8285">
        <v>4.6971109312686101</v>
      </c>
      <c r="BH8285">
        <v>0.26710429174043798</v>
      </c>
      <c r="BI8285">
        <v>0</v>
      </c>
      <c r="BJ8285">
        <v>4.9642152230090399</v>
      </c>
      <c r="BK8285">
        <v>0</v>
      </c>
      <c r="BL8285">
        <v>0</v>
      </c>
      <c r="BM8285">
        <v>0</v>
      </c>
      <c r="BN8285">
        <v>0</v>
      </c>
      <c r="BO8285">
        <v>0.30110706360550399</v>
      </c>
      <c r="BP8285">
        <v>83.048192517469701</v>
      </c>
    </row>
    <row r="8286" spans="1:68" x14ac:dyDescent="0.25">
      <c r="A8286" t="s">
        <v>356</v>
      </c>
      <c r="B8286">
        <v>2040</v>
      </c>
      <c r="C8286" t="s">
        <v>244</v>
      </c>
      <c r="D8286">
        <v>2026</v>
      </c>
      <c r="E8286" t="s">
        <v>211</v>
      </c>
      <c r="F8286" t="s">
        <v>13</v>
      </c>
      <c r="G8286">
        <v>2.7646423681110499</v>
      </c>
      <c r="H8286">
        <v>55980.327811162198</v>
      </c>
      <c r="I8286">
        <v>0</v>
      </c>
      <c r="J8286">
        <v>55980.327811162198</v>
      </c>
      <c r="K8286">
        <v>3967.8147267129798</v>
      </c>
      <c r="L8286">
        <v>104154.238387968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5.5536973683348496E-4</v>
      </c>
      <c r="V8286">
        <v>2.2677597586795899E-3</v>
      </c>
      <c r="W8286">
        <v>2.82312949551308E-3</v>
      </c>
      <c r="X8286">
        <v>0</v>
      </c>
      <c r="Y8286">
        <v>0</v>
      </c>
      <c r="Z8286">
        <v>0</v>
      </c>
      <c r="AA8286">
        <v>0</v>
      </c>
      <c r="AB8286">
        <v>2.2214789473339398E-3</v>
      </c>
      <c r="AC8286">
        <v>6.4793135962274099E-3</v>
      </c>
      <c r="AD8286">
        <v>8.7007925435613493E-3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K8286">
        <v>0</v>
      </c>
      <c r="BL8286">
        <v>0</v>
      </c>
      <c r="BM8286">
        <v>0</v>
      </c>
      <c r="BN8286">
        <v>0</v>
      </c>
      <c r="BO8286">
        <v>0</v>
      </c>
      <c r="BP8286">
        <v>0</v>
      </c>
    </row>
    <row r="8287" spans="1:68" x14ac:dyDescent="0.25">
      <c r="A8287" t="s">
        <v>356</v>
      </c>
      <c r="B8287">
        <v>2040</v>
      </c>
      <c r="C8287" t="s">
        <v>244</v>
      </c>
      <c r="D8287">
        <v>2026</v>
      </c>
      <c r="E8287" t="s">
        <v>211</v>
      </c>
      <c r="F8287" t="s">
        <v>16</v>
      </c>
      <c r="G8287">
        <v>26.0067820912166</v>
      </c>
      <c r="H8287">
        <v>526602.71851888404</v>
      </c>
      <c r="I8287">
        <v>526602.71851888404</v>
      </c>
      <c r="J8287">
        <v>0</v>
      </c>
      <c r="K8287">
        <v>37324.933657314003</v>
      </c>
      <c r="L8287">
        <v>0</v>
      </c>
      <c r="M8287">
        <v>5.1547620733241602E-2</v>
      </c>
      <c r="N8287">
        <v>1.1531209243966899E-3</v>
      </c>
      <c r="O8287">
        <v>0</v>
      </c>
      <c r="P8287">
        <v>5.27007416576383E-2</v>
      </c>
      <c r="Q8287">
        <v>6.1571729818831497E-4</v>
      </c>
      <c r="R8287">
        <v>1.18934159536213E-5</v>
      </c>
      <c r="S8287">
        <v>0</v>
      </c>
      <c r="T8287">
        <v>6.2761071414193603E-4</v>
      </c>
      <c r="U8287">
        <v>5.2243211970137097E-3</v>
      </c>
      <c r="V8287">
        <v>4.2665289774536999E-2</v>
      </c>
      <c r="W8287">
        <v>4.8517221685692599E-2</v>
      </c>
      <c r="X8287">
        <v>6.69648740365394E-4</v>
      </c>
      <c r="Y8287">
        <v>1.29351750152524E-5</v>
      </c>
      <c r="Z8287">
        <v>0</v>
      </c>
      <c r="AA8287">
        <v>6.8258391538064602E-4</v>
      </c>
      <c r="AB8287">
        <v>2.0897284788054801E-2</v>
      </c>
      <c r="AC8287">
        <v>0.121900827927248</v>
      </c>
      <c r="AD8287">
        <v>0.143480696630684</v>
      </c>
      <c r="AE8287">
        <v>747.35601626134803</v>
      </c>
      <c r="AF8287">
        <v>56.029393428400702</v>
      </c>
      <c r="AG8287">
        <v>0</v>
      </c>
      <c r="AH8287">
        <v>803.38540968974905</v>
      </c>
      <c r="AI8287">
        <v>5.0175347699289399E-2</v>
      </c>
      <c r="AJ8287">
        <v>1.6749730081626099E-2</v>
      </c>
      <c r="AK8287">
        <v>0</v>
      </c>
      <c r="AL8287">
        <v>6.6925077780915596E-2</v>
      </c>
      <c r="AM8287">
        <v>0.15235341292980201</v>
      </c>
      <c r="AN8287">
        <v>1.1421958380566999E-2</v>
      </c>
      <c r="AO8287">
        <v>0</v>
      </c>
      <c r="AP8287">
        <v>0.16377537131036901</v>
      </c>
      <c r="AQ8287">
        <v>7.1690671586805603E-4</v>
      </c>
      <c r="AR8287">
        <v>2.3932059338106101E-4</v>
      </c>
      <c r="AS8287">
        <v>0</v>
      </c>
      <c r="AT8287">
        <v>9.5622730924911701E-4</v>
      </c>
      <c r="AU8287">
        <v>0</v>
      </c>
      <c r="AV8287">
        <v>0</v>
      </c>
      <c r="AW8287">
        <v>0</v>
      </c>
      <c r="AX8287">
        <v>9.5622730924911701E-4</v>
      </c>
      <c r="AY8287">
        <v>5.1207622562004E-2</v>
      </c>
      <c r="AZ8287">
        <v>1.70943280986472E-2</v>
      </c>
      <c r="BA8287">
        <v>0</v>
      </c>
      <c r="BB8287">
        <v>6.8301950660651201E-2</v>
      </c>
      <c r="BC8287">
        <v>0</v>
      </c>
      <c r="BD8287">
        <v>0</v>
      </c>
      <c r="BE8287">
        <v>0</v>
      </c>
      <c r="BF8287">
        <v>6.8301950660651201E-2</v>
      </c>
      <c r="BG8287">
        <v>5.2520046626941204</v>
      </c>
      <c r="BH8287">
        <v>0.29865868747270802</v>
      </c>
      <c r="BI8287">
        <v>0</v>
      </c>
      <c r="BJ8287">
        <v>5.5506633501668201</v>
      </c>
      <c r="BK8287">
        <v>0</v>
      </c>
      <c r="BL8287">
        <v>0</v>
      </c>
      <c r="BM8287">
        <v>0</v>
      </c>
      <c r="BN8287">
        <v>0</v>
      </c>
      <c r="BO8287">
        <v>0.33667838064006</v>
      </c>
      <c r="BP8287">
        <v>92.8591001388736</v>
      </c>
    </row>
    <row r="8288" spans="1:68" x14ac:dyDescent="0.25">
      <c r="A8288" t="s">
        <v>356</v>
      </c>
      <c r="B8288">
        <v>2040</v>
      </c>
      <c r="C8288" t="s">
        <v>244</v>
      </c>
      <c r="D8288">
        <v>2027</v>
      </c>
      <c r="E8288" t="s">
        <v>211</v>
      </c>
      <c r="F8288" t="s">
        <v>13</v>
      </c>
      <c r="G8288">
        <v>4.4665616902567704</v>
      </c>
      <c r="H8288">
        <v>90441.928581233704</v>
      </c>
      <c r="I8288">
        <v>0</v>
      </c>
      <c r="J8288">
        <v>90441.928581233704</v>
      </c>
      <c r="K8288">
        <v>6410.4093378565203</v>
      </c>
      <c r="L8288">
        <v>168271.79400401999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8.9725644773479404E-4</v>
      </c>
      <c r="V8288">
        <v>3.66379716149142E-3</v>
      </c>
      <c r="W8288">
        <v>4.5610536092262196E-3</v>
      </c>
      <c r="X8288">
        <v>0</v>
      </c>
      <c r="Y8288">
        <v>0</v>
      </c>
      <c r="Z8288">
        <v>0</v>
      </c>
      <c r="AA8288">
        <v>0</v>
      </c>
      <c r="AB8288">
        <v>3.5890257909391701E-3</v>
      </c>
      <c r="AC8288">
        <v>1.0467991889975501E-2</v>
      </c>
      <c r="AD8288">
        <v>1.4057017680914601E-2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K8288">
        <v>0</v>
      </c>
      <c r="BL8288">
        <v>0</v>
      </c>
      <c r="BM8288">
        <v>0</v>
      </c>
      <c r="BN8288">
        <v>0</v>
      </c>
      <c r="BO8288">
        <v>0</v>
      </c>
      <c r="BP8288">
        <v>0</v>
      </c>
    </row>
    <row r="8289" spans="1:68" x14ac:dyDescent="0.25">
      <c r="A8289" t="s">
        <v>356</v>
      </c>
      <c r="B8289">
        <v>2040</v>
      </c>
      <c r="C8289" t="s">
        <v>244</v>
      </c>
      <c r="D8289">
        <v>2027</v>
      </c>
      <c r="E8289" t="s">
        <v>211</v>
      </c>
      <c r="F8289" t="s">
        <v>16</v>
      </c>
      <c r="G8289">
        <v>25.7474990632033</v>
      </c>
      <c r="H8289">
        <v>521352.58234522399</v>
      </c>
      <c r="I8289">
        <v>521352.58234522399</v>
      </c>
      <c r="J8289">
        <v>0</v>
      </c>
      <c r="K8289">
        <v>36952.810655509398</v>
      </c>
      <c r="L8289">
        <v>0</v>
      </c>
      <c r="M8289">
        <v>5.1033700051178202E-2</v>
      </c>
      <c r="N8289">
        <v>1.14162451227256E-3</v>
      </c>
      <c r="O8289">
        <v>0</v>
      </c>
      <c r="P8289">
        <v>5.2175324563450698E-2</v>
      </c>
      <c r="Q8289">
        <v>6.0957870538146705E-4</v>
      </c>
      <c r="R8289">
        <v>1.17748406954036E-5</v>
      </c>
      <c r="S8289">
        <v>0</v>
      </c>
      <c r="T8289">
        <v>6.2135354607686997E-4</v>
      </c>
      <c r="U8289">
        <v>5.17223563661933E-3</v>
      </c>
      <c r="V8289">
        <v>4.22399243646603E-2</v>
      </c>
      <c r="W8289">
        <v>4.80335135473565E-2</v>
      </c>
      <c r="X8289">
        <v>6.6297246059736196E-4</v>
      </c>
      <c r="Y8289">
        <v>1.2806213603030301E-5</v>
      </c>
      <c r="Z8289">
        <v>0</v>
      </c>
      <c r="AA8289">
        <v>6.7577867420039195E-4</v>
      </c>
      <c r="AB8289">
        <v>2.0688942546477299E-2</v>
      </c>
      <c r="AC8289">
        <v>0.120685498184743</v>
      </c>
      <c r="AD8289">
        <v>0.14205021940542101</v>
      </c>
      <c r="AE8289">
        <v>739.90500866569403</v>
      </c>
      <c r="AF8289">
        <v>55.470790263468203</v>
      </c>
      <c r="AG8289">
        <v>0</v>
      </c>
      <c r="AH8289">
        <v>795.37579892916301</v>
      </c>
      <c r="AI8289">
        <v>4.9675108337208403E-2</v>
      </c>
      <c r="AJ8289">
        <v>1.6582738228549599E-2</v>
      </c>
      <c r="AK8289">
        <v>0</v>
      </c>
      <c r="AL8289">
        <v>6.6257846565758102E-2</v>
      </c>
      <c r="AM8289">
        <v>0.150834476288812</v>
      </c>
      <c r="AN8289">
        <v>1.1308083471154201E-2</v>
      </c>
      <c r="AO8289">
        <v>0</v>
      </c>
      <c r="AP8289">
        <v>0.162142559759966</v>
      </c>
      <c r="AQ8289">
        <v>7.0975928242391305E-4</v>
      </c>
      <c r="AR8289">
        <v>2.3693460929813401E-4</v>
      </c>
      <c r="AS8289">
        <v>0</v>
      </c>
      <c r="AT8289">
        <v>9.4669389172204795E-4</v>
      </c>
      <c r="AU8289">
        <v>0</v>
      </c>
      <c r="AV8289">
        <v>0</v>
      </c>
      <c r="AW8289">
        <v>0</v>
      </c>
      <c r="AX8289">
        <v>9.4669389172204795E-4</v>
      </c>
      <c r="AY8289">
        <v>5.0697091601708003E-2</v>
      </c>
      <c r="AZ8289">
        <v>1.6923900664152499E-2</v>
      </c>
      <c r="BA8289">
        <v>0</v>
      </c>
      <c r="BB8289">
        <v>6.7620992265860505E-2</v>
      </c>
      <c r="BC8289">
        <v>0</v>
      </c>
      <c r="BD8289">
        <v>0</v>
      </c>
      <c r="BE8289">
        <v>0</v>
      </c>
      <c r="BF8289">
        <v>6.7620992265860505E-2</v>
      </c>
      <c r="BG8289">
        <v>5.1996431030322201</v>
      </c>
      <c r="BH8289">
        <v>0.295681113063126</v>
      </c>
      <c r="BI8289">
        <v>0</v>
      </c>
      <c r="BJ8289">
        <v>5.4953242160953497</v>
      </c>
      <c r="BK8289">
        <v>0</v>
      </c>
      <c r="BL8289">
        <v>0</v>
      </c>
      <c r="BM8289">
        <v>0</v>
      </c>
      <c r="BN8289">
        <v>0</v>
      </c>
      <c r="BO8289">
        <v>0.33332175659896301</v>
      </c>
      <c r="BP8289">
        <v>91.933311297403407</v>
      </c>
    </row>
    <row r="8290" spans="1:68" x14ac:dyDescent="0.25">
      <c r="A8290" t="s">
        <v>356</v>
      </c>
      <c r="B8290">
        <v>2040</v>
      </c>
      <c r="C8290" t="s">
        <v>244</v>
      </c>
      <c r="D8290">
        <v>2028</v>
      </c>
      <c r="E8290" t="s">
        <v>211</v>
      </c>
      <c r="F8290" t="s">
        <v>13</v>
      </c>
      <c r="G8290">
        <v>6.8601929916762101</v>
      </c>
      <c r="H8290">
        <v>138909.776161849</v>
      </c>
      <c r="I8290">
        <v>0</v>
      </c>
      <c r="J8290">
        <v>138909.776161849</v>
      </c>
      <c r="K8290">
        <v>9845.7489816537</v>
      </c>
      <c r="L8290">
        <v>258448.682001031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1.37809635718535E-3</v>
      </c>
      <c r="V8290">
        <v>5.6272267916984203E-3</v>
      </c>
      <c r="W8290">
        <v>7.0053231488837698E-3</v>
      </c>
      <c r="X8290">
        <v>0</v>
      </c>
      <c r="Y8290">
        <v>0</v>
      </c>
      <c r="Z8290">
        <v>0</v>
      </c>
      <c r="AA8290">
        <v>0</v>
      </c>
      <c r="AB8290">
        <v>5.5123854287414198E-3</v>
      </c>
      <c r="AC8290">
        <v>1.6077790833424001E-2</v>
      </c>
      <c r="AD8290">
        <v>2.15901762621654E-2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K8290">
        <v>0</v>
      </c>
      <c r="BL8290">
        <v>0</v>
      </c>
      <c r="BM8290">
        <v>0</v>
      </c>
      <c r="BN8290">
        <v>0</v>
      </c>
      <c r="BO8290">
        <v>0</v>
      </c>
      <c r="BP8290">
        <v>0</v>
      </c>
    </row>
    <row r="8291" spans="1:68" x14ac:dyDescent="0.25">
      <c r="A8291" t="s">
        <v>356</v>
      </c>
      <c r="B8291">
        <v>2040</v>
      </c>
      <c r="C8291" t="s">
        <v>244</v>
      </c>
      <c r="D8291">
        <v>2028</v>
      </c>
      <c r="E8291" t="s">
        <v>211</v>
      </c>
      <c r="F8291" t="s">
        <v>16</v>
      </c>
      <c r="G8291">
        <v>24.076994970018202</v>
      </c>
      <c r="H8291">
        <v>487527.09814334399</v>
      </c>
      <c r="I8291">
        <v>487527.09814334399</v>
      </c>
      <c r="J8291">
        <v>0</v>
      </c>
      <c r="K8291">
        <v>34555.303180970201</v>
      </c>
      <c r="L8291">
        <v>0</v>
      </c>
      <c r="M8291">
        <v>4.7722620997767903E-2</v>
      </c>
      <c r="N8291">
        <v>1.0675556321863701E-3</v>
      </c>
      <c r="O8291">
        <v>0</v>
      </c>
      <c r="P8291">
        <v>4.8790176629954302E-2</v>
      </c>
      <c r="Q8291">
        <v>5.7002908854456404E-4</v>
      </c>
      <c r="R8291">
        <v>1.10108861252922E-5</v>
      </c>
      <c r="S8291">
        <v>0</v>
      </c>
      <c r="T8291">
        <v>5.8103997466985697E-4</v>
      </c>
      <c r="U8291">
        <v>4.8366597121118401E-3</v>
      </c>
      <c r="V8291">
        <v>3.9499387647918098E-2</v>
      </c>
      <c r="W8291">
        <v>4.4917087334699797E-2</v>
      </c>
      <c r="X8291">
        <v>6.1995864374554796E-4</v>
      </c>
      <c r="Y8291">
        <v>1.19753433041499E-5</v>
      </c>
      <c r="Z8291">
        <v>0</v>
      </c>
      <c r="AA8291">
        <v>6.3193398704969805E-4</v>
      </c>
      <c r="AB8291">
        <v>1.9346638848447301E-2</v>
      </c>
      <c r="AC8291">
        <v>0.112855393279766</v>
      </c>
      <c r="AD8291">
        <v>0.13283396611526299</v>
      </c>
      <c r="AE8291">
        <v>691.89978910980301</v>
      </c>
      <c r="AF8291">
        <v>51.871831702100103</v>
      </c>
      <c r="AG8291">
        <v>0</v>
      </c>
      <c r="AH8291">
        <v>743.77162081190295</v>
      </c>
      <c r="AI8291">
        <v>4.6452175049473597E-2</v>
      </c>
      <c r="AJ8291">
        <v>1.55068460799954E-2</v>
      </c>
      <c r="AK8291">
        <v>0</v>
      </c>
      <c r="AL8291">
        <v>6.1959021129469001E-2</v>
      </c>
      <c r="AM8291">
        <v>0.141048298244282</v>
      </c>
      <c r="AN8291">
        <v>1.05744122249384E-2</v>
      </c>
      <c r="AO8291">
        <v>0</v>
      </c>
      <c r="AP8291">
        <v>0.15162271046921999</v>
      </c>
      <c r="AQ8291">
        <v>6.6370992502594599E-4</v>
      </c>
      <c r="AR8291">
        <v>2.2156223337618E-4</v>
      </c>
      <c r="AS8291">
        <v>0</v>
      </c>
      <c r="AT8291">
        <v>8.8527215840212702E-4</v>
      </c>
      <c r="AU8291">
        <v>0</v>
      </c>
      <c r="AV8291">
        <v>0</v>
      </c>
      <c r="AW8291">
        <v>0</v>
      </c>
      <c r="AX8291">
        <v>8.8527215840212702E-4</v>
      </c>
      <c r="AY8291">
        <v>4.7407851787567602E-2</v>
      </c>
      <c r="AZ8291">
        <v>1.5825873812584299E-2</v>
      </c>
      <c r="BA8291">
        <v>0</v>
      </c>
      <c r="BB8291">
        <v>6.3233725600151905E-2</v>
      </c>
      <c r="BC8291">
        <v>0</v>
      </c>
      <c r="BD8291">
        <v>0</v>
      </c>
      <c r="BE8291">
        <v>0</v>
      </c>
      <c r="BF8291">
        <v>6.3233725600151905E-2</v>
      </c>
      <c r="BG8291">
        <v>4.8622889753402498</v>
      </c>
      <c r="BH8291">
        <v>0.27649724947944399</v>
      </c>
      <c r="BI8291">
        <v>0</v>
      </c>
      <c r="BJ8291">
        <v>5.1387862248196896</v>
      </c>
      <c r="BK8291">
        <v>0</v>
      </c>
      <c r="BL8291">
        <v>0</v>
      </c>
      <c r="BM8291">
        <v>0</v>
      </c>
      <c r="BN8291">
        <v>0</v>
      </c>
      <c r="BO8291">
        <v>0.31169575877372302</v>
      </c>
      <c r="BP8291">
        <v>85.968655373137395</v>
      </c>
    </row>
    <row r="8292" spans="1:68" x14ac:dyDescent="0.25">
      <c r="A8292" t="s">
        <v>356</v>
      </c>
      <c r="B8292">
        <v>2040</v>
      </c>
      <c r="C8292" t="s">
        <v>244</v>
      </c>
      <c r="D8292">
        <v>2029</v>
      </c>
      <c r="E8292" t="s">
        <v>211</v>
      </c>
      <c r="F8292" t="s">
        <v>13</v>
      </c>
      <c r="G8292">
        <v>9.7191900448042698</v>
      </c>
      <c r="H8292">
        <v>196800.66074472899</v>
      </c>
      <c r="I8292">
        <v>0</v>
      </c>
      <c r="J8292">
        <v>196800.66074472899</v>
      </c>
      <c r="K8292">
        <v>13948.981552303099</v>
      </c>
      <c r="L8292">
        <v>366157.60813799698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1.95242034907596E-3</v>
      </c>
      <c r="V8292">
        <v>7.9723830918593201E-3</v>
      </c>
      <c r="W8292">
        <v>9.9248034409352807E-3</v>
      </c>
      <c r="X8292">
        <v>0</v>
      </c>
      <c r="Y8292">
        <v>0</v>
      </c>
      <c r="Z8292">
        <v>0</v>
      </c>
      <c r="AA8292">
        <v>0</v>
      </c>
      <c r="AB8292">
        <v>7.8096813963038601E-3</v>
      </c>
      <c r="AC8292">
        <v>2.2778237405312301E-2</v>
      </c>
      <c r="AD8292">
        <v>3.0587918801616199E-2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K8292">
        <v>0</v>
      </c>
      <c r="BL8292">
        <v>0</v>
      </c>
      <c r="BM8292">
        <v>0</v>
      </c>
      <c r="BN8292">
        <v>0</v>
      </c>
      <c r="BO8292">
        <v>0</v>
      </c>
      <c r="BP8292">
        <v>0</v>
      </c>
    </row>
    <row r="8293" spans="1:68" x14ac:dyDescent="0.25">
      <c r="A8293" t="s">
        <v>356</v>
      </c>
      <c r="B8293">
        <v>2040</v>
      </c>
      <c r="C8293" t="s">
        <v>244</v>
      </c>
      <c r="D8293">
        <v>2029</v>
      </c>
      <c r="E8293" t="s">
        <v>211</v>
      </c>
      <c r="F8293" t="s">
        <v>16</v>
      </c>
      <c r="G8293">
        <v>23.153545053505699</v>
      </c>
      <c r="H8293">
        <v>468828.46658077999</v>
      </c>
      <c r="I8293">
        <v>468828.46658077999</v>
      </c>
      <c r="J8293">
        <v>0</v>
      </c>
      <c r="K8293">
        <v>33229.967860791403</v>
      </c>
      <c r="L8293">
        <v>0</v>
      </c>
      <c r="M8293">
        <v>4.5892265904409098E-2</v>
      </c>
      <c r="N8293">
        <v>1.02661056571762E-3</v>
      </c>
      <c r="O8293">
        <v>0</v>
      </c>
      <c r="P8293">
        <v>4.69188764701267E-2</v>
      </c>
      <c r="Q8293">
        <v>5.4816617272464199E-4</v>
      </c>
      <c r="R8293">
        <v>1.0588574209465799E-5</v>
      </c>
      <c r="S8293">
        <v>0</v>
      </c>
      <c r="T8293">
        <v>5.5875474693410805E-4</v>
      </c>
      <c r="U8293">
        <v>4.6511542944751598E-3</v>
      </c>
      <c r="V8293">
        <v>3.7984426737256799E-2</v>
      </c>
      <c r="W8293">
        <v>4.3194335778666097E-2</v>
      </c>
      <c r="X8293">
        <v>5.9618072799979302E-4</v>
      </c>
      <c r="Y8293">
        <v>1.1516040563579599E-5</v>
      </c>
      <c r="Z8293">
        <v>0</v>
      </c>
      <c r="AA8293">
        <v>6.0769676856337301E-4</v>
      </c>
      <c r="AB8293">
        <v>1.8604617177900601E-2</v>
      </c>
      <c r="AC8293">
        <v>0.10852693353501899</v>
      </c>
      <c r="AD8293">
        <v>0.12773924748148299</v>
      </c>
      <c r="AE8293">
        <v>665.36264013070002</v>
      </c>
      <c r="AF8293">
        <v>49.882337634659102</v>
      </c>
      <c r="AG8293">
        <v>0</v>
      </c>
      <c r="AH8293">
        <v>715.24497776535895</v>
      </c>
      <c r="AI8293">
        <v>4.4670546684942303E-2</v>
      </c>
      <c r="AJ8293">
        <v>1.4912095957076099E-2</v>
      </c>
      <c r="AK8293">
        <v>0</v>
      </c>
      <c r="AL8293">
        <v>5.9582642642018402E-2</v>
      </c>
      <c r="AM8293">
        <v>0.135638526825543</v>
      </c>
      <c r="AN8293">
        <v>1.01688408445212E-2</v>
      </c>
      <c r="AO8293">
        <v>0</v>
      </c>
      <c r="AP8293">
        <v>0.145807367670064</v>
      </c>
      <c r="AQ8293">
        <v>6.3825397109079098E-4</v>
      </c>
      <c r="AR8293">
        <v>2.1306442764218599E-4</v>
      </c>
      <c r="AS8293">
        <v>0</v>
      </c>
      <c r="AT8293">
        <v>8.5131839873297697E-4</v>
      </c>
      <c r="AU8293">
        <v>0</v>
      </c>
      <c r="AV8293">
        <v>0</v>
      </c>
      <c r="AW8293">
        <v>0</v>
      </c>
      <c r="AX8293">
        <v>8.5131839873297697E-4</v>
      </c>
      <c r="AY8293">
        <v>4.5589569363627902E-2</v>
      </c>
      <c r="AZ8293">
        <v>1.5218887688727501E-2</v>
      </c>
      <c r="BA8293">
        <v>0</v>
      </c>
      <c r="BB8293">
        <v>6.0808457052355498E-2</v>
      </c>
      <c r="BC8293">
        <v>0</v>
      </c>
      <c r="BD8293">
        <v>0</v>
      </c>
      <c r="BE8293">
        <v>0</v>
      </c>
      <c r="BF8293">
        <v>6.0808457052355498E-2</v>
      </c>
      <c r="BG8293">
        <v>4.6758005720353903</v>
      </c>
      <c r="BH8293">
        <v>0.26589246419516299</v>
      </c>
      <c r="BI8293">
        <v>0</v>
      </c>
      <c r="BJ8293">
        <v>4.94169303623055</v>
      </c>
      <c r="BK8293">
        <v>0</v>
      </c>
      <c r="BL8293">
        <v>0</v>
      </c>
      <c r="BM8293">
        <v>0</v>
      </c>
      <c r="BN8293">
        <v>0</v>
      </c>
      <c r="BO8293">
        <v>0.29974096861924798</v>
      </c>
      <c r="BP8293">
        <v>82.671410524854807</v>
      </c>
    </row>
    <row r="8294" spans="1:68" x14ac:dyDescent="0.25">
      <c r="A8294" t="s">
        <v>356</v>
      </c>
      <c r="B8294">
        <v>2040</v>
      </c>
      <c r="C8294" t="s">
        <v>244</v>
      </c>
      <c r="D8294">
        <v>2030</v>
      </c>
      <c r="E8294" t="s">
        <v>211</v>
      </c>
      <c r="F8294" t="s">
        <v>13</v>
      </c>
      <c r="G8294">
        <v>12.975018762307</v>
      </c>
      <c r="H8294">
        <v>262726.85829024803</v>
      </c>
      <c r="I8294">
        <v>0</v>
      </c>
      <c r="J8294">
        <v>262726.85829024803</v>
      </c>
      <c r="K8294">
        <v>18621.746927663</v>
      </c>
      <c r="L8294">
        <v>488816.64147433097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2.6064610882583902E-3</v>
      </c>
      <c r="V8294">
        <v>1.06430494434536E-2</v>
      </c>
      <c r="W8294">
        <v>1.3249510531712E-2</v>
      </c>
      <c r="X8294">
        <v>0</v>
      </c>
      <c r="Y8294">
        <v>0</v>
      </c>
      <c r="Z8294">
        <v>0</v>
      </c>
      <c r="AA8294">
        <v>0</v>
      </c>
      <c r="AB8294">
        <v>1.04258443530335E-2</v>
      </c>
      <c r="AC8294">
        <v>3.0408712695581801E-2</v>
      </c>
      <c r="AD8294">
        <v>4.0834557048615397E-2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0</v>
      </c>
      <c r="AR8294">
        <v>0</v>
      </c>
      <c r="AS8294">
        <v>0</v>
      </c>
      <c r="AT8294">
        <v>0</v>
      </c>
      <c r="AU8294">
        <v>0</v>
      </c>
      <c r="AV8294">
        <v>0</v>
      </c>
      <c r="AW8294">
        <v>0</v>
      </c>
      <c r="AX8294">
        <v>0</v>
      </c>
      <c r="AY8294">
        <v>0</v>
      </c>
      <c r="AZ8294">
        <v>0</v>
      </c>
      <c r="BA8294">
        <v>0</v>
      </c>
      <c r="BB8294">
        <v>0</v>
      </c>
      <c r="BC8294">
        <v>0</v>
      </c>
      <c r="BD8294">
        <v>0</v>
      </c>
      <c r="BE8294">
        <v>0</v>
      </c>
      <c r="BF8294">
        <v>0</v>
      </c>
      <c r="BG8294">
        <v>0</v>
      </c>
      <c r="BH8294">
        <v>0</v>
      </c>
      <c r="BI8294">
        <v>0</v>
      </c>
      <c r="BJ8294">
        <v>0</v>
      </c>
      <c r="BK8294">
        <v>0</v>
      </c>
      <c r="BL8294">
        <v>0</v>
      </c>
      <c r="BM8294">
        <v>0</v>
      </c>
      <c r="BN8294">
        <v>0</v>
      </c>
      <c r="BO8294">
        <v>0</v>
      </c>
      <c r="BP8294">
        <v>0</v>
      </c>
    </row>
    <row r="8295" spans="1:68" x14ac:dyDescent="0.25">
      <c r="A8295" t="s">
        <v>356</v>
      </c>
      <c r="B8295">
        <v>2040</v>
      </c>
      <c r="C8295" t="s">
        <v>244</v>
      </c>
      <c r="D8295">
        <v>2030</v>
      </c>
      <c r="E8295" t="s">
        <v>211</v>
      </c>
      <c r="F8295" t="s">
        <v>16</v>
      </c>
      <c r="G8295">
        <v>22.132791884686899</v>
      </c>
      <c r="H8295">
        <v>448159.57368386601</v>
      </c>
      <c r="I8295">
        <v>448159.57368386601</v>
      </c>
      <c r="J8295">
        <v>0</v>
      </c>
      <c r="K8295">
        <v>31764.9829129026</v>
      </c>
      <c r="L8295">
        <v>0</v>
      </c>
      <c r="M8295">
        <v>4.3869047613734898E-2</v>
      </c>
      <c r="N8295">
        <v>9.8135114709825403E-4</v>
      </c>
      <c r="O8295">
        <v>0</v>
      </c>
      <c r="P8295">
        <v>4.4850398760833202E-2</v>
      </c>
      <c r="Q8295">
        <v>5.2399957721821304E-4</v>
      </c>
      <c r="R8295">
        <v>1.0121763591367899E-5</v>
      </c>
      <c r="S8295">
        <v>0</v>
      </c>
      <c r="T8295">
        <v>5.34121340809581E-4</v>
      </c>
      <c r="U8295">
        <v>4.4461023046490199E-3</v>
      </c>
      <c r="V8295">
        <v>3.6309835487052099E-2</v>
      </c>
      <c r="W8295">
        <v>4.1290059132510701E-2</v>
      </c>
      <c r="X8295">
        <v>5.6989735040521004E-4</v>
      </c>
      <c r="Y8295">
        <v>1.1008341424188499E-5</v>
      </c>
      <c r="Z8295">
        <v>0</v>
      </c>
      <c r="AA8295">
        <v>5.8090569182939796E-4</v>
      </c>
      <c r="AB8295">
        <v>1.7784409218596E-2</v>
      </c>
      <c r="AC8295">
        <v>0.103742387105863</v>
      </c>
      <c r="AD8295">
        <v>0.122107702016288</v>
      </c>
      <c r="AE8295">
        <v>636.02929088514998</v>
      </c>
      <c r="AF8295">
        <v>47.683212010872303</v>
      </c>
      <c r="AG8295">
        <v>0</v>
      </c>
      <c r="AH8295">
        <v>683.71250289602199</v>
      </c>
      <c r="AI8295">
        <v>4.2701189423401897E-2</v>
      </c>
      <c r="AJ8295">
        <v>1.42546774422552E-2</v>
      </c>
      <c r="AK8295">
        <v>0</v>
      </c>
      <c r="AL8295">
        <v>5.6955866865657102E-2</v>
      </c>
      <c r="AM8295">
        <v>0.129658731690451</v>
      </c>
      <c r="AN8295">
        <v>9.72053469998602E-3</v>
      </c>
      <c r="AO8295">
        <v>0</v>
      </c>
      <c r="AP8295">
        <v>0.13937926639043699</v>
      </c>
      <c r="AQ8295">
        <v>6.1011574163190904E-4</v>
      </c>
      <c r="AR8295">
        <v>2.0367121424113901E-4</v>
      </c>
      <c r="AS8295">
        <v>0</v>
      </c>
      <c r="AT8295">
        <v>8.1378695587304797E-4</v>
      </c>
      <c r="AU8295">
        <v>0</v>
      </c>
      <c r="AV8295">
        <v>0</v>
      </c>
      <c r="AW8295">
        <v>0</v>
      </c>
      <c r="AX8295">
        <v>8.1378695587304797E-4</v>
      </c>
      <c r="AY8295">
        <v>4.3579695830850598E-2</v>
      </c>
      <c r="AZ8295">
        <v>1.45479438743671E-2</v>
      </c>
      <c r="BA8295">
        <v>0</v>
      </c>
      <c r="BB8295">
        <v>5.8127639705217699E-2</v>
      </c>
      <c r="BC8295">
        <v>0</v>
      </c>
      <c r="BD8295">
        <v>0</v>
      </c>
      <c r="BE8295">
        <v>0</v>
      </c>
      <c r="BF8295">
        <v>5.8127639705217699E-2</v>
      </c>
      <c r="BG8295">
        <v>4.4696620200494896</v>
      </c>
      <c r="BH8295">
        <v>0.254170260326812</v>
      </c>
      <c r="BI8295">
        <v>0</v>
      </c>
      <c r="BJ8295">
        <v>4.7238322803763104</v>
      </c>
      <c r="BK8295">
        <v>0</v>
      </c>
      <c r="BL8295">
        <v>0</v>
      </c>
      <c r="BM8295">
        <v>0</v>
      </c>
      <c r="BN8295">
        <v>0</v>
      </c>
      <c r="BO8295">
        <v>0.28652651084028302</v>
      </c>
      <c r="BP8295">
        <v>79.026737362755597</v>
      </c>
    </row>
    <row r="8296" spans="1:68" x14ac:dyDescent="0.25">
      <c r="A8296" t="s">
        <v>356</v>
      </c>
      <c r="B8296">
        <v>2040</v>
      </c>
      <c r="C8296" t="s">
        <v>244</v>
      </c>
      <c r="D8296">
        <v>2031</v>
      </c>
      <c r="E8296" t="s">
        <v>211</v>
      </c>
      <c r="F8296" t="s">
        <v>13</v>
      </c>
      <c r="G8296">
        <v>14.7336076741817</v>
      </c>
      <c r="H8296">
        <v>298335.94281682401</v>
      </c>
      <c r="I8296">
        <v>0</v>
      </c>
      <c r="J8296">
        <v>298335.94281682401</v>
      </c>
      <c r="K8296">
        <v>21145.673733985601</v>
      </c>
      <c r="L8296">
        <v>555069.14880278497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2.9597317580750599E-3</v>
      </c>
      <c r="V8296">
        <v>1.20855713451686E-2</v>
      </c>
      <c r="W8296">
        <v>1.50453031032437E-2</v>
      </c>
      <c r="X8296">
        <v>0</v>
      </c>
      <c r="Y8296">
        <v>0</v>
      </c>
      <c r="Z8296">
        <v>0</v>
      </c>
      <c r="AA8296">
        <v>0</v>
      </c>
      <c r="AB8296">
        <v>1.18389270323002E-2</v>
      </c>
      <c r="AC8296">
        <v>3.4530203843338998E-2</v>
      </c>
      <c r="AD8296">
        <v>4.6369130875639201E-2</v>
      </c>
      <c r="AE8296">
        <v>0</v>
      </c>
      <c r="AF8296">
        <v>0</v>
      </c>
      <c r="AG8296">
        <v>0</v>
      </c>
      <c r="AH8296">
        <v>0</v>
      </c>
      <c r="AI8296">
        <v>0</v>
      </c>
      <c r="AJ8296">
        <v>0</v>
      </c>
      <c r="AK8296">
        <v>0</v>
      </c>
      <c r="AL8296">
        <v>0</v>
      </c>
      <c r="AM8296">
        <v>0</v>
      </c>
      <c r="AN8296">
        <v>0</v>
      </c>
      <c r="AO8296">
        <v>0</v>
      </c>
      <c r="AP8296">
        <v>0</v>
      </c>
      <c r="AQ8296">
        <v>0</v>
      </c>
      <c r="AR8296">
        <v>0</v>
      </c>
      <c r="AS8296">
        <v>0</v>
      </c>
      <c r="AT8296">
        <v>0</v>
      </c>
      <c r="AU8296">
        <v>0</v>
      </c>
      <c r="AV8296">
        <v>0</v>
      </c>
      <c r="AW8296">
        <v>0</v>
      </c>
      <c r="AX8296">
        <v>0</v>
      </c>
      <c r="AY8296">
        <v>0</v>
      </c>
      <c r="AZ8296">
        <v>0</v>
      </c>
      <c r="BA8296">
        <v>0</v>
      </c>
      <c r="BB8296">
        <v>0</v>
      </c>
      <c r="BC8296">
        <v>0</v>
      </c>
      <c r="BD8296">
        <v>0</v>
      </c>
      <c r="BE8296">
        <v>0</v>
      </c>
      <c r="BF8296">
        <v>0</v>
      </c>
      <c r="BG8296">
        <v>0</v>
      </c>
      <c r="BH8296">
        <v>0</v>
      </c>
      <c r="BI8296">
        <v>0</v>
      </c>
      <c r="BJ8296">
        <v>0</v>
      </c>
      <c r="BK8296">
        <v>0</v>
      </c>
      <c r="BL8296">
        <v>0</v>
      </c>
      <c r="BM8296">
        <v>0</v>
      </c>
      <c r="BN8296">
        <v>0</v>
      </c>
      <c r="BO8296">
        <v>0</v>
      </c>
      <c r="BP8296">
        <v>0</v>
      </c>
    </row>
    <row r="8297" spans="1:68" x14ac:dyDescent="0.25">
      <c r="A8297" t="s">
        <v>356</v>
      </c>
      <c r="B8297">
        <v>2040</v>
      </c>
      <c r="C8297" t="s">
        <v>244</v>
      </c>
      <c r="D8297">
        <v>2031</v>
      </c>
      <c r="E8297" t="s">
        <v>211</v>
      </c>
      <c r="F8297" t="s">
        <v>16</v>
      </c>
      <c r="G8297">
        <v>21.508393404141</v>
      </c>
      <c r="H8297">
        <v>435516.33561845502</v>
      </c>
      <c r="I8297">
        <v>435516.33561845502</v>
      </c>
      <c r="J8297">
        <v>0</v>
      </c>
      <c r="K8297">
        <v>30868.846213623099</v>
      </c>
      <c r="L8297">
        <v>0</v>
      </c>
      <c r="M8297">
        <v>4.26314375184643E-2</v>
      </c>
      <c r="N8297">
        <v>9.5366579369491505E-4</v>
      </c>
      <c r="O8297">
        <v>0</v>
      </c>
      <c r="P8297">
        <v>4.3585103312159298E-2</v>
      </c>
      <c r="Q8297">
        <v>5.0921678155798201E-4</v>
      </c>
      <c r="R8297">
        <v>9.8362138134717702E-6</v>
      </c>
      <c r="S8297">
        <v>0</v>
      </c>
      <c r="T8297">
        <v>5.1905299537145398E-4</v>
      </c>
      <c r="U8297">
        <v>4.3206712457099401E-3</v>
      </c>
      <c r="V8297">
        <v>3.5285481839075497E-2</v>
      </c>
      <c r="W8297">
        <v>4.0125206080156899E-2</v>
      </c>
      <c r="X8297">
        <v>5.5381971132948402E-4</v>
      </c>
      <c r="Y8297">
        <v>1.0697779986914499E-5</v>
      </c>
      <c r="Z8297">
        <v>0</v>
      </c>
      <c r="AA8297">
        <v>5.6451749131639897E-4</v>
      </c>
      <c r="AB8297">
        <v>1.7282684982839702E-2</v>
      </c>
      <c r="AC8297">
        <v>0.10081566239735799</v>
      </c>
      <c r="AD8297">
        <v>0.11866286487151401</v>
      </c>
      <c r="AE8297">
        <v>618.08597289433897</v>
      </c>
      <c r="AF8297">
        <v>46.337998750735103</v>
      </c>
      <c r="AG8297">
        <v>0</v>
      </c>
      <c r="AH8297">
        <v>664.42397164507497</v>
      </c>
      <c r="AI8297">
        <v>4.1496526318431301E-2</v>
      </c>
      <c r="AJ8297">
        <v>1.3852532110478301E-2</v>
      </c>
      <c r="AK8297">
        <v>0</v>
      </c>
      <c r="AL8297">
        <v>5.5349058428909699E-2</v>
      </c>
      <c r="AM8297">
        <v>0.12600086893735499</v>
      </c>
      <c r="AN8297">
        <v>9.4463041768605392E-3</v>
      </c>
      <c r="AO8297">
        <v>0</v>
      </c>
      <c r="AP8297">
        <v>0.135447173114215</v>
      </c>
      <c r="AQ8297">
        <v>5.9290348282529796E-4</v>
      </c>
      <c r="AR8297">
        <v>1.9792535093723801E-4</v>
      </c>
      <c r="AS8297">
        <v>0</v>
      </c>
      <c r="AT8297">
        <v>7.9082883376253605E-4</v>
      </c>
      <c r="AU8297">
        <v>0</v>
      </c>
      <c r="AV8297">
        <v>0</v>
      </c>
      <c r="AW8297">
        <v>0</v>
      </c>
      <c r="AX8297">
        <v>7.9082883376253605E-4</v>
      </c>
      <c r="AY8297">
        <v>4.2350248773235503E-2</v>
      </c>
      <c r="AZ8297">
        <v>1.41375250669456E-2</v>
      </c>
      <c r="BA8297">
        <v>0</v>
      </c>
      <c r="BB8297">
        <v>5.6487773840181103E-2</v>
      </c>
      <c r="BC8297">
        <v>0</v>
      </c>
      <c r="BD8297">
        <v>0</v>
      </c>
      <c r="BE8297">
        <v>0</v>
      </c>
      <c r="BF8297">
        <v>5.6487773840181103E-2</v>
      </c>
      <c r="BG8297">
        <v>4.3435663070272499</v>
      </c>
      <c r="BH8297">
        <v>0.24699974495871599</v>
      </c>
      <c r="BI8297">
        <v>0</v>
      </c>
      <c r="BJ8297">
        <v>4.5905660519859603</v>
      </c>
      <c r="BK8297">
        <v>0</v>
      </c>
      <c r="BL8297">
        <v>0</v>
      </c>
      <c r="BM8297">
        <v>0</v>
      </c>
      <c r="BN8297">
        <v>0</v>
      </c>
      <c r="BO8297">
        <v>0.27844317824776998</v>
      </c>
      <c r="BP8297">
        <v>76.797277338512401</v>
      </c>
    </row>
    <row r="8298" spans="1:68" x14ac:dyDescent="0.25">
      <c r="A8298" t="s">
        <v>356</v>
      </c>
      <c r="B8298">
        <v>2040</v>
      </c>
      <c r="C8298" t="s">
        <v>244</v>
      </c>
      <c r="D8298">
        <v>2032</v>
      </c>
      <c r="E8298" t="s">
        <v>211</v>
      </c>
      <c r="F8298" t="s">
        <v>13</v>
      </c>
      <c r="G8298">
        <v>15.7541738179108</v>
      </c>
      <c r="H8298">
        <v>319001.04870463</v>
      </c>
      <c r="I8298">
        <v>0</v>
      </c>
      <c r="J8298">
        <v>319001.04870463</v>
      </c>
      <c r="K8298">
        <v>22610.390263465601</v>
      </c>
      <c r="L8298">
        <v>593517.62613595999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3.16474617773443E-3</v>
      </c>
      <c r="V8298">
        <v>1.2922713558756601E-2</v>
      </c>
      <c r="W8298">
        <v>1.6087459736491099E-2</v>
      </c>
      <c r="X8298">
        <v>0</v>
      </c>
      <c r="Y8298">
        <v>0</v>
      </c>
      <c r="Z8298">
        <v>0</v>
      </c>
      <c r="AA8298">
        <v>0</v>
      </c>
      <c r="AB8298">
        <v>1.2658984710937699E-2</v>
      </c>
      <c r="AC8298">
        <v>3.6922038739304802E-2</v>
      </c>
      <c r="AD8298">
        <v>4.9581023450242498E-2</v>
      </c>
      <c r="AE8298">
        <v>0</v>
      </c>
      <c r="AF8298">
        <v>0</v>
      </c>
      <c r="AG8298">
        <v>0</v>
      </c>
      <c r="AH8298">
        <v>0</v>
      </c>
      <c r="AI8298">
        <v>0</v>
      </c>
      <c r="AJ8298">
        <v>0</v>
      </c>
      <c r="AK8298">
        <v>0</v>
      </c>
      <c r="AL8298">
        <v>0</v>
      </c>
      <c r="AM8298">
        <v>0</v>
      </c>
      <c r="AN8298">
        <v>0</v>
      </c>
      <c r="AO8298">
        <v>0</v>
      </c>
      <c r="AP8298">
        <v>0</v>
      </c>
      <c r="AQ8298">
        <v>0</v>
      </c>
      <c r="AR8298">
        <v>0</v>
      </c>
      <c r="AS8298">
        <v>0</v>
      </c>
      <c r="AT8298">
        <v>0</v>
      </c>
      <c r="AU8298">
        <v>0</v>
      </c>
      <c r="AV8298">
        <v>0</v>
      </c>
      <c r="AW8298">
        <v>0</v>
      </c>
      <c r="AX8298">
        <v>0</v>
      </c>
      <c r="AY8298">
        <v>0</v>
      </c>
      <c r="AZ8298">
        <v>0</v>
      </c>
      <c r="BA8298">
        <v>0</v>
      </c>
      <c r="BB8298">
        <v>0</v>
      </c>
      <c r="BC8298">
        <v>0</v>
      </c>
      <c r="BD8298">
        <v>0</v>
      </c>
      <c r="BE8298">
        <v>0</v>
      </c>
      <c r="BF8298">
        <v>0</v>
      </c>
      <c r="BG8298">
        <v>0</v>
      </c>
      <c r="BH8298">
        <v>0</v>
      </c>
      <c r="BI8298">
        <v>0</v>
      </c>
      <c r="BJ8298">
        <v>0</v>
      </c>
      <c r="BK8298">
        <v>0</v>
      </c>
      <c r="BL8298">
        <v>0</v>
      </c>
      <c r="BM8298">
        <v>0</v>
      </c>
      <c r="BN8298">
        <v>0</v>
      </c>
      <c r="BO8298">
        <v>0</v>
      </c>
      <c r="BP8298">
        <v>0</v>
      </c>
    </row>
    <row r="8299" spans="1:68" x14ac:dyDescent="0.25">
      <c r="A8299" t="s">
        <v>356</v>
      </c>
      <c r="B8299">
        <v>2040</v>
      </c>
      <c r="C8299" t="s">
        <v>244</v>
      </c>
      <c r="D8299">
        <v>2032</v>
      </c>
      <c r="E8299" t="s">
        <v>211</v>
      </c>
      <c r="F8299" t="s">
        <v>16</v>
      </c>
      <c r="G8299">
        <v>19.768867383501899</v>
      </c>
      <c r="H8299">
        <v>400293.249263904</v>
      </c>
      <c r="I8299">
        <v>400293.249263904</v>
      </c>
      <c r="J8299">
        <v>0</v>
      </c>
      <c r="K8299">
        <v>28372.278468801898</v>
      </c>
      <c r="L8299">
        <v>0</v>
      </c>
      <c r="M8299">
        <v>3.9183551222766302E-2</v>
      </c>
      <c r="N8299">
        <v>8.7653653387737896E-4</v>
      </c>
      <c r="O8299">
        <v>0</v>
      </c>
      <c r="P8299">
        <v>4.00600877566437E-2</v>
      </c>
      <c r="Q8299">
        <v>4.68033052721421E-4</v>
      </c>
      <c r="R8299">
        <v>9.0406941504452503E-6</v>
      </c>
      <c r="S8299">
        <v>0</v>
      </c>
      <c r="T8299">
        <v>4.7707374687186601E-4</v>
      </c>
      <c r="U8299">
        <v>3.9712299872525503E-3</v>
      </c>
      <c r="V8299">
        <v>3.2431711561745298E-2</v>
      </c>
      <c r="W8299">
        <v>3.6880015295869803E-2</v>
      </c>
      <c r="X8299">
        <v>5.0902864858023197E-4</v>
      </c>
      <c r="Y8299">
        <v>9.8325797694623498E-6</v>
      </c>
      <c r="Z8299">
        <v>0</v>
      </c>
      <c r="AA8299">
        <v>5.1886122834969399E-4</v>
      </c>
      <c r="AB8299">
        <v>1.5884919949010201E-2</v>
      </c>
      <c r="AC8299">
        <v>9.2662033033558203E-2</v>
      </c>
      <c r="AD8299">
        <v>0.109065814210918</v>
      </c>
      <c r="AE8299">
        <v>568.09727254656002</v>
      </c>
      <c r="AF8299">
        <v>42.590338334791298</v>
      </c>
      <c r="AG8299">
        <v>0</v>
      </c>
      <c r="AH8299">
        <v>610.68761088135204</v>
      </c>
      <c r="AI8299">
        <v>3.81404277972303E-2</v>
      </c>
      <c r="AJ8299">
        <v>1.2732186224798299E-2</v>
      </c>
      <c r="AK8299">
        <v>0</v>
      </c>
      <c r="AL8299">
        <v>5.0872614022028702E-2</v>
      </c>
      <c r="AM8299">
        <v>0.115810345357966</v>
      </c>
      <c r="AN8299">
        <v>8.6823190848193503E-3</v>
      </c>
      <c r="AO8299">
        <v>0</v>
      </c>
      <c r="AP8299">
        <v>0.12449266444278501</v>
      </c>
      <c r="AQ8299">
        <v>5.4495145699413503E-4</v>
      </c>
      <c r="AR8299">
        <v>1.8191781882499899E-4</v>
      </c>
      <c r="AS8299">
        <v>0</v>
      </c>
      <c r="AT8299">
        <v>7.26869275819135E-4</v>
      </c>
      <c r="AU8299">
        <v>0</v>
      </c>
      <c r="AV8299">
        <v>0</v>
      </c>
      <c r="AW8299">
        <v>0</v>
      </c>
      <c r="AX8299">
        <v>7.26869275819135E-4</v>
      </c>
      <c r="AY8299">
        <v>3.89251040710097E-2</v>
      </c>
      <c r="AZ8299">
        <v>1.2994129916071301E-2</v>
      </c>
      <c r="BA8299">
        <v>0</v>
      </c>
      <c r="BB8299">
        <v>5.19192339870811E-2</v>
      </c>
      <c r="BC8299">
        <v>0</v>
      </c>
      <c r="BD8299">
        <v>0</v>
      </c>
      <c r="BE8299">
        <v>0</v>
      </c>
      <c r="BF8299">
        <v>5.19192339870811E-2</v>
      </c>
      <c r="BG8299">
        <v>3.9922733735443301</v>
      </c>
      <c r="BH8299">
        <v>0.227023242047802</v>
      </c>
      <c r="BI8299">
        <v>0</v>
      </c>
      <c r="BJ8299">
        <v>4.2192966155921301</v>
      </c>
      <c r="BK8299">
        <v>0</v>
      </c>
      <c r="BL8299">
        <v>0</v>
      </c>
      <c r="BM8299">
        <v>0</v>
      </c>
      <c r="BN8299">
        <v>0</v>
      </c>
      <c r="BO8299">
        <v>0.25592363693520498</v>
      </c>
      <c r="BP8299">
        <v>70.586173620330399</v>
      </c>
    </row>
    <row r="8300" spans="1:68" x14ac:dyDescent="0.25">
      <c r="A8300" t="s">
        <v>356</v>
      </c>
      <c r="B8300">
        <v>2040</v>
      </c>
      <c r="C8300" t="s">
        <v>244</v>
      </c>
      <c r="D8300">
        <v>2033</v>
      </c>
      <c r="E8300" t="s">
        <v>211</v>
      </c>
      <c r="F8300" t="s">
        <v>13</v>
      </c>
      <c r="G8300">
        <v>16.728076995362699</v>
      </c>
      <c r="H8300">
        <v>338721.291640551</v>
      </c>
      <c r="I8300">
        <v>0</v>
      </c>
      <c r="J8300">
        <v>338721.291640551</v>
      </c>
      <c r="K8300">
        <v>24008.1361037446</v>
      </c>
      <c r="L8300">
        <v>630208.13803766097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3.3603867993213399E-3</v>
      </c>
      <c r="V8300">
        <v>1.37215794302164E-2</v>
      </c>
      <c r="W8300">
        <v>1.7081966229537799E-2</v>
      </c>
      <c r="X8300">
        <v>0</v>
      </c>
      <c r="Y8300">
        <v>0</v>
      </c>
      <c r="Z8300">
        <v>0</v>
      </c>
      <c r="AA8300">
        <v>0</v>
      </c>
      <c r="AB8300">
        <v>1.3441547197285301E-2</v>
      </c>
      <c r="AC8300">
        <v>3.9204512657761197E-2</v>
      </c>
      <c r="AD8300">
        <v>5.2646059855046598E-2</v>
      </c>
      <c r="AE8300">
        <v>0</v>
      </c>
      <c r="AF8300">
        <v>0</v>
      </c>
      <c r="AG8300">
        <v>0</v>
      </c>
      <c r="AH8300">
        <v>0</v>
      </c>
      <c r="AI8300">
        <v>0</v>
      </c>
      <c r="AJ8300">
        <v>0</v>
      </c>
      <c r="AK8300">
        <v>0</v>
      </c>
      <c r="AL8300">
        <v>0</v>
      </c>
      <c r="AM8300">
        <v>0</v>
      </c>
      <c r="AN8300">
        <v>0</v>
      </c>
      <c r="AO8300">
        <v>0</v>
      </c>
      <c r="AP8300">
        <v>0</v>
      </c>
      <c r="AQ8300">
        <v>0</v>
      </c>
      <c r="AR8300">
        <v>0</v>
      </c>
      <c r="AS8300">
        <v>0</v>
      </c>
      <c r="AT8300">
        <v>0</v>
      </c>
      <c r="AU8300">
        <v>0</v>
      </c>
      <c r="AV8300">
        <v>0</v>
      </c>
      <c r="AW8300">
        <v>0</v>
      </c>
      <c r="AX8300">
        <v>0</v>
      </c>
      <c r="AY8300">
        <v>0</v>
      </c>
      <c r="AZ8300">
        <v>0</v>
      </c>
      <c r="BA8300">
        <v>0</v>
      </c>
      <c r="BB8300">
        <v>0</v>
      </c>
      <c r="BC8300">
        <v>0</v>
      </c>
      <c r="BD8300">
        <v>0</v>
      </c>
      <c r="BE8300">
        <v>0</v>
      </c>
      <c r="BF8300">
        <v>0</v>
      </c>
      <c r="BG8300">
        <v>0</v>
      </c>
      <c r="BH8300">
        <v>0</v>
      </c>
      <c r="BI8300">
        <v>0</v>
      </c>
      <c r="BJ8300">
        <v>0</v>
      </c>
      <c r="BK8300">
        <v>0</v>
      </c>
      <c r="BL8300">
        <v>0</v>
      </c>
      <c r="BM8300">
        <v>0</v>
      </c>
      <c r="BN8300">
        <v>0</v>
      </c>
      <c r="BO8300">
        <v>0</v>
      </c>
      <c r="BP8300">
        <v>0</v>
      </c>
    </row>
    <row r="8301" spans="1:68" x14ac:dyDescent="0.25">
      <c r="A8301" t="s">
        <v>356</v>
      </c>
      <c r="B8301">
        <v>2040</v>
      </c>
      <c r="C8301" t="s">
        <v>244</v>
      </c>
      <c r="D8301">
        <v>2033</v>
      </c>
      <c r="E8301" t="s">
        <v>211</v>
      </c>
      <c r="F8301" t="s">
        <v>16</v>
      </c>
      <c r="G8301">
        <v>18.0894899473546</v>
      </c>
      <c r="H8301">
        <v>366288.091678756</v>
      </c>
      <c r="I8301">
        <v>366288.091678756</v>
      </c>
      <c r="J8301">
        <v>0</v>
      </c>
      <c r="K8301">
        <v>25962.0359724433</v>
      </c>
      <c r="L8301">
        <v>0</v>
      </c>
      <c r="M8301">
        <v>3.58548844602712E-2</v>
      </c>
      <c r="N8301">
        <v>8.0207421651766399E-4</v>
      </c>
      <c r="O8301">
        <v>0</v>
      </c>
      <c r="P8301">
        <v>3.6656958676788899E-2</v>
      </c>
      <c r="Q8301">
        <v>4.2827335719291301E-4</v>
      </c>
      <c r="R8301">
        <v>8.2726816250520402E-6</v>
      </c>
      <c r="S8301">
        <v>0</v>
      </c>
      <c r="T8301">
        <v>4.3654603881796501E-4</v>
      </c>
      <c r="U8301">
        <v>3.6338715587211699E-3</v>
      </c>
      <c r="V8301">
        <v>2.9676617728808499E-2</v>
      </c>
      <c r="W8301">
        <v>3.3747035326347603E-2</v>
      </c>
      <c r="X8301">
        <v>4.6578635198353302E-4</v>
      </c>
      <c r="Y8301">
        <v>8.9972960739617194E-6</v>
      </c>
      <c r="Z8301">
        <v>0</v>
      </c>
      <c r="AA8301">
        <v>4.7478364805749498E-4</v>
      </c>
      <c r="AB8301">
        <v>1.45354862348847E-2</v>
      </c>
      <c r="AC8301">
        <v>8.4790336368024397E-2</v>
      </c>
      <c r="AD8301">
        <v>9.9800606250966595E-2</v>
      </c>
      <c r="AE8301">
        <v>519.83706003445104</v>
      </c>
      <c r="AF8301">
        <v>38.972262912978302</v>
      </c>
      <c r="AG8301">
        <v>0</v>
      </c>
      <c r="AH8301">
        <v>558.809322947429</v>
      </c>
      <c r="AI8301">
        <v>3.49003750109423E-2</v>
      </c>
      <c r="AJ8301">
        <v>1.1650579178529401E-2</v>
      </c>
      <c r="AK8301">
        <v>0</v>
      </c>
      <c r="AL8301">
        <v>4.6550954189471701E-2</v>
      </c>
      <c r="AM8301">
        <v>0.105972185331211</v>
      </c>
      <c r="AN8301">
        <v>7.9447507415441494E-3</v>
      </c>
      <c r="AO8301">
        <v>0</v>
      </c>
      <c r="AP8301">
        <v>0.11391693607275501</v>
      </c>
      <c r="AQ8301">
        <v>4.9865749574093204E-4</v>
      </c>
      <c r="AR8301">
        <v>1.6646378829096901E-4</v>
      </c>
      <c r="AS8301">
        <v>0</v>
      </c>
      <c r="AT8301">
        <v>6.6512128403190104E-4</v>
      </c>
      <c r="AU8301">
        <v>0</v>
      </c>
      <c r="AV8301">
        <v>0</v>
      </c>
      <c r="AW8301">
        <v>0</v>
      </c>
      <c r="AX8301">
        <v>6.6512128403190104E-4</v>
      </c>
      <c r="AY8301">
        <v>3.5618392552923699E-2</v>
      </c>
      <c r="AZ8301">
        <v>1.1890270592212E-2</v>
      </c>
      <c r="BA8301">
        <v>0</v>
      </c>
      <c r="BB8301">
        <v>4.7508663145135799E-2</v>
      </c>
      <c r="BC8301">
        <v>0</v>
      </c>
      <c r="BD8301">
        <v>0</v>
      </c>
      <c r="BE8301">
        <v>0</v>
      </c>
      <c r="BF8301">
        <v>4.7508663145135799E-2</v>
      </c>
      <c r="BG8301">
        <v>3.6531272964121002</v>
      </c>
      <c r="BH8301">
        <v>0.2077374780847</v>
      </c>
      <c r="BI8301">
        <v>0</v>
      </c>
      <c r="BJ8301">
        <v>3.8608647744967999</v>
      </c>
      <c r="BK8301">
        <v>0</v>
      </c>
      <c r="BL8301">
        <v>0</v>
      </c>
      <c r="BM8301">
        <v>0</v>
      </c>
      <c r="BN8301">
        <v>0</v>
      </c>
      <c r="BO8301">
        <v>0.23418276666135099</v>
      </c>
      <c r="BP8301">
        <v>64.589834781976606</v>
      </c>
    </row>
    <row r="8302" spans="1:68" x14ac:dyDescent="0.25">
      <c r="A8302" t="s">
        <v>356</v>
      </c>
      <c r="B8302">
        <v>2040</v>
      </c>
      <c r="C8302" t="s">
        <v>244</v>
      </c>
      <c r="D8302">
        <v>2034</v>
      </c>
      <c r="E8302" t="s">
        <v>211</v>
      </c>
      <c r="F8302" t="s">
        <v>13</v>
      </c>
      <c r="G8302">
        <v>17.921522884619399</v>
      </c>
      <c r="H8302">
        <v>362886.98224708001</v>
      </c>
      <c r="I8302">
        <v>0</v>
      </c>
      <c r="J8302">
        <v>362886.98224708001</v>
      </c>
      <c r="K8302">
        <v>25720.9696440058</v>
      </c>
      <c r="L8302">
        <v>675169.63073796802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3.6001298261542801E-3</v>
      </c>
      <c r="V8302">
        <v>1.47005301230929E-2</v>
      </c>
      <c r="W8302">
        <v>1.8300659949247199E-2</v>
      </c>
      <c r="X8302">
        <v>0</v>
      </c>
      <c r="Y8302">
        <v>0</v>
      </c>
      <c r="Z8302">
        <v>0</v>
      </c>
      <c r="AA8302">
        <v>0</v>
      </c>
      <c r="AB8302">
        <v>1.4400519304617099E-2</v>
      </c>
      <c r="AC8302">
        <v>4.2001514637408303E-2</v>
      </c>
      <c r="AD8302">
        <v>5.6402033942025399E-2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K8302">
        <v>0</v>
      </c>
      <c r="BL8302">
        <v>0</v>
      </c>
      <c r="BM8302">
        <v>0</v>
      </c>
      <c r="BN8302">
        <v>0</v>
      </c>
      <c r="BO8302">
        <v>0</v>
      </c>
      <c r="BP8302">
        <v>0</v>
      </c>
    </row>
    <row r="8303" spans="1:68" x14ac:dyDescent="0.25">
      <c r="A8303" t="s">
        <v>356</v>
      </c>
      <c r="B8303">
        <v>2040</v>
      </c>
      <c r="C8303" t="s">
        <v>244</v>
      </c>
      <c r="D8303">
        <v>2034</v>
      </c>
      <c r="E8303" t="s">
        <v>211</v>
      </c>
      <c r="F8303" t="s">
        <v>16</v>
      </c>
      <c r="G8303">
        <v>16.715665230767598</v>
      </c>
      <c r="H8303">
        <v>338469.96992937301</v>
      </c>
      <c r="I8303">
        <v>338469.96992937301</v>
      </c>
      <c r="J8303">
        <v>0</v>
      </c>
      <c r="K8303">
        <v>23990.322739197702</v>
      </c>
      <c r="L8303">
        <v>0</v>
      </c>
      <c r="M8303">
        <v>3.3131848784569699E-2</v>
      </c>
      <c r="N8303">
        <v>7.4115987418982895E-4</v>
      </c>
      <c r="O8303">
        <v>0</v>
      </c>
      <c r="P8303">
        <v>3.3873008658759599E-2</v>
      </c>
      <c r="Q8303">
        <v>3.9574770139611502E-4</v>
      </c>
      <c r="R8303">
        <v>7.6444044031941002E-6</v>
      </c>
      <c r="S8303">
        <v>0</v>
      </c>
      <c r="T8303">
        <v>4.0339210579930901E-4</v>
      </c>
      <c r="U8303">
        <v>3.3578934864370701E-3</v>
      </c>
      <c r="V8303">
        <v>2.7422796805211799E-2</v>
      </c>
      <c r="W8303">
        <v>3.1184082397448201E-2</v>
      </c>
      <c r="X8303">
        <v>4.3041173363518999E-4</v>
      </c>
      <c r="Y8303">
        <v>8.3139872706271603E-6</v>
      </c>
      <c r="Z8303">
        <v>0</v>
      </c>
      <c r="AA8303">
        <v>4.3872572090581697E-4</v>
      </c>
      <c r="AB8303">
        <v>1.34315739457483E-2</v>
      </c>
      <c r="AC8303">
        <v>7.8350848014891006E-2</v>
      </c>
      <c r="AD8303">
        <v>9.2221147681545101E-2</v>
      </c>
      <c r="AE8303">
        <v>480.35750567710602</v>
      </c>
      <c r="AF8303">
        <v>36.012474759360202</v>
      </c>
      <c r="AG8303">
        <v>0</v>
      </c>
      <c r="AH8303">
        <v>516.36998043646599</v>
      </c>
      <c r="AI8303">
        <v>3.2249830526397703E-2</v>
      </c>
      <c r="AJ8303">
        <v>1.0765764090619301E-2</v>
      </c>
      <c r="AK8303">
        <v>0</v>
      </c>
      <c r="AL8303">
        <v>4.3015594617016997E-2</v>
      </c>
      <c r="AM8303">
        <v>9.7924019910160101E-2</v>
      </c>
      <c r="AN8303">
        <v>7.3413785642400496E-3</v>
      </c>
      <c r="AO8303">
        <v>0</v>
      </c>
      <c r="AP8303">
        <v>0.1052653984744</v>
      </c>
      <c r="AQ8303">
        <v>4.6078644493994299E-4</v>
      </c>
      <c r="AR8303">
        <v>1.5382152654470701E-4</v>
      </c>
      <c r="AS8303">
        <v>0</v>
      </c>
      <c r="AT8303">
        <v>6.1460797148464997E-4</v>
      </c>
      <c r="AU8303">
        <v>0</v>
      </c>
      <c r="AV8303">
        <v>0</v>
      </c>
      <c r="AW8303">
        <v>0</v>
      </c>
      <c r="AX8303">
        <v>6.1460797148464997E-4</v>
      </c>
      <c r="AY8303">
        <v>3.29133174957102E-2</v>
      </c>
      <c r="AZ8303">
        <v>1.0987251896050499E-2</v>
      </c>
      <c r="BA8303">
        <v>0</v>
      </c>
      <c r="BB8303">
        <v>4.3900569391760701E-2</v>
      </c>
      <c r="BC8303">
        <v>0</v>
      </c>
      <c r="BD8303">
        <v>0</v>
      </c>
      <c r="BE8303">
        <v>0</v>
      </c>
      <c r="BF8303">
        <v>4.3900569391760701E-2</v>
      </c>
      <c r="BG8303">
        <v>3.3756868275401</v>
      </c>
      <c r="BH8303">
        <v>0.191960643979107</v>
      </c>
      <c r="BI8303">
        <v>0</v>
      </c>
      <c r="BJ8303">
        <v>3.5676474715192001</v>
      </c>
      <c r="BK8303">
        <v>0</v>
      </c>
      <c r="BL8303">
        <v>0</v>
      </c>
      <c r="BM8303">
        <v>0</v>
      </c>
      <c r="BN8303">
        <v>0</v>
      </c>
      <c r="BO8303">
        <v>0.216397518211871</v>
      </c>
      <c r="BP8303">
        <v>59.684494071874198</v>
      </c>
    </row>
    <row r="8304" spans="1:68" x14ac:dyDescent="0.25">
      <c r="A8304" t="s">
        <v>356</v>
      </c>
      <c r="B8304">
        <v>2040</v>
      </c>
      <c r="C8304" t="s">
        <v>244</v>
      </c>
      <c r="D8304">
        <v>2035</v>
      </c>
      <c r="E8304" t="s">
        <v>211</v>
      </c>
      <c r="F8304" t="s">
        <v>13</v>
      </c>
      <c r="G8304">
        <v>19.1778111235854</v>
      </c>
      <c r="H8304">
        <v>388325.14678287</v>
      </c>
      <c r="I8304">
        <v>0</v>
      </c>
      <c r="J8304">
        <v>388325.14678287</v>
      </c>
      <c r="K8304">
        <v>27523.9945245698</v>
      </c>
      <c r="L8304">
        <v>722498.62570474402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3.8524968146332402E-3</v>
      </c>
      <c r="V8304">
        <v>1.5731028659356001E-2</v>
      </c>
      <c r="W8304">
        <v>1.95835254739893E-2</v>
      </c>
      <c r="X8304">
        <v>0</v>
      </c>
      <c r="Y8304">
        <v>0</v>
      </c>
      <c r="Z8304">
        <v>0</v>
      </c>
      <c r="AA8304">
        <v>0</v>
      </c>
      <c r="AB8304">
        <v>1.54099872585329E-2</v>
      </c>
      <c r="AC8304">
        <v>4.4945796169588798E-2</v>
      </c>
      <c r="AD8304">
        <v>6.0355783428121798E-2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K8304">
        <v>0</v>
      </c>
      <c r="BL8304">
        <v>0</v>
      </c>
      <c r="BM8304">
        <v>0</v>
      </c>
      <c r="BN8304">
        <v>0</v>
      </c>
      <c r="BO8304">
        <v>0</v>
      </c>
      <c r="BP8304">
        <v>0</v>
      </c>
    </row>
    <row r="8305" spans="1:68" x14ac:dyDescent="0.25">
      <c r="A8305" t="s">
        <v>356</v>
      </c>
      <c r="B8305">
        <v>2040</v>
      </c>
      <c r="C8305" t="s">
        <v>244</v>
      </c>
      <c r="D8305">
        <v>2035</v>
      </c>
      <c r="E8305" t="s">
        <v>211</v>
      </c>
      <c r="F8305" t="s">
        <v>16</v>
      </c>
      <c r="G8305">
        <v>15.378656954340601</v>
      </c>
      <c r="H8305">
        <v>311397.33208516601</v>
      </c>
      <c r="I8305">
        <v>311397.33208516601</v>
      </c>
      <c r="J8305">
        <v>0</v>
      </c>
      <c r="K8305">
        <v>22071.4484608696</v>
      </c>
      <c r="L8305">
        <v>0</v>
      </c>
      <c r="M8305">
        <v>3.04817863774355E-2</v>
      </c>
      <c r="N8305">
        <v>6.81877944798024E-4</v>
      </c>
      <c r="O8305">
        <v>0</v>
      </c>
      <c r="P8305">
        <v>3.1163664322233501E-2</v>
      </c>
      <c r="Q8305">
        <v>3.6409368435049599E-4</v>
      </c>
      <c r="R8305">
        <v>7.0329640677766797E-6</v>
      </c>
      <c r="S8305">
        <v>0</v>
      </c>
      <c r="T8305">
        <v>3.7112664841827198E-4</v>
      </c>
      <c r="U8305">
        <v>3.08931121222024E-3</v>
      </c>
      <c r="V8305">
        <v>2.5229374899162899E-2</v>
      </c>
      <c r="W8305">
        <v>2.8689812759801401E-2</v>
      </c>
      <c r="X8305">
        <v>3.9598510195783802E-4</v>
      </c>
      <c r="Y8305">
        <v>7.6489901175089402E-6</v>
      </c>
      <c r="Z8305">
        <v>0</v>
      </c>
      <c r="AA8305">
        <v>4.0363409207534701E-4</v>
      </c>
      <c r="AB8305">
        <v>1.2357244848880899E-2</v>
      </c>
      <c r="AC8305">
        <v>7.2083928283322801E-2</v>
      </c>
      <c r="AD8305">
        <v>8.4844807224279103E-2</v>
      </c>
      <c r="AE8305">
        <v>441.935944113885</v>
      </c>
      <c r="AF8305">
        <v>33.132004485328899</v>
      </c>
      <c r="AG8305">
        <v>0</v>
      </c>
      <c r="AH8305">
        <v>475.06794859921399</v>
      </c>
      <c r="AI8305">
        <v>2.9670316655313601E-2</v>
      </c>
      <c r="AJ8305">
        <v>9.9046607188716801E-3</v>
      </c>
      <c r="AK8305">
        <v>0</v>
      </c>
      <c r="AL8305">
        <v>3.9574977374185298E-2</v>
      </c>
      <c r="AM8305">
        <v>9.0091533241313498E-2</v>
      </c>
      <c r="AN8305">
        <v>6.7541758555673403E-3</v>
      </c>
      <c r="AO8305">
        <v>0</v>
      </c>
      <c r="AP8305">
        <v>9.6845709096880894E-2</v>
      </c>
      <c r="AQ8305">
        <v>4.23930281452288E-4</v>
      </c>
      <c r="AR8305">
        <v>1.4151805843597899E-4</v>
      </c>
      <c r="AS8305">
        <v>0</v>
      </c>
      <c r="AT8305">
        <v>5.6544833988826702E-4</v>
      </c>
      <c r="AU8305">
        <v>0</v>
      </c>
      <c r="AV8305">
        <v>0</v>
      </c>
      <c r="AW8305">
        <v>0</v>
      </c>
      <c r="AX8305">
        <v>5.6544833988826702E-4</v>
      </c>
      <c r="AY8305">
        <v>3.0280734389449102E-2</v>
      </c>
      <c r="AZ8305">
        <v>1.0108432745427101E-2</v>
      </c>
      <c r="BA8305">
        <v>0</v>
      </c>
      <c r="BB8305">
        <v>4.0389167134876197E-2</v>
      </c>
      <c r="BC8305">
        <v>0</v>
      </c>
      <c r="BD8305">
        <v>0</v>
      </c>
      <c r="BE8305">
        <v>0</v>
      </c>
      <c r="BF8305">
        <v>4.0389167134876197E-2</v>
      </c>
      <c r="BG8305">
        <v>3.1056813467687201</v>
      </c>
      <c r="BH8305">
        <v>0.17660660534497999</v>
      </c>
      <c r="BI8305">
        <v>0</v>
      </c>
      <c r="BJ8305">
        <v>3.2822879521137001</v>
      </c>
      <c r="BK8305">
        <v>0</v>
      </c>
      <c r="BL8305">
        <v>0</v>
      </c>
      <c r="BM8305">
        <v>0</v>
      </c>
      <c r="BN8305">
        <v>0</v>
      </c>
      <c r="BO8305">
        <v>0.19908888772344799</v>
      </c>
      <c r="BP8305">
        <v>54.910609129408599</v>
      </c>
    </row>
    <row r="8306" spans="1:68" x14ac:dyDescent="0.25">
      <c r="A8306" t="s">
        <v>356</v>
      </c>
      <c r="B8306">
        <v>2040</v>
      </c>
      <c r="C8306" t="s">
        <v>244</v>
      </c>
      <c r="D8306">
        <v>2036</v>
      </c>
      <c r="E8306" t="s">
        <v>211</v>
      </c>
      <c r="F8306" t="s">
        <v>13</v>
      </c>
      <c r="G8306">
        <v>18.961431643275699</v>
      </c>
      <c r="H8306">
        <v>383943.750339313</v>
      </c>
      <c r="I8306">
        <v>0</v>
      </c>
      <c r="J8306">
        <v>383943.750339313</v>
      </c>
      <c r="K8306">
        <v>27213.446694429302</v>
      </c>
      <c r="L8306">
        <v>714346.81546179997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3.80902984891576E-3</v>
      </c>
      <c r="V8306">
        <v>1.55535385493474E-2</v>
      </c>
      <c r="W8306">
        <v>1.93625683982632E-2</v>
      </c>
      <c r="X8306">
        <v>0</v>
      </c>
      <c r="Y8306">
        <v>0</v>
      </c>
      <c r="Z8306">
        <v>0</v>
      </c>
      <c r="AA8306">
        <v>0</v>
      </c>
      <c r="AB8306">
        <v>1.5236119395663E-2</v>
      </c>
      <c r="AC8306">
        <v>4.4438681569564202E-2</v>
      </c>
      <c r="AD8306">
        <v>5.9674800965227301E-2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K8306">
        <v>0</v>
      </c>
      <c r="BL8306">
        <v>0</v>
      </c>
      <c r="BM8306">
        <v>0</v>
      </c>
      <c r="BN8306">
        <v>0</v>
      </c>
      <c r="BO8306">
        <v>0</v>
      </c>
      <c r="BP8306">
        <v>0</v>
      </c>
    </row>
    <row r="8307" spans="1:68" x14ac:dyDescent="0.25">
      <c r="A8307" t="s">
        <v>356</v>
      </c>
      <c r="B8307">
        <v>2040</v>
      </c>
      <c r="C8307" t="s">
        <v>244</v>
      </c>
      <c r="D8307">
        <v>2036</v>
      </c>
      <c r="E8307" t="s">
        <v>211</v>
      </c>
      <c r="F8307" t="s">
        <v>16</v>
      </c>
      <c r="G8307">
        <v>14.4837934821799</v>
      </c>
      <c r="H8307">
        <v>293277.53796799202</v>
      </c>
      <c r="I8307">
        <v>293277.53796799202</v>
      </c>
      <c r="J8307">
        <v>0</v>
      </c>
      <c r="K8307">
        <v>20787.140405624599</v>
      </c>
      <c r="L8307">
        <v>0</v>
      </c>
      <c r="M8307">
        <v>2.8708092011512799E-2</v>
      </c>
      <c r="N8307">
        <v>6.4220037951495798E-4</v>
      </c>
      <c r="O8307">
        <v>0</v>
      </c>
      <c r="P8307">
        <v>2.93502923910278E-2</v>
      </c>
      <c r="Q8307">
        <v>3.4290756000056099E-4</v>
      </c>
      <c r="R8307">
        <v>6.6237252984902998E-6</v>
      </c>
      <c r="S8307">
        <v>0</v>
      </c>
      <c r="T8307">
        <v>3.4953128529905102E-4</v>
      </c>
      <c r="U8307">
        <v>2.90954832615287E-3</v>
      </c>
      <c r="V8307">
        <v>2.3761311329649801E-2</v>
      </c>
      <c r="W8307">
        <v>2.7020390941101698E-2</v>
      </c>
      <c r="X8307">
        <v>3.7294325868674101E-4</v>
      </c>
      <c r="Y8307">
        <v>7.2039056166062399E-6</v>
      </c>
      <c r="Z8307">
        <v>0</v>
      </c>
      <c r="AA8307">
        <v>3.8014716430334697E-4</v>
      </c>
      <c r="AB8307">
        <v>1.1638193304611501E-2</v>
      </c>
      <c r="AC8307">
        <v>6.7889460941856605E-2</v>
      </c>
      <c r="AD8307">
        <v>7.9907801410771404E-2</v>
      </c>
      <c r="AE8307">
        <v>416.22028281807002</v>
      </c>
      <c r="AF8307">
        <v>31.204097473591101</v>
      </c>
      <c r="AG8307">
        <v>0</v>
      </c>
      <c r="AH8307">
        <v>447.42438029166101</v>
      </c>
      <c r="AI8307">
        <v>2.7943840626807999E-2</v>
      </c>
      <c r="AJ8307">
        <v>9.3283217636704503E-3</v>
      </c>
      <c r="AK8307">
        <v>0</v>
      </c>
      <c r="AL8307">
        <v>3.7272162390478397E-2</v>
      </c>
      <c r="AM8307">
        <v>8.48492274607789E-2</v>
      </c>
      <c r="AN8307">
        <v>6.3611593993422302E-3</v>
      </c>
      <c r="AO8307">
        <v>0</v>
      </c>
      <c r="AP8307">
        <v>9.1210386860121104E-2</v>
      </c>
      <c r="AQ8307">
        <v>3.9926234557591299E-4</v>
      </c>
      <c r="AR8307">
        <v>1.3328331196094901E-4</v>
      </c>
      <c r="AS8307">
        <v>0</v>
      </c>
      <c r="AT8307">
        <v>5.3254565753686203E-4</v>
      </c>
      <c r="AU8307">
        <v>0</v>
      </c>
      <c r="AV8307">
        <v>0</v>
      </c>
      <c r="AW8307">
        <v>0</v>
      </c>
      <c r="AX8307">
        <v>5.3254565753686203E-4</v>
      </c>
      <c r="AY8307">
        <v>2.85187389697081E-2</v>
      </c>
      <c r="AZ8307">
        <v>9.5202365686392395E-3</v>
      </c>
      <c r="BA8307">
        <v>0</v>
      </c>
      <c r="BB8307">
        <v>3.80389755383473E-2</v>
      </c>
      <c r="BC8307">
        <v>0</v>
      </c>
      <c r="BD8307">
        <v>0</v>
      </c>
      <c r="BE8307">
        <v>0</v>
      </c>
      <c r="BF8307">
        <v>3.80389755383473E-2</v>
      </c>
      <c r="BG8307">
        <v>2.92496590447454</v>
      </c>
      <c r="BH8307">
        <v>0.16633010327235201</v>
      </c>
      <c r="BI8307">
        <v>0</v>
      </c>
      <c r="BJ8307">
        <v>3.0912960077468998</v>
      </c>
      <c r="BK8307">
        <v>0</v>
      </c>
      <c r="BL8307">
        <v>0</v>
      </c>
      <c r="BM8307">
        <v>0</v>
      </c>
      <c r="BN8307">
        <v>0</v>
      </c>
      <c r="BO8307">
        <v>0.187504171719589</v>
      </c>
      <c r="BP8307">
        <v>51.715434252311802</v>
      </c>
    </row>
    <row r="8308" spans="1:68" x14ac:dyDescent="0.25">
      <c r="A8308" t="s">
        <v>356</v>
      </c>
      <c r="B8308">
        <v>2040</v>
      </c>
      <c r="C8308" t="s">
        <v>244</v>
      </c>
      <c r="D8308">
        <v>2037</v>
      </c>
      <c r="E8308" t="s">
        <v>211</v>
      </c>
      <c r="F8308" t="s">
        <v>13</v>
      </c>
      <c r="G8308">
        <v>19.8101992253502</v>
      </c>
      <c r="H8308">
        <v>401130.16404260998</v>
      </c>
      <c r="I8308">
        <v>0</v>
      </c>
      <c r="J8308">
        <v>401130.16404260998</v>
      </c>
      <c r="K8308">
        <v>28431.5979282226</v>
      </c>
      <c r="L8308">
        <v>746323.00959781301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3.9795328528943802E-3</v>
      </c>
      <c r="V8308">
        <v>1.6249759148909301E-2</v>
      </c>
      <c r="W8308">
        <v>2.0229292001803699E-2</v>
      </c>
      <c r="X8308">
        <v>0</v>
      </c>
      <c r="Y8308">
        <v>0</v>
      </c>
      <c r="Z8308">
        <v>0</v>
      </c>
      <c r="AA8308">
        <v>0</v>
      </c>
      <c r="AB8308">
        <v>1.59181314115775E-2</v>
      </c>
      <c r="AC8308">
        <v>4.6427883282597997E-2</v>
      </c>
      <c r="AD8308">
        <v>6.23460146941755E-2</v>
      </c>
      <c r="AE8308">
        <v>0</v>
      </c>
      <c r="AF8308">
        <v>0</v>
      </c>
      <c r="AG8308">
        <v>0</v>
      </c>
      <c r="AH8308">
        <v>0</v>
      </c>
      <c r="AI8308">
        <v>0</v>
      </c>
      <c r="AJ8308">
        <v>0</v>
      </c>
      <c r="AK8308">
        <v>0</v>
      </c>
      <c r="AL8308">
        <v>0</v>
      </c>
      <c r="AM8308">
        <v>0</v>
      </c>
      <c r="AN8308">
        <v>0</v>
      </c>
      <c r="AO8308">
        <v>0</v>
      </c>
      <c r="AP8308">
        <v>0</v>
      </c>
      <c r="AQ8308">
        <v>0</v>
      </c>
      <c r="AR8308">
        <v>0</v>
      </c>
      <c r="AS8308">
        <v>0</v>
      </c>
      <c r="AT8308">
        <v>0</v>
      </c>
      <c r="AU8308">
        <v>0</v>
      </c>
      <c r="AV8308">
        <v>0</v>
      </c>
      <c r="AW8308">
        <v>0</v>
      </c>
      <c r="AX8308">
        <v>0</v>
      </c>
      <c r="AY8308">
        <v>0</v>
      </c>
      <c r="AZ8308">
        <v>0</v>
      </c>
      <c r="BA8308">
        <v>0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K8308">
        <v>0</v>
      </c>
      <c r="BL8308">
        <v>0</v>
      </c>
      <c r="BM8308">
        <v>0</v>
      </c>
      <c r="BN8308">
        <v>0</v>
      </c>
      <c r="BO8308">
        <v>0</v>
      </c>
      <c r="BP8308">
        <v>0</v>
      </c>
    </row>
    <row r="8309" spans="1:68" x14ac:dyDescent="0.25">
      <c r="A8309" t="s">
        <v>356</v>
      </c>
      <c r="B8309">
        <v>2040</v>
      </c>
      <c r="C8309" t="s">
        <v>244</v>
      </c>
      <c r="D8309">
        <v>2037</v>
      </c>
      <c r="E8309" t="s">
        <v>211</v>
      </c>
      <c r="F8309" t="s">
        <v>16</v>
      </c>
      <c r="G8309">
        <v>13.908258252604</v>
      </c>
      <c r="H8309">
        <v>281623.715690593</v>
      </c>
      <c r="I8309">
        <v>281623.715690593</v>
      </c>
      <c r="J8309">
        <v>0</v>
      </c>
      <c r="K8309">
        <v>19961.132244137301</v>
      </c>
      <c r="L8309">
        <v>0</v>
      </c>
      <c r="M8309">
        <v>2.7567332973014998E-2</v>
      </c>
      <c r="N8309">
        <v>6.1668158547024704E-4</v>
      </c>
      <c r="O8309">
        <v>0</v>
      </c>
      <c r="P8309">
        <v>2.8184014558485199E-2</v>
      </c>
      <c r="Q8309">
        <v>3.2928161445590403E-4</v>
      </c>
      <c r="R8309">
        <v>6.3605216519453E-6</v>
      </c>
      <c r="S8309">
        <v>0</v>
      </c>
      <c r="T8309">
        <v>3.3564213610784899E-4</v>
      </c>
      <c r="U8309">
        <v>2.79393306514305E-3</v>
      </c>
      <c r="V8309">
        <v>2.2817120031426701E-2</v>
      </c>
      <c r="W8309">
        <v>2.5946695232677602E-2</v>
      </c>
      <c r="X8309">
        <v>3.5812379966372002E-4</v>
      </c>
      <c r="Y8309">
        <v>6.9176476360573001E-6</v>
      </c>
      <c r="Z8309">
        <v>0</v>
      </c>
      <c r="AA8309">
        <v>3.6504144729977798E-4</v>
      </c>
      <c r="AB8309">
        <v>1.11757322605722E-2</v>
      </c>
      <c r="AC8309">
        <v>6.5191771518362002E-2</v>
      </c>
      <c r="AD8309">
        <v>7.6732545226234003E-2</v>
      </c>
      <c r="AE8309">
        <v>399.68114641567797</v>
      </c>
      <c r="AF8309">
        <v>29.964155919241499</v>
      </c>
      <c r="AG8309">
        <v>0</v>
      </c>
      <c r="AH8309">
        <v>429.64530233491899</v>
      </c>
      <c r="AI8309">
        <v>2.6833450261868699E-2</v>
      </c>
      <c r="AJ8309">
        <v>8.9576469253128295E-3</v>
      </c>
      <c r="AK8309">
        <v>0</v>
      </c>
      <c r="AL8309">
        <v>3.57910971871815E-2</v>
      </c>
      <c r="AM8309">
        <v>8.1477616310284301E-2</v>
      </c>
      <c r="AN8309">
        <v>6.1083892021025496E-3</v>
      </c>
      <c r="AO8309">
        <v>0</v>
      </c>
      <c r="AP8309">
        <v>8.7586005512386794E-2</v>
      </c>
      <c r="AQ8309">
        <v>3.8339705821146798E-4</v>
      </c>
      <c r="AR8309">
        <v>1.27987099912464E-4</v>
      </c>
      <c r="AS8309">
        <v>0</v>
      </c>
      <c r="AT8309">
        <v>5.1138415812393304E-4</v>
      </c>
      <c r="AU8309">
        <v>0</v>
      </c>
      <c r="AV8309">
        <v>0</v>
      </c>
      <c r="AW8309">
        <v>0</v>
      </c>
      <c r="AX8309">
        <v>5.1138415812393304E-4</v>
      </c>
      <c r="AY8309">
        <v>2.7385504157961999E-2</v>
      </c>
      <c r="AZ8309">
        <v>9.1419357080332001E-3</v>
      </c>
      <c r="BA8309">
        <v>0</v>
      </c>
      <c r="BB8309">
        <v>3.6527439865995201E-2</v>
      </c>
      <c r="BC8309">
        <v>0</v>
      </c>
      <c r="BD8309">
        <v>0</v>
      </c>
      <c r="BE8309">
        <v>0</v>
      </c>
      <c r="BF8309">
        <v>3.6527439865995201E-2</v>
      </c>
      <c r="BG8309">
        <v>2.8087380028958102</v>
      </c>
      <c r="BH8309">
        <v>0.15972072746966501</v>
      </c>
      <c r="BI8309">
        <v>0</v>
      </c>
      <c r="BJ8309">
        <v>2.9684587303654801</v>
      </c>
      <c r="BK8309">
        <v>0</v>
      </c>
      <c r="BL8309">
        <v>0</v>
      </c>
      <c r="BM8309">
        <v>0</v>
      </c>
      <c r="BN8309">
        <v>0</v>
      </c>
      <c r="BO8309">
        <v>0.180053412590093</v>
      </c>
      <c r="BP8309">
        <v>49.660444006721598</v>
      </c>
    </row>
    <row r="8310" spans="1:68" x14ac:dyDescent="0.25">
      <c r="A8310" t="s">
        <v>356</v>
      </c>
      <c r="B8310">
        <v>2040</v>
      </c>
      <c r="C8310" t="s">
        <v>244</v>
      </c>
      <c r="D8310">
        <v>2038</v>
      </c>
      <c r="E8310" t="s">
        <v>211</v>
      </c>
      <c r="F8310" t="s">
        <v>13</v>
      </c>
      <c r="G8310">
        <v>19.938954746484299</v>
      </c>
      <c r="H8310">
        <v>403737.29195315798</v>
      </c>
      <c r="I8310">
        <v>0</v>
      </c>
      <c r="J8310">
        <v>403737.29195315798</v>
      </c>
      <c r="K8310">
        <v>28616.387852154301</v>
      </c>
      <c r="L8310">
        <v>751173.70327040402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4.0053976521584496E-3</v>
      </c>
      <c r="V8310">
        <v>1.63553737459016E-2</v>
      </c>
      <c r="W8310">
        <v>2.0360771398060001E-2</v>
      </c>
      <c r="X8310">
        <v>0</v>
      </c>
      <c r="Y8310">
        <v>0</v>
      </c>
      <c r="Z8310">
        <v>0</v>
      </c>
      <c r="AA8310">
        <v>0</v>
      </c>
      <c r="AB8310">
        <v>1.6021590608633798E-2</v>
      </c>
      <c r="AC8310">
        <v>4.6729639274004503E-2</v>
      </c>
      <c r="AD8310">
        <v>6.2751229882638399E-2</v>
      </c>
      <c r="AE8310">
        <v>0</v>
      </c>
      <c r="AF8310">
        <v>0</v>
      </c>
      <c r="AG8310">
        <v>0</v>
      </c>
      <c r="AH8310">
        <v>0</v>
      </c>
      <c r="AI8310">
        <v>0</v>
      </c>
      <c r="AJ8310">
        <v>0</v>
      </c>
      <c r="AK8310">
        <v>0</v>
      </c>
      <c r="AL8310">
        <v>0</v>
      </c>
      <c r="AM8310">
        <v>0</v>
      </c>
      <c r="AN8310">
        <v>0</v>
      </c>
      <c r="AO8310">
        <v>0</v>
      </c>
      <c r="AP8310">
        <v>0</v>
      </c>
      <c r="AQ8310">
        <v>0</v>
      </c>
      <c r="AR8310">
        <v>0</v>
      </c>
      <c r="AS8310">
        <v>0</v>
      </c>
      <c r="AT8310">
        <v>0</v>
      </c>
      <c r="AU8310">
        <v>0</v>
      </c>
      <c r="AV8310">
        <v>0</v>
      </c>
      <c r="AW8310">
        <v>0</v>
      </c>
      <c r="AX8310">
        <v>0</v>
      </c>
      <c r="AY8310">
        <v>0</v>
      </c>
      <c r="AZ8310">
        <v>0</v>
      </c>
      <c r="BA8310">
        <v>0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K8310">
        <v>0</v>
      </c>
      <c r="BL8310">
        <v>0</v>
      </c>
      <c r="BM8310">
        <v>0</v>
      </c>
      <c r="BN8310">
        <v>0</v>
      </c>
      <c r="BO8310">
        <v>0</v>
      </c>
      <c r="BP8310">
        <v>0</v>
      </c>
    </row>
    <row r="8311" spans="1:68" x14ac:dyDescent="0.25">
      <c r="A8311" t="s">
        <v>356</v>
      </c>
      <c r="B8311">
        <v>2040</v>
      </c>
      <c r="C8311" t="s">
        <v>244</v>
      </c>
      <c r="D8311">
        <v>2038</v>
      </c>
      <c r="E8311" t="s">
        <v>211</v>
      </c>
      <c r="F8311" t="s">
        <v>16</v>
      </c>
      <c r="G8311">
        <v>12.5376155883046</v>
      </c>
      <c r="H8311">
        <v>253870.02626425799</v>
      </c>
      <c r="I8311">
        <v>253870.02626425799</v>
      </c>
      <c r="J8311">
        <v>0</v>
      </c>
      <c r="K8311">
        <v>17993.9858923348</v>
      </c>
      <c r="L8311">
        <v>0</v>
      </c>
      <c r="M8311">
        <v>2.48506043915129E-2</v>
      </c>
      <c r="N8311">
        <v>5.5590833291901205E-4</v>
      </c>
      <c r="O8311">
        <v>0</v>
      </c>
      <c r="P8311">
        <v>2.5406512724432E-2</v>
      </c>
      <c r="Q8311">
        <v>2.96831294570728E-4</v>
      </c>
      <c r="R8311">
        <v>5.7336996455503801E-6</v>
      </c>
      <c r="S8311">
        <v>0</v>
      </c>
      <c r="T8311">
        <v>3.0256499421627898E-4</v>
      </c>
      <c r="U8311">
        <v>2.5185942131653199E-3</v>
      </c>
      <c r="V8311">
        <v>2.0568519406998501E-2</v>
      </c>
      <c r="W8311">
        <v>2.3389678614380099E-2</v>
      </c>
      <c r="X8311">
        <v>3.2283111599298202E-4</v>
      </c>
      <c r="Y8311">
        <v>6.2359215123139104E-6</v>
      </c>
      <c r="Z8311">
        <v>0</v>
      </c>
      <c r="AA8311">
        <v>3.2906703750529601E-4</v>
      </c>
      <c r="AB8311">
        <v>1.00743768526613E-2</v>
      </c>
      <c r="AC8311">
        <v>5.87671983057102E-2</v>
      </c>
      <c r="AD8311">
        <v>6.9170642195876805E-2</v>
      </c>
      <c r="AE8311">
        <v>360.29303458716498</v>
      </c>
      <c r="AF8311">
        <v>27.011223225822398</v>
      </c>
      <c r="AG8311">
        <v>0</v>
      </c>
      <c r="AH8311">
        <v>387.30425781298698</v>
      </c>
      <c r="AI8311">
        <v>2.4189044967454099E-2</v>
      </c>
      <c r="AJ8311">
        <v>8.0748812457738395E-3</v>
      </c>
      <c r="AK8311">
        <v>0</v>
      </c>
      <c r="AL8311">
        <v>3.2263926213227899E-2</v>
      </c>
      <c r="AM8311">
        <v>7.3448092046929495E-2</v>
      </c>
      <c r="AN8311">
        <v>5.5064145552067203E-3</v>
      </c>
      <c r="AO8311">
        <v>0</v>
      </c>
      <c r="AP8311">
        <v>7.8954506602136196E-2</v>
      </c>
      <c r="AQ8311">
        <v>3.4561372432398402E-4</v>
      </c>
      <c r="AR8311">
        <v>1.15374120168065E-4</v>
      </c>
      <c r="AS8311">
        <v>0</v>
      </c>
      <c r="AT8311">
        <v>4.6098784449204899E-4</v>
      </c>
      <c r="AU8311">
        <v>0</v>
      </c>
      <c r="AV8311">
        <v>0</v>
      </c>
      <c r="AW8311">
        <v>0</v>
      </c>
      <c r="AX8311">
        <v>4.6098784449204899E-4</v>
      </c>
      <c r="AY8311">
        <v>2.4686694594570201E-2</v>
      </c>
      <c r="AZ8311">
        <v>8.2410085834332507E-3</v>
      </c>
      <c r="BA8311">
        <v>0</v>
      </c>
      <c r="BB8311">
        <v>3.2927703178003503E-2</v>
      </c>
      <c r="BC8311">
        <v>0</v>
      </c>
      <c r="BD8311">
        <v>0</v>
      </c>
      <c r="BE8311">
        <v>0</v>
      </c>
      <c r="BF8311">
        <v>3.2927703178003503E-2</v>
      </c>
      <c r="BG8311">
        <v>2.5319401415325999</v>
      </c>
      <c r="BH8311">
        <v>0.14398043566124499</v>
      </c>
      <c r="BI8311">
        <v>0</v>
      </c>
      <c r="BJ8311">
        <v>2.6759205771938501</v>
      </c>
      <c r="BK8311">
        <v>0</v>
      </c>
      <c r="BL8311">
        <v>0</v>
      </c>
      <c r="BM8311">
        <v>0</v>
      </c>
      <c r="BN8311">
        <v>0</v>
      </c>
      <c r="BO8311">
        <v>0.16230935832632701</v>
      </c>
      <c r="BP8311">
        <v>44.766465044911797</v>
      </c>
    </row>
    <row r="8312" spans="1:68" x14ac:dyDescent="0.25">
      <c r="A8312" t="s">
        <v>356</v>
      </c>
      <c r="B8312">
        <v>2040</v>
      </c>
      <c r="C8312" t="s">
        <v>244</v>
      </c>
      <c r="D8312">
        <v>2039</v>
      </c>
      <c r="E8312" t="s">
        <v>211</v>
      </c>
      <c r="F8312" t="s">
        <v>13</v>
      </c>
      <c r="G8312">
        <v>19.963581311785202</v>
      </c>
      <c r="H8312">
        <v>404235.94711894199</v>
      </c>
      <c r="I8312">
        <v>0</v>
      </c>
      <c r="J8312">
        <v>404235.94711894199</v>
      </c>
      <c r="K8312">
        <v>28651.731898674101</v>
      </c>
      <c r="L8312">
        <v>752101.47649077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4.0103447112240301E-3</v>
      </c>
      <c r="V8312">
        <v>1.6375574237085501E-2</v>
      </c>
      <c r="W8312">
        <v>2.03859189483095E-2</v>
      </c>
      <c r="X8312">
        <v>0</v>
      </c>
      <c r="Y8312">
        <v>0</v>
      </c>
      <c r="Z8312">
        <v>0</v>
      </c>
      <c r="AA8312">
        <v>0</v>
      </c>
      <c r="AB8312">
        <v>1.6041378844896099E-2</v>
      </c>
      <c r="AC8312">
        <v>4.6787354963101498E-2</v>
      </c>
      <c r="AD8312">
        <v>6.2828733807997694E-2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  <c r="BM8312">
        <v>0</v>
      </c>
      <c r="BN8312">
        <v>0</v>
      </c>
      <c r="BO8312">
        <v>0</v>
      </c>
      <c r="BP8312">
        <v>0</v>
      </c>
    </row>
    <row r="8313" spans="1:68" x14ac:dyDescent="0.25">
      <c r="A8313" t="s">
        <v>356</v>
      </c>
      <c r="B8313">
        <v>2040</v>
      </c>
      <c r="C8313" t="s">
        <v>244</v>
      </c>
      <c r="D8313">
        <v>2039</v>
      </c>
      <c r="E8313" t="s">
        <v>211</v>
      </c>
      <c r="F8313" t="s">
        <v>16</v>
      </c>
      <c r="G8313">
        <v>11.0609575622286</v>
      </c>
      <c r="H8313">
        <v>223969.666883887</v>
      </c>
      <c r="I8313">
        <v>223969.666883887</v>
      </c>
      <c r="J8313">
        <v>0</v>
      </c>
      <c r="K8313">
        <v>15874.6862933105</v>
      </c>
      <c r="L8313">
        <v>0</v>
      </c>
      <c r="M8313">
        <v>2.1923744481898301E-2</v>
      </c>
      <c r="N8313">
        <v>4.9043443991393795E-4</v>
      </c>
      <c r="O8313">
        <v>0</v>
      </c>
      <c r="P8313">
        <v>2.24141789218123E-2</v>
      </c>
      <c r="Q8313">
        <v>2.61871033552096E-4</v>
      </c>
      <c r="R8313">
        <v>5.0583947168676697E-6</v>
      </c>
      <c r="S8313">
        <v>0</v>
      </c>
      <c r="T8313">
        <v>2.66929428268963E-4</v>
      </c>
      <c r="U8313">
        <v>2.2219586740466601E-3</v>
      </c>
      <c r="V8313">
        <v>1.8145995837590499E-2</v>
      </c>
      <c r="W8313">
        <v>2.0634883939906201E-2</v>
      </c>
      <c r="X8313">
        <v>2.8480864233038197E-4</v>
      </c>
      <c r="Y8313">
        <v>5.5014657869582703E-6</v>
      </c>
      <c r="Z8313">
        <v>0</v>
      </c>
      <c r="AA8313">
        <v>2.9031010811734001E-4</v>
      </c>
      <c r="AB8313">
        <v>8.8878346961866698E-3</v>
      </c>
      <c r="AC8313">
        <v>5.1845702393115901E-2</v>
      </c>
      <c r="AD8313">
        <v>6.1023847197419899E-2</v>
      </c>
      <c r="AE8313">
        <v>317.85836289738103</v>
      </c>
      <c r="AF8313">
        <v>23.829889479416199</v>
      </c>
      <c r="AG8313">
        <v>0</v>
      </c>
      <c r="AH8313">
        <v>341.68825237679698</v>
      </c>
      <c r="AI8313">
        <v>2.1340102348123401E-2</v>
      </c>
      <c r="AJ8313">
        <v>7.1238361194337499E-3</v>
      </c>
      <c r="AK8313">
        <v>0</v>
      </c>
      <c r="AL8313">
        <v>2.8463938467557199E-2</v>
      </c>
      <c r="AM8313">
        <v>6.4797506626026805E-2</v>
      </c>
      <c r="AN8313">
        <v>4.8578788595172798E-3</v>
      </c>
      <c r="AO8313">
        <v>0</v>
      </c>
      <c r="AP8313">
        <v>6.9655385485544105E-2</v>
      </c>
      <c r="AQ8313">
        <v>3.0490795564328601E-4</v>
      </c>
      <c r="AR8313">
        <v>1.0178556185347199E-4</v>
      </c>
      <c r="AS8313">
        <v>0</v>
      </c>
      <c r="AT8313">
        <v>4.0669351749675797E-4</v>
      </c>
      <c r="AU8313">
        <v>0</v>
      </c>
      <c r="AV8313">
        <v>0</v>
      </c>
      <c r="AW8313">
        <v>0</v>
      </c>
      <c r="AX8313">
        <v>4.0669351749675797E-4</v>
      </c>
      <c r="AY8313">
        <v>2.1779139688806098E-2</v>
      </c>
      <c r="AZ8313">
        <v>7.2703972752479898E-3</v>
      </c>
      <c r="BA8313">
        <v>0</v>
      </c>
      <c r="BB8313">
        <v>2.9049536964054101E-2</v>
      </c>
      <c r="BC8313">
        <v>0</v>
      </c>
      <c r="BD8313">
        <v>0</v>
      </c>
      <c r="BE8313">
        <v>0</v>
      </c>
      <c r="BF8313">
        <v>2.9049536964054101E-2</v>
      </c>
      <c r="BG8313">
        <v>2.2337327427489102</v>
      </c>
      <c r="BH8313">
        <v>0.12702267647492699</v>
      </c>
      <c r="BI8313">
        <v>0</v>
      </c>
      <c r="BJ8313">
        <v>2.3607554192238398</v>
      </c>
      <c r="BK8313">
        <v>0</v>
      </c>
      <c r="BL8313">
        <v>0</v>
      </c>
      <c r="BM8313">
        <v>0</v>
      </c>
      <c r="BN8313">
        <v>0</v>
      </c>
      <c r="BO8313">
        <v>0.14319285128463799</v>
      </c>
      <c r="BP8313">
        <v>39.4939505510646</v>
      </c>
    </row>
    <row r="8314" spans="1:68" x14ac:dyDescent="0.25">
      <c r="A8314" t="s">
        <v>356</v>
      </c>
      <c r="B8314">
        <v>2040</v>
      </c>
      <c r="C8314" t="s">
        <v>244</v>
      </c>
      <c r="D8314">
        <v>2040</v>
      </c>
      <c r="E8314" t="s">
        <v>211</v>
      </c>
      <c r="F8314" t="s">
        <v>13</v>
      </c>
      <c r="G8314">
        <v>15.3164642983824</v>
      </c>
      <c r="H8314">
        <v>310138.01358952798</v>
      </c>
      <c r="I8314">
        <v>0</v>
      </c>
      <c r="J8314">
        <v>310138.01358952798</v>
      </c>
      <c r="K8314">
        <v>21982.189561038402</v>
      </c>
      <c r="L8314">
        <v>577027.49990209402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3.07681776302374E-3</v>
      </c>
      <c r="V8314">
        <v>1.25636725320304E-2</v>
      </c>
      <c r="W8314">
        <v>1.5640490295054099E-2</v>
      </c>
      <c r="X8314">
        <v>0</v>
      </c>
      <c r="Y8314">
        <v>0</v>
      </c>
      <c r="Z8314">
        <v>0</v>
      </c>
      <c r="AA8314">
        <v>0</v>
      </c>
      <c r="AB8314">
        <v>1.2307271052094899E-2</v>
      </c>
      <c r="AC8314">
        <v>3.5896207234372597E-2</v>
      </c>
      <c r="AD8314">
        <v>4.8203478286467601E-2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  <c r="BM8314">
        <v>0</v>
      </c>
      <c r="BN8314">
        <v>0</v>
      </c>
      <c r="BO8314">
        <v>0</v>
      </c>
      <c r="BP8314">
        <v>0</v>
      </c>
    </row>
    <row r="8315" spans="1:68" x14ac:dyDescent="0.25">
      <c r="A8315" t="s">
        <v>356</v>
      </c>
      <c r="B8315">
        <v>2040</v>
      </c>
      <c r="C8315" t="s">
        <v>244</v>
      </c>
      <c r="D8315">
        <v>2040</v>
      </c>
      <c r="E8315" t="s">
        <v>211</v>
      </c>
      <c r="F8315" t="s">
        <v>16</v>
      </c>
      <c r="G8315">
        <v>7.4302961885237302</v>
      </c>
      <c r="H8315">
        <v>150453.60700732699</v>
      </c>
      <c r="I8315">
        <v>150453.60700732699</v>
      </c>
      <c r="J8315">
        <v>0</v>
      </c>
      <c r="K8315">
        <v>10663.9610897692</v>
      </c>
      <c r="L8315">
        <v>0</v>
      </c>
      <c r="M8315">
        <v>1.4727469493083799E-2</v>
      </c>
      <c r="N8315">
        <v>3.2945367786756699E-4</v>
      </c>
      <c r="O8315">
        <v>0</v>
      </c>
      <c r="P8315">
        <v>1.50569231709514E-2</v>
      </c>
      <c r="Q8315">
        <v>1.7591418568781199E-4</v>
      </c>
      <c r="R8315">
        <v>3.39802144374355E-6</v>
      </c>
      <c r="S8315">
        <v>0</v>
      </c>
      <c r="T8315">
        <v>1.7931220713155599E-4</v>
      </c>
      <c r="U8315">
        <v>1.49262041499955E-3</v>
      </c>
      <c r="V8315">
        <v>1.21897333888559E-2</v>
      </c>
      <c r="W8315">
        <v>1.3861666010986999E-2</v>
      </c>
      <c r="X8315">
        <v>1.9132272749988399E-4</v>
      </c>
      <c r="Y8315">
        <v>3.6956583585240101E-6</v>
      </c>
      <c r="Z8315">
        <v>0</v>
      </c>
      <c r="AA8315">
        <v>1.9501838585840801E-4</v>
      </c>
      <c r="AB8315">
        <v>5.9704816599982198E-3</v>
      </c>
      <c r="AC8315">
        <v>3.48278096824454E-2</v>
      </c>
      <c r="AD8315">
        <v>4.0993309728302001E-2</v>
      </c>
      <c r="AE8315">
        <v>213.52416994997699</v>
      </c>
      <c r="AF8315">
        <v>16.0079392743074</v>
      </c>
      <c r="AG8315">
        <v>0</v>
      </c>
      <c r="AH8315">
        <v>229.53210922428499</v>
      </c>
      <c r="AI8315">
        <v>1.43354027214999E-2</v>
      </c>
      <c r="AJ8315">
        <v>4.7854999956469402E-3</v>
      </c>
      <c r="AK8315">
        <v>0</v>
      </c>
      <c r="AL8315">
        <v>1.91209027171469E-2</v>
      </c>
      <c r="AM8315">
        <v>4.3528298865672402E-2</v>
      </c>
      <c r="AN8315">
        <v>3.2633231409766299E-3</v>
      </c>
      <c r="AO8315">
        <v>0</v>
      </c>
      <c r="AP8315">
        <v>4.6791622006649103E-2</v>
      </c>
      <c r="AQ8315">
        <v>2.0482461919964001E-4</v>
      </c>
      <c r="AR8315">
        <v>6.83753524983432E-5</v>
      </c>
      <c r="AS8315">
        <v>0</v>
      </c>
      <c r="AT8315">
        <v>2.7319997169798402E-4</v>
      </c>
      <c r="AU8315">
        <v>0</v>
      </c>
      <c r="AV8315">
        <v>0</v>
      </c>
      <c r="AW8315">
        <v>0</v>
      </c>
      <c r="AX8315">
        <v>2.7319997169798402E-4</v>
      </c>
      <c r="AY8315">
        <v>1.46303299428315E-2</v>
      </c>
      <c r="AZ8315">
        <v>4.8839537498816601E-3</v>
      </c>
      <c r="BA8315">
        <v>0</v>
      </c>
      <c r="BB8315">
        <v>1.9514283692713099E-2</v>
      </c>
      <c r="BC8315">
        <v>0</v>
      </c>
      <c r="BD8315">
        <v>0</v>
      </c>
      <c r="BE8315">
        <v>0</v>
      </c>
      <c r="BF8315">
        <v>1.9514283692713099E-2</v>
      </c>
      <c r="BG8315">
        <v>1.5005297499110699</v>
      </c>
      <c r="BH8315">
        <v>8.5328607722961497E-2</v>
      </c>
      <c r="BI8315">
        <v>0</v>
      </c>
      <c r="BJ8315">
        <v>1.5858583576340299</v>
      </c>
      <c r="BK8315">
        <v>0</v>
      </c>
      <c r="BL8315">
        <v>0</v>
      </c>
      <c r="BM8315">
        <v>0</v>
      </c>
      <c r="BN8315">
        <v>0</v>
      </c>
      <c r="BO8315">
        <v>9.6191065840208895E-2</v>
      </c>
      <c r="BP8315">
        <v>26.530411006313699</v>
      </c>
    </row>
    <row r="8316" spans="1:68" x14ac:dyDescent="0.25">
      <c r="A8316" t="s">
        <v>356</v>
      </c>
      <c r="B8316">
        <v>2040</v>
      </c>
      <c r="C8316" t="s">
        <v>244</v>
      </c>
      <c r="D8316">
        <v>2041</v>
      </c>
      <c r="E8316" t="s">
        <v>211</v>
      </c>
      <c r="F8316" t="s">
        <v>13</v>
      </c>
      <c r="G8316">
        <v>1.8827136088666301</v>
      </c>
      <c r="H8316">
        <v>15884.3518451203</v>
      </c>
      <c r="I8316">
        <v>0</v>
      </c>
      <c r="J8316">
        <v>15884.3518451203</v>
      </c>
      <c r="K8316">
        <v>2702.0705714453802</v>
      </c>
      <c r="L8316">
        <v>29553.642027532798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1.5758550635418001E-4</v>
      </c>
      <c r="V8316">
        <v>6.4347415093002195E-4</v>
      </c>
      <c r="W8316">
        <v>8.0105965728420299E-4</v>
      </c>
      <c r="X8316">
        <v>0</v>
      </c>
      <c r="Y8316">
        <v>0</v>
      </c>
      <c r="Z8316">
        <v>0</v>
      </c>
      <c r="AA8316">
        <v>0</v>
      </c>
      <c r="AB8316">
        <v>6.3034202541672004E-4</v>
      </c>
      <c r="AC8316">
        <v>1.8384975740857799E-3</v>
      </c>
      <c r="AD8316">
        <v>2.4688395995025002E-3</v>
      </c>
      <c r="AE8316">
        <v>0</v>
      </c>
      <c r="AF8316">
        <v>0</v>
      </c>
      <c r="AG8316">
        <v>0</v>
      </c>
      <c r="AH8316">
        <v>0</v>
      </c>
      <c r="AI8316">
        <v>0</v>
      </c>
      <c r="AJ8316">
        <v>0</v>
      </c>
      <c r="AK8316">
        <v>0</v>
      </c>
      <c r="AL8316">
        <v>0</v>
      </c>
      <c r="AM8316">
        <v>0</v>
      </c>
      <c r="AN8316">
        <v>0</v>
      </c>
      <c r="AO8316">
        <v>0</v>
      </c>
      <c r="AP8316">
        <v>0</v>
      </c>
      <c r="AQ8316">
        <v>0</v>
      </c>
      <c r="AR8316">
        <v>0</v>
      </c>
      <c r="AS8316">
        <v>0</v>
      </c>
      <c r="AT8316">
        <v>0</v>
      </c>
      <c r="AU8316">
        <v>0</v>
      </c>
      <c r="AV8316">
        <v>0</v>
      </c>
      <c r="AW8316">
        <v>0</v>
      </c>
      <c r="AX8316">
        <v>0</v>
      </c>
      <c r="AY8316">
        <v>0</v>
      </c>
      <c r="AZ8316">
        <v>0</v>
      </c>
      <c r="BA8316">
        <v>0</v>
      </c>
      <c r="BB8316">
        <v>0</v>
      </c>
      <c r="BC8316">
        <v>0</v>
      </c>
      <c r="BD8316">
        <v>0</v>
      </c>
      <c r="BE8316">
        <v>0</v>
      </c>
      <c r="BF8316">
        <v>0</v>
      </c>
      <c r="BG8316">
        <v>0</v>
      </c>
      <c r="BH8316">
        <v>0</v>
      </c>
      <c r="BI8316">
        <v>0</v>
      </c>
      <c r="BJ8316">
        <v>0</v>
      </c>
      <c r="BK8316">
        <v>0</v>
      </c>
      <c r="BL8316">
        <v>0</v>
      </c>
      <c r="BM8316">
        <v>0</v>
      </c>
      <c r="BN8316">
        <v>0</v>
      </c>
      <c r="BO8316">
        <v>0</v>
      </c>
      <c r="BP8316">
        <v>0</v>
      </c>
    </row>
    <row r="8317" spans="1:68" x14ac:dyDescent="0.25">
      <c r="A8317" t="s">
        <v>356</v>
      </c>
      <c r="B8317">
        <v>2040</v>
      </c>
      <c r="C8317" t="s">
        <v>244</v>
      </c>
      <c r="D8317">
        <v>2041</v>
      </c>
      <c r="E8317" t="s">
        <v>211</v>
      </c>
      <c r="F8317" t="s">
        <v>16</v>
      </c>
      <c r="G8317">
        <v>0.91333871052216997</v>
      </c>
      <c r="H8317">
        <v>7705.7887951615803</v>
      </c>
      <c r="I8317">
        <v>7705.7887951615803</v>
      </c>
      <c r="J8317">
        <v>0</v>
      </c>
      <c r="K8317">
        <v>1310.82371734142</v>
      </c>
      <c r="L8317">
        <v>0</v>
      </c>
      <c r="M8317">
        <v>7.5429743200083302E-4</v>
      </c>
      <c r="N8317">
        <v>4.04967432906782E-5</v>
      </c>
      <c r="O8317">
        <v>0</v>
      </c>
      <c r="P8317">
        <v>7.9479417529151203E-4</v>
      </c>
      <c r="Q8317">
        <v>9.0098043373403705E-6</v>
      </c>
      <c r="R8317">
        <v>4.1768786129265301E-7</v>
      </c>
      <c r="S8317">
        <v>0</v>
      </c>
      <c r="T8317">
        <v>9.4274921986330299E-6</v>
      </c>
      <c r="U8317">
        <v>7.6447603338435305E-5</v>
      </c>
      <c r="V8317">
        <v>6.2432209391482499E-4</v>
      </c>
      <c r="W8317">
        <v>7.1019718945189295E-4</v>
      </c>
      <c r="X8317">
        <v>9.7989842792972001E-6</v>
      </c>
      <c r="Y8317">
        <v>4.5427365936208201E-7</v>
      </c>
      <c r="Z8317">
        <v>0</v>
      </c>
      <c r="AA8317">
        <v>1.0253257938659199E-5</v>
      </c>
      <c r="AB8317">
        <v>3.05790413353741E-4</v>
      </c>
      <c r="AC8317">
        <v>1.7837774111852101E-3</v>
      </c>
      <c r="AD8317">
        <v>2.0998210824776098E-3</v>
      </c>
      <c r="AE8317">
        <v>10.936076502417</v>
      </c>
      <c r="AF8317">
        <v>1.9677103367016699</v>
      </c>
      <c r="AG8317">
        <v>0</v>
      </c>
      <c r="AH8317">
        <v>12.903786839118601</v>
      </c>
      <c r="AI8317">
        <v>7.3421693146966799E-4</v>
      </c>
      <c r="AJ8317">
        <v>5.8823797656664203E-4</v>
      </c>
      <c r="AK8317">
        <v>0</v>
      </c>
      <c r="AL8317">
        <v>1.32245490803631E-3</v>
      </c>
      <c r="AM8317">
        <v>2.2293907360772499E-3</v>
      </c>
      <c r="AN8317">
        <v>4.01130624402328E-4</v>
      </c>
      <c r="AO8317">
        <v>0</v>
      </c>
      <c r="AP8317">
        <v>2.63052136047958E-3</v>
      </c>
      <c r="AQ8317">
        <v>1.0490511241282199E-5</v>
      </c>
      <c r="AR8317">
        <v>8.4047600119616995E-6</v>
      </c>
      <c r="AS8317">
        <v>0</v>
      </c>
      <c r="AT8317">
        <v>1.8895271253243901E-5</v>
      </c>
      <c r="AU8317">
        <v>0</v>
      </c>
      <c r="AV8317">
        <v>0</v>
      </c>
      <c r="AW8317">
        <v>0</v>
      </c>
      <c r="AX8317">
        <v>1.8895271253243901E-5</v>
      </c>
      <c r="AY8317">
        <v>7.4932223152016097E-4</v>
      </c>
      <c r="AZ8317">
        <v>6.0034000085440703E-4</v>
      </c>
      <c r="BA8317">
        <v>0</v>
      </c>
      <c r="BB8317">
        <v>1.3496622323745601E-3</v>
      </c>
      <c r="BC8317">
        <v>0</v>
      </c>
      <c r="BD8317">
        <v>0</v>
      </c>
      <c r="BE8317">
        <v>0</v>
      </c>
      <c r="BF8317">
        <v>1.3496622323745601E-3</v>
      </c>
      <c r="BG8317">
        <v>7.6852696081312302E-2</v>
      </c>
      <c r="BH8317">
        <v>1.04886694380652E-2</v>
      </c>
      <c r="BI8317">
        <v>0</v>
      </c>
      <c r="BJ8317">
        <v>8.7341365519377601E-2</v>
      </c>
      <c r="BK8317">
        <v>0</v>
      </c>
      <c r="BL8317">
        <v>0</v>
      </c>
      <c r="BM8317">
        <v>0</v>
      </c>
      <c r="BN8317">
        <v>0</v>
      </c>
      <c r="BO8317">
        <v>4.9266219141561101E-3</v>
      </c>
      <c r="BP8317">
        <v>1.4914809502541599</v>
      </c>
    </row>
    <row r="8318" spans="1:68" x14ac:dyDescent="0.25">
      <c r="A8318" t="s">
        <v>356</v>
      </c>
      <c r="B8318">
        <v>2040</v>
      </c>
      <c r="C8318" t="s">
        <v>317</v>
      </c>
      <c r="D8318">
        <v>1996</v>
      </c>
      <c r="E8318" t="s">
        <v>211</v>
      </c>
      <c r="F8318" t="s">
        <v>17</v>
      </c>
      <c r="G8318">
        <v>1.6354781803682099E-2</v>
      </c>
      <c r="H8318">
        <v>10.238438948080899</v>
      </c>
      <c r="I8318">
        <v>10.238438948080899</v>
      </c>
      <c r="J8318">
        <v>0</v>
      </c>
      <c r="K8318">
        <v>74.142113637540405</v>
      </c>
      <c r="L8318">
        <v>0</v>
      </c>
      <c r="M8318">
        <v>2.0922731197416201E-4</v>
      </c>
      <c r="N8318">
        <v>1.5356128282116799E-4</v>
      </c>
      <c r="O8318">
        <v>0</v>
      </c>
      <c r="P8318">
        <v>3.62788594795331E-4</v>
      </c>
      <c r="Q8318">
        <v>5.3302064308904104E-6</v>
      </c>
      <c r="R8318">
        <v>2.4119543601293301E-6</v>
      </c>
      <c r="S8318">
        <v>0</v>
      </c>
      <c r="T8318">
        <v>7.74216079101974E-6</v>
      </c>
      <c r="U8318">
        <v>1.01573523527929E-7</v>
      </c>
      <c r="V8318">
        <v>4.1582400002346401E-7</v>
      </c>
      <c r="W8318">
        <v>8.2595583145711398E-6</v>
      </c>
      <c r="X8318">
        <v>5.5712147132545398E-6</v>
      </c>
      <c r="Y8318">
        <v>2.5210122334054199E-6</v>
      </c>
      <c r="Z8318">
        <v>0</v>
      </c>
      <c r="AA8318">
        <v>8.0922269466599593E-6</v>
      </c>
      <c r="AB8318">
        <v>4.0629409411171602E-7</v>
      </c>
      <c r="AC8318">
        <v>1.1880685714956099E-6</v>
      </c>
      <c r="AD8318">
        <v>9.6865896122672894E-6</v>
      </c>
      <c r="AE8318">
        <v>1.7627222428111201E-2</v>
      </c>
      <c r="AF8318">
        <v>9.4990590266732407E-3</v>
      </c>
      <c r="AG8318">
        <v>0</v>
      </c>
      <c r="AH8318">
        <v>2.71262814547845E-2</v>
      </c>
      <c r="AI8318">
        <v>5.9965786779650098E-7</v>
      </c>
      <c r="AJ8318">
        <v>7.8002073103725904E-7</v>
      </c>
      <c r="AK8318">
        <v>0</v>
      </c>
      <c r="AL8318">
        <v>1.3796785988337599E-6</v>
      </c>
      <c r="AM8318">
        <v>2.7771760720439499E-6</v>
      </c>
      <c r="AN8318">
        <v>1.4965806180410599E-6</v>
      </c>
      <c r="AO8318">
        <v>0</v>
      </c>
      <c r="AP8318">
        <v>4.27375669008502E-6</v>
      </c>
      <c r="AQ8318">
        <v>1.2910469454403801E-5</v>
      </c>
      <c r="AR8318">
        <v>1.6793632440549898E-5</v>
      </c>
      <c r="AS8318">
        <v>0</v>
      </c>
      <c r="AT8318">
        <v>2.9704101894953699E-5</v>
      </c>
      <c r="AU8318">
        <v>0</v>
      </c>
      <c r="AV8318">
        <v>0</v>
      </c>
      <c r="AW8318">
        <v>0</v>
      </c>
      <c r="AX8318">
        <v>2.9704101894953699E-5</v>
      </c>
      <c r="AY8318">
        <v>1.46975867122663E-5</v>
      </c>
      <c r="AZ8318">
        <v>1.9118272180622799E-5</v>
      </c>
      <c r="BA8318">
        <v>0</v>
      </c>
      <c r="BB8318">
        <v>3.3815858892889103E-5</v>
      </c>
      <c r="BC8318">
        <v>0</v>
      </c>
      <c r="BD8318">
        <v>0</v>
      </c>
      <c r="BE8318">
        <v>0</v>
      </c>
      <c r="BF8318">
        <v>3.3815858892889103E-5</v>
      </c>
      <c r="BG8318">
        <v>4.7275905693966497E-5</v>
      </c>
      <c r="BH8318">
        <v>6.9695467806160294E-5</v>
      </c>
      <c r="BI8318">
        <v>0</v>
      </c>
      <c r="BJ8318">
        <v>1.16971373500126E-4</v>
      </c>
      <c r="BK8318">
        <v>1.6691925550678401E-7</v>
      </c>
      <c r="BL8318">
        <v>8.9950408648538604E-8</v>
      </c>
      <c r="BM8318">
        <v>0</v>
      </c>
      <c r="BN8318">
        <v>2.5686966415532202E-7</v>
      </c>
      <c r="BO8318">
        <v>3.0472048325113902E-7</v>
      </c>
      <c r="BP8318">
        <v>2.42317997680923E-3</v>
      </c>
    </row>
    <row r="8319" spans="1:68" x14ac:dyDescent="0.25">
      <c r="A8319" t="s">
        <v>356</v>
      </c>
      <c r="B8319">
        <v>2040</v>
      </c>
      <c r="C8319" t="s">
        <v>317</v>
      </c>
      <c r="D8319">
        <v>1997</v>
      </c>
      <c r="E8319" t="s">
        <v>211</v>
      </c>
      <c r="F8319" t="s">
        <v>17</v>
      </c>
      <c r="G8319">
        <v>1.8122954382088899E-2</v>
      </c>
      <c r="H8319">
        <v>11.345352339589001</v>
      </c>
      <c r="I8319">
        <v>11.345352339589001</v>
      </c>
      <c r="J8319">
        <v>0</v>
      </c>
      <c r="K8319">
        <v>82.157876477586697</v>
      </c>
      <c r="L8319">
        <v>0</v>
      </c>
      <c r="M8319">
        <v>2.3184760737933699E-4</v>
      </c>
      <c r="N8319">
        <v>1.7016332940599299E-4</v>
      </c>
      <c r="O8319">
        <v>0</v>
      </c>
      <c r="P8319">
        <v>4.0201093678533101E-4</v>
      </c>
      <c r="Q8319">
        <v>5.9064736634025702E-6</v>
      </c>
      <c r="R8319">
        <v>2.6727191695374998E-6</v>
      </c>
      <c r="S8319">
        <v>0</v>
      </c>
      <c r="T8319">
        <v>8.5791928329400797E-6</v>
      </c>
      <c r="U8319">
        <v>1.12554991892967E-7</v>
      </c>
      <c r="V8319">
        <v>4.6078018489408098E-7</v>
      </c>
      <c r="W8319">
        <v>9.1525280097271307E-6</v>
      </c>
      <c r="X8319">
        <v>6.17353819287293E-6</v>
      </c>
      <c r="Y8319">
        <v>2.7935676703683298E-6</v>
      </c>
      <c r="Z8319">
        <v>0</v>
      </c>
      <c r="AA8319">
        <v>8.9671058632412594E-6</v>
      </c>
      <c r="AB8319">
        <v>4.5021996757187102E-7</v>
      </c>
      <c r="AC8319">
        <v>1.3165148139830801E-6</v>
      </c>
      <c r="AD8319">
        <v>1.0733840644796199E-5</v>
      </c>
      <c r="AE8319">
        <v>1.95335938476312E-2</v>
      </c>
      <c r="AF8319">
        <v>1.05260354726598E-2</v>
      </c>
      <c r="AG8319">
        <v>0</v>
      </c>
      <c r="AH8319">
        <v>3.0059629320290999E-2</v>
      </c>
      <c r="AI8319">
        <v>6.6448897413537998E-7</v>
      </c>
      <c r="AJ8319">
        <v>8.6435149642224397E-7</v>
      </c>
      <c r="AK8319">
        <v>0</v>
      </c>
      <c r="AL8319">
        <v>1.5288404705576199E-6</v>
      </c>
      <c r="AM8319">
        <v>3.0775256655383898E-6</v>
      </c>
      <c r="AN8319">
        <v>1.6583811753312601E-6</v>
      </c>
      <c r="AO8319">
        <v>0</v>
      </c>
      <c r="AP8319">
        <v>4.7359068408696497E-6</v>
      </c>
      <c r="AQ8319">
        <v>1.43062653957778E-5</v>
      </c>
      <c r="AR8319">
        <v>1.8609250693955E-5</v>
      </c>
      <c r="AS8319">
        <v>0</v>
      </c>
      <c r="AT8319">
        <v>3.2915516089732797E-5</v>
      </c>
      <c r="AU8319">
        <v>0</v>
      </c>
      <c r="AV8319">
        <v>0</v>
      </c>
      <c r="AW8319">
        <v>0</v>
      </c>
      <c r="AX8319">
        <v>3.2915516089732797E-5</v>
      </c>
      <c r="AY8319">
        <v>1.6286594141734698E-5</v>
      </c>
      <c r="AZ8319">
        <v>2.1185215354923399E-5</v>
      </c>
      <c r="BA8319">
        <v>0</v>
      </c>
      <c r="BB8319">
        <v>3.7471809496658101E-5</v>
      </c>
      <c r="BC8319">
        <v>0</v>
      </c>
      <c r="BD8319">
        <v>0</v>
      </c>
      <c r="BE8319">
        <v>0</v>
      </c>
      <c r="BF8319">
        <v>3.7471809496658101E-5</v>
      </c>
      <c r="BG8319">
        <v>5.23870689654079E-5</v>
      </c>
      <c r="BH8319">
        <v>7.7230488235863906E-5</v>
      </c>
      <c r="BI8319">
        <v>0</v>
      </c>
      <c r="BJ8319">
        <v>1.2961755720127099E-4</v>
      </c>
      <c r="BK8319">
        <v>1.8497145286024801E-7</v>
      </c>
      <c r="BL8319">
        <v>9.9675261471278602E-8</v>
      </c>
      <c r="BM8319">
        <v>0</v>
      </c>
      <c r="BN8319">
        <v>2.8464671433152699E-7</v>
      </c>
      <c r="BO8319">
        <v>3.3766487890441697E-7</v>
      </c>
      <c r="BP8319">
        <v>2.6852147796464598E-3</v>
      </c>
    </row>
    <row r="8320" spans="1:68" x14ac:dyDescent="0.25">
      <c r="A8320" t="s">
        <v>356</v>
      </c>
      <c r="B8320">
        <v>2040</v>
      </c>
      <c r="C8320" t="s">
        <v>317</v>
      </c>
      <c r="D8320">
        <v>1998</v>
      </c>
      <c r="E8320" t="s">
        <v>211</v>
      </c>
      <c r="F8320" t="s">
        <v>17</v>
      </c>
      <c r="G8320">
        <v>1.8916751242497601E-2</v>
      </c>
      <c r="H8320">
        <v>11.8422859453093</v>
      </c>
      <c r="I8320">
        <v>11.8422859453093</v>
      </c>
      <c r="J8320">
        <v>0</v>
      </c>
      <c r="K8320">
        <v>85.756443412689194</v>
      </c>
      <c r="L8320">
        <v>0</v>
      </c>
      <c r="M8320">
        <v>2.4259082674775101E-4</v>
      </c>
      <c r="N8320">
        <v>1.91141241465876E-4</v>
      </c>
      <c r="O8320">
        <v>0</v>
      </c>
      <c r="P8320">
        <v>4.3373206821362798E-4</v>
      </c>
      <c r="Q8320">
        <v>6.1602472526145603E-6</v>
      </c>
      <c r="R8320">
        <v>1.9721247279826901E-6</v>
      </c>
      <c r="S8320">
        <v>0</v>
      </c>
      <c r="T8320">
        <v>8.1323719805972504E-6</v>
      </c>
      <c r="U8320">
        <v>1.17484971702234E-7</v>
      </c>
      <c r="V8320">
        <v>4.8096264832669601E-7</v>
      </c>
      <c r="W8320">
        <v>8.7308196006261804E-6</v>
      </c>
      <c r="X8320">
        <v>6.4387862976854604E-6</v>
      </c>
      <c r="Y8320">
        <v>2.06129545700819E-6</v>
      </c>
      <c r="Z8320">
        <v>0</v>
      </c>
      <c r="AA8320">
        <v>8.5000817546936503E-6</v>
      </c>
      <c r="AB8320">
        <v>4.6993988680893901E-7</v>
      </c>
      <c r="AC8320">
        <v>1.37417899521913E-6</v>
      </c>
      <c r="AD8320">
        <v>1.03442006367217E-5</v>
      </c>
      <c r="AE8320">
        <v>2.0875143079150199E-2</v>
      </c>
      <c r="AF8320">
        <v>1.12823618258316E-2</v>
      </c>
      <c r="AG8320">
        <v>0</v>
      </c>
      <c r="AH8320">
        <v>3.2157504904981898E-2</v>
      </c>
      <c r="AI8320">
        <v>6.93070405976642E-7</v>
      </c>
      <c r="AJ8320">
        <v>6.8808802224347897E-7</v>
      </c>
      <c r="AK8320">
        <v>0</v>
      </c>
      <c r="AL8320">
        <v>1.3811584282201199E-6</v>
      </c>
      <c r="AM8320">
        <v>3.2888872932955899E-6</v>
      </c>
      <c r="AN8320">
        <v>1.7775407002791799E-6</v>
      </c>
      <c r="AO8320">
        <v>0</v>
      </c>
      <c r="AP8320">
        <v>5.06642799357477E-6</v>
      </c>
      <c r="AQ8320">
        <v>1.4921615785668701E-5</v>
      </c>
      <c r="AR8320">
        <v>1.48143464301719E-5</v>
      </c>
      <c r="AS8320">
        <v>0</v>
      </c>
      <c r="AT8320">
        <v>2.9735962215840601E-5</v>
      </c>
      <c r="AU8320">
        <v>0</v>
      </c>
      <c r="AV8320">
        <v>0</v>
      </c>
      <c r="AW8320">
        <v>0</v>
      </c>
      <c r="AX8320">
        <v>2.9735962215840601E-5</v>
      </c>
      <c r="AY8320">
        <v>1.6987123719360801E-5</v>
      </c>
      <c r="AZ8320">
        <v>1.6865005723609299E-5</v>
      </c>
      <c r="BA8320">
        <v>0</v>
      </c>
      <c r="BB8320">
        <v>3.3852129442970198E-5</v>
      </c>
      <c r="BC8320">
        <v>0</v>
      </c>
      <c r="BD8320">
        <v>0</v>
      </c>
      <c r="BE8320">
        <v>0</v>
      </c>
      <c r="BF8320">
        <v>3.3852129442970198E-5</v>
      </c>
      <c r="BG8320">
        <v>5.4640375949264801E-5</v>
      </c>
      <c r="BH8320">
        <v>7.2861410241698894E-5</v>
      </c>
      <c r="BI8320">
        <v>0</v>
      </c>
      <c r="BJ8320">
        <v>1.27501786190963E-4</v>
      </c>
      <c r="BK8320">
        <v>1.9767512185087399E-7</v>
      </c>
      <c r="BL8320">
        <v>1.06837219760877E-7</v>
      </c>
      <c r="BM8320">
        <v>0</v>
      </c>
      <c r="BN8320">
        <v>3.04512341611751E-7</v>
      </c>
      <c r="BO8320">
        <v>3.5245481409343499E-7</v>
      </c>
      <c r="BP8320">
        <v>2.8726171745944501E-3</v>
      </c>
    </row>
    <row r="8321" spans="1:68" x14ac:dyDescent="0.25">
      <c r="A8321" t="s">
        <v>356</v>
      </c>
      <c r="B8321">
        <v>2040</v>
      </c>
      <c r="C8321" t="s">
        <v>317</v>
      </c>
      <c r="D8321">
        <v>1999</v>
      </c>
      <c r="E8321" t="s">
        <v>211</v>
      </c>
      <c r="F8321" t="s">
        <v>17</v>
      </c>
      <c r="G8321">
        <v>2.6656790264016801E-2</v>
      </c>
      <c r="H8321">
        <v>16.6877139020275</v>
      </c>
      <c r="I8321">
        <v>16.6877139020275</v>
      </c>
      <c r="J8321">
        <v>0</v>
      </c>
      <c r="K8321">
        <v>120.84482671128301</v>
      </c>
      <c r="L8321">
        <v>0</v>
      </c>
      <c r="M8321">
        <v>4.2567703104810399E-4</v>
      </c>
      <c r="N8321">
        <v>2.6934920902871198E-4</v>
      </c>
      <c r="O8321">
        <v>0</v>
      </c>
      <c r="P8321">
        <v>6.95026240076817E-4</v>
      </c>
      <c r="Q8321">
        <v>7.8309684141239498E-6</v>
      </c>
      <c r="R8321">
        <v>2.77904564977377E-6</v>
      </c>
      <c r="S8321">
        <v>0</v>
      </c>
      <c r="T8321">
        <v>1.0610014063897701E-5</v>
      </c>
      <c r="U8321">
        <v>1.65555502088788E-7</v>
      </c>
      <c r="V8321">
        <v>6.7775487856856801E-7</v>
      </c>
      <c r="W8321">
        <v>1.1453324444555E-5</v>
      </c>
      <c r="X8321">
        <v>8.1850500564029504E-6</v>
      </c>
      <c r="Y8321">
        <v>2.9047017622241098E-6</v>
      </c>
      <c r="Z8321">
        <v>0</v>
      </c>
      <c r="AA8321">
        <v>1.1089751818627E-5</v>
      </c>
      <c r="AB8321">
        <v>6.6222200835515497E-7</v>
      </c>
      <c r="AC8321">
        <v>1.9364425101959099E-6</v>
      </c>
      <c r="AD8321">
        <v>1.36884163371781E-5</v>
      </c>
      <c r="AE8321">
        <v>2.9671652379822298E-2</v>
      </c>
      <c r="AF8321">
        <v>1.5898689421801299E-2</v>
      </c>
      <c r="AG8321">
        <v>0</v>
      </c>
      <c r="AH8321">
        <v>4.5570341801623601E-2</v>
      </c>
      <c r="AI8321">
        <v>1.1545595300777399E-6</v>
      </c>
      <c r="AJ8321">
        <v>9.6962833929536504E-7</v>
      </c>
      <c r="AK8321">
        <v>0</v>
      </c>
      <c r="AL8321">
        <v>2.1241878693731098E-6</v>
      </c>
      <c r="AM8321">
        <v>4.6747809158994101E-6</v>
      </c>
      <c r="AN8321">
        <v>2.5048449929735101E-6</v>
      </c>
      <c r="AO8321">
        <v>0</v>
      </c>
      <c r="AP8321">
        <v>7.1796259088729202E-6</v>
      </c>
      <c r="AQ8321">
        <v>2.4857350077191099E-5</v>
      </c>
      <c r="AR8321">
        <v>2.0875832251808901E-5</v>
      </c>
      <c r="AS8321">
        <v>0</v>
      </c>
      <c r="AT8321">
        <v>4.5733182328999999E-5</v>
      </c>
      <c r="AU8321">
        <v>0</v>
      </c>
      <c r="AV8321">
        <v>0</v>
      </c>
      <c r="AW8321">
        <v>0</v>
      </c>
      <c r="AX8321">
        <v>4.5733182328999999E-5</v>
      </c>
      <c r="AY8321">
        <v>2.8298200889360701E-5</v>
      </c>
      <c r="AZ8321">
        <v>2.3765545923430899E-5</v>
      </c>
      <c r="BA8321">
        <v>0</v>
      </c>
      <c r="BB8321">
        <v>5.20637468127916E-5</v>
      </c>
      <c r="BC8321">
        <v>0</v>
      </c>
      <c r="BD8321">
        <v>0</v>
      </c>
      <c r="BE8321">
        <v>0</v>
      </c>
      <c r="BF8321">
        <v>5.20637468127916E-5</v>
      </c>
      <c r="BG8321">
        <v>6.6687925339504098E-5</v>
      </c>
      <c r="BH8321">
        <v>1.02673620129341E-4</v>
      </c>
      <c r="BI8321">
        <v>0</v>
      </c>
      <c r="BJ8321">
        <v>1.6936154546884501E-4</v>
      </c>
      <c r="BK8321">
        <v>2.8097280471128201E-7</v>
      </c>
      <c r="BL8321">
        <v>1.5055108158097999E-7</v>
      </c>
      <c r="BM8321">
        <v>0</v>
      </c>
      <c r="BN8321">
        <v>4.31523886292262E-7</v>
      </c>
      <c r="BO8321">
        <v>4.9666636392218097E-7</v>
      </c>
      <c r="BP8321">
        <v>4.0707805813380502E-3</v>
      </c>
    </row>
    <row r="8322" spans="1:68" x14ac:dyDescent="0.25">
      <c r="A8322" t="s">
        <v>356</v>
      </c>
      <c r="B8322">
        <v>2040</v>
      </c>
      <c r="C8322" t="s">
        <v>317</v>
      </c>
      <c r="D8322">
        <v>2000</v>
      </c>
      <c r="E8322" t="s">
        <v>211</v>
      </c>
      <c r="F8322" t="s">
        <v>17</v>
      </c>
      <c r="G8322">
        <v>4.0465019152074497E-2</v>
      </c>
      <c r="H8322">
        <v>25.331956922113399</v>
      </c>
      <c r="I8322">
        <v>25.331956922113399</v>
      </c>
      <c r="J8322">
        <v>0</v>
      </c>
      <c r="K8322">
        <v>183.44249922324801</v>
      </c>
      <c r="L8322">
        <v>0</v>
      </c>
      <c r="M8322">
        <v>6.4617791727203302E-4</v>
      </c>
      <c r="N8322">
        <v>4.0887221582170497E-4</v>
      </c>
      <c r="O8322">
        <v>0</v>
      </c>
      <c r="P8322">
        <v>1.0550501330937299E-3</v>
      </c>
      <c r="Q8322">
        <v>1.18874134401906E-5</v>
      </c>
      <c r="R8322">
        <v>4.2185924985268598E-6</v>
      </c>
      <c r="S8322">
        <v>0</v>
      </c>
      <c r="T8322">
        <v>1.6106005938717499E-5</v>
      </c>
      <c r="U8322">
        <v>2.51313323787418E-7</v>
      </c>
      <c r="V8322">
        <v>1.0288321988529E-6</v>
      </c>
      <c r="W8322">
        <v>1.7386151461357802E-5</v>
      </c>
      <c r="X8322">
        <v>1.24249095263401E-5</v>
      </c>
      <c r="Y8322">
        <v>4.40933853158328E-6</v>
      </c>
      <c r="Z8322">
        <v>0</v>
      </c>
      <c r="AA8322">
        <v>1.68342480579234E-5</v>
      </c>
      <c r="AB8322">
        <v>1.0052532951496699E-6</v>
      </c>
      <c r="AC8322">
        <v>2.9395205681511501E-6</v>
      </c>
      <c r="AD8322">
        <v>2.0779021921224298E-5</v>
      </c>
      <c r="AE8322">
        <v>4.5019594694927001E-2</v>
      </c>
      <c r="AF8322">
        <v>2.41342174198107E-2</v>
      </c>
      <c r="AG8322">
        <v>0</v>
      </c>
      <c r="AH8322">
        <v>6.9153812114737798E-2</v>
      </c>
      <c r="AI8322">
        <v>1.75262186610183E-6</v>
      </c>
      <c r="AJ8322">
        <v>1.4718962384959299E-6</v>
      </c>
      <c r="AK8322">
        <v>0</v>
      </c>
      <c r="AL8322">
        <v>3.2245181045977599E-6</v>
      </c>
      <c r="AM8322">
        <v>7.0928554779271001E-6</v>
      </c>
      <c r="AN8322">
        <v>3.8023557828893E-6</v>
      </c>
      <c r="AO8322">
        <v>0</v>
      </c>
      <c r="AP8322">
        <v>1.08952112608164E-5</v>
      </c>
      <c r="AQ8322">
        <v>3.7733468170064402E-5</v>
      </c>
      <c r="AR8322">
        <v>3.1689522388793898E-5</v>
      </c>
      <c r="AS8322">
        <v>0</v>
      </c>
      <c r="AT8322">
        <v>6.94229905588583E-5</v>
      </c>
      <c r="AU8322">
        <v>0</v>
      </c>
      <c r="AV8322">
        <v>0</v>
      </c>
      <c r="AW8322">
        <v>0</v>
      </c>
      <c r="AX8322">
        <v>6.94229905588583E-5</v>
      </c>
      <c r="AY8322">
        <v>4.2956681191394402E-5</v>
      </c>
      <c r="AZ8322">
        <v>3.6076108992359502E-5</v>
      </c>
      <c r="BA8322">
        <v>0</v>
      </c>
      <c r="BB8322">
        <v>7.9032790183753999E-5</v>
      </c>
      <c r="BC8322">
        <v>0</v>
      </c>
      <c r="BD8322">
        <v>0</v>
      </c>
      <c r="BE8322">
        <v>0</v>
      </c>
      <c r="BF8322">
        <v>7.9032790183753999E-5</v>
      </c>
      <c r="BG8322">
        <v>1.0123229951348701E-4</v>
      </c>
      <c r="BH8322">
        <v>1.5585859977128999E-4</v>
      </c>
      <c r="BI8322">
        <v>0</v>
      </c>
      <c r="BJ8322">
        <v>2.5709089928477801E-4</v>
      </c>
      <c r="BK8322">
        <v>4.2630864053262898E-7</v>
      </c>
      <c r="BL8322">
        <v>2.2853660696589399E-7</v>
      </c>
      <c r="BM8322">
        <v>0</v>
      </c>
      <c r="BN8322">
        <v>6.5484524749852398E-7</v>
      </c>
      <c r="BO8322">
        <v>7.5393975528372205E-7</v>
      </c>
      <c r="BP8322">
        <v>6.17748264227733E-3</v>
      </c>
    </row>
    <row r="8323" spans="1:68" x14ac:dyDescent="0.25">
      <c r="A8323" t="s">
        <v>356</v>
      </c>
      <c r="B8323">
        <v>2040</v>
      </c>
      <c r="C8323" t="s">
        <v>317</v>
      </c>
      <c r="D8323">
        <v>2001</v>
      </c>
      <c r="E8323" t="s">
        <v>211</v>
      </c>
      <c r="F8323" t="s">
        <v>17</v>
      </c>
      <c r="G8323">
        <v>2.80601219019503E-2</v>
      </c>
      <c r="H8323">
        <v>17.5662291565482</v>
      </c>
      <c r="I8323">
        <v>17.5662291565482</v>
      </c>
      <c r="J8323">
        <v>0</v>
      </c>
      <c r="K8323">
        <v>127.20663422542501</v>
      </c>
      <c r="L8323">
        <v>0</v>
      </c>
      <c r="M8323">
        <v>4.4808655745000401E-4</v>
      </c>
      <c r="N8323">
        <v>2.8352894570888502E-4</v>
      </c>
      <c r="O8323">
        <v>0</v>
      </c>
      <c r="P8323">
        <v>7.3161550315889001E-4</v>
      </c>
      <c r="Q8323">
        <v>8.2432253146117901E-6</v>
      </c>
      <c r="R8323">
        <v>2.9253469352985002E-6</v>
      </c>
      <c r="S8323">
        <v>0</v>
      </c>
      <c r="T8323">
        <v>1.11685722499103E-5</v>
      </c>
      <c r="U8323">
        <v>1.7427107780567299E-7</v>
      </c>
      <c r="V8323">
        <v>7.1343490059818705E-7</v>
      </c>
      <c r="W8323">
        <v>1.20562782283141E-5</v>
      </c>
      <c r="X8323">
        <v>8.6159473845679507E-6</v>
      </c>
      <c r="Y8323">
        <v>3.0576181426779301E-6</v>
      </c>
      <c r="Z8323">
        <v>0</v>
      </c>
      <c r="AA8323">
        <v>1.1673565527245801E-5</v>
      </c>
      <c r="AB8323">
        <v>6.9708431122269503E-7</v>
      </c>
      <c r="AC8323">
        <v>2.0383854302805298E-6</v>
      </c>
      <c r="AD8323">
        <v>1.44090352687491E-5</v>
      </c>
      <c r="AE8323">
        <v>3.1209148622066099E-2</v>
      </c>
      <c r="AF8323">
        <v>1.6735666929082401E-2</v>
      </c>
      <c r="AG8323">
        <v>0</v>
      </c>
      <c r="AH8323">
        <v>4.7944815551148601E-2</v>
      </c>
      <c r="AI8323">
        <v>1.2153406631544701E-6</v>
      </c>
      <c r="AJ8323">
        <v>1.0206738744889501E-6</v>
      </c>
      <c r="AK8323">
        <v>0</v>
      </c>
      <c r="AL8323">
        <v>2.2360145376434299E-6</v>
      </c>
      <c r="AM8323">
        <v>4.9170140749935804E-6</v>
      </c>
      <c r="AN8323">
        <v>2.6367111400956599E-6</v>
      </c>
      <c r="AO8323">
        <v>0</v>
      </c>
      <c r="AP8323">
        <v>7.55372521508925E-6</v>
      </c>
      <c r="AQ8323">
        <v>2.61659512048219E-5</v>
      </c>
      <c r="AR8323">
        <v>2.19748286267288E-5</v>
      </c>
      <c r="AS8323">
        <v>0</v>
      </c>
      <c r="AT8323">
        <v>4.8140779831550799E-5</v>
      </c>
      <c r="AU8323">
        <v>0</v>
      </c>
      <c r="AV8323">
        <v>0</v>
      </c>
      <c r="AW8323">
        <v>0</v>
      </c>
      <c r="AX8323">
        <v>4.8140779831550799E-5</v>
      </c>
      <c r="AY8323">
        <v>2.9787943660764199E-5</v>
      </c>
      <c r="AZ8323">
        <v>2.5016669639256899E-5</v>
      </c>
      <c r="BA8323">
        <v>0</v>
      </c>
      <c r="BB8323">
        <v>5.4804613300021099E-5</v>
      </c>
      <c r="BC8323">
        <v>0</v>
      </c>
      <c r="BD8323">
        <v>0</v>
      </c>
      <c r="BE8323">
        <v>0</v>
      </c>
      <c r="BF8323">
        <v>5.4804613300021099E-5</v>
      </c>
      <c r="BG8323">
        <v>7.0198673429209499E-5</v>
      </c>
      <c r="BH8323">
        <v>1.08078814756361E-4</v>
      </c>
      <c r="BI8323">
        <v>0</v>
      </c>
      <c r="BJ8323">
        <v>1.78277488185571E-4</v>
      </c>
      <c r="BK8323">
        <v>2.95531974719288E-7</v>
      </c>
      <c r="BL8323">
        <v>1.5847675807147901E-7</v>
      </c>
      <c r="BM8323">
        <v>0</v>
      </c>
      <c r="BN8323">
        <v>4.5400873279076802E-7</v>
      </c>
      <c r="BO8323">
        <v>5.2281308357920803E-7</v>
      </c>
      <c r="BP8323">
        <v>4.2828913807817096E-3</v>
      </c>
    </row>
    <row r="8324" spans="1:68" x14ac:dyDescent="0.25">
      <c r="A8324" t="s">
        <v>356</v>
      </c>
      <c r="B8324">
        <v>2040</v>
      </c>
      <c r="C8324" t="s">
        <v>317</v>
      </c>
      <c r="D8324">
        <v>2002</v>
      </c>
      <c r="E8324" t="s">
        <v>211</v>
      </c>
      <c r="F8324" t="s">
        <v>17</v>
      </c>
      <c r="G8324">
        <v>1.6780253361990301E-2</v>
      </c>
      <c r="H8324">
        <v>10.5047931328186</v>
      </c>
      <c r="I8324">
        <v>10.5047931328186</v>
      </c>
      <c r="J8324">
        <v>0</v>
      </c>
      <c r="K8324">
        <v>76.070929381112705</v>
      </c>
      <c r="L8324">
        <v>0</v>
      </c>
      <c r="M8324">
        <v>2.6796055941547898E-4</v>
      </c>
      <c r="N8324">
        <v>1.69553345529922E-4</v>
      </c>
      <c r="O8324">
        <v>0</v>
      </c>
      <c r="P8324">
        <v>4.37513904945401E-4</v>
      </c>
      <c r="Q8324">
        <v>4.9295370056658402E-6</v>
      </c>
      <c r="R8324">
        <v>1.7493887915939201E-6</v>
      </c>
      <c r="S8324">
        <v>0</v>
      </c>
      <c r="T8324">
        <v>6.6789257972597698E-6</v>
      </c>
      <c r="U8324">
        <v>1.0421597060286E-7</v>
      </c>
      <c r="V8324">
        <v>4.2664170993825699E-7</v>
      </c>
      <c r="W8324">
        <v>7.2097834778008901E-6</v>
      </c>
      <c r="X8324">
        <v>5.1524287945655597E-6</v>
      </c>
      <c r="Y8324">
        <v>1.82848838995201E-6</v>
      </c>
      <c r="Z8324">
        <v>0</v>
      </c>
      <c r="AA8324">
        <v>6.9809171845175702E-6</v>
      </c>
      <c r="AB8324">
        <v>4.1686388241144301E-7</v>
      </c>
      <c r="AC8324">
        <v>1.2189763141093E-6</v>
      </c>
      <c r="AD8324">
        <v>8.6167573810383195E-6</v>
      </c>
      <c r="AE8324">
        <v>1.86640594062796E-2</v>
      </c>
      <c r="AF8324">
        <v>1.00081080272273E-2</v>
      </c>
      <c r="AG8324">
        <v>0</v>
      </c>
      <c r="AH8324">
        <v>2.8672167433507E-2</v>
      </c>
      <c r="AI8324">
        <v>7.2678673029728104E-7</v>
      </c>
      <c r="AJ8324">
        <v>6.1037390620525695E-7</v>
      </c>
      <c r="AK8324">
        <v>0</v>
      </c>
      <c r="AL8324">
        <v>1.3371606365025301E-6</v>
      </c>
      <c r="AM8324">
        <v>2.9405301601949901E-6</v>
      </c>
      <c r="AN8324">
        <v>1.5767814953830399E-6</v>
      </c>
      <c r="AO8324">
        <v>0</v>
      </c>
      <c r="AP8324">
        <v>4.5173116555780402E-6</v>
      </c>
      <c r="AQ8324">
        <v>1.5647519002541201E-5</v>
      </c>
      <c r="AR8324">
        <v>1.31411828227731E-5</v>
      </c>
      <c r="AS8324">
        <v>0</v>
      </c>
      <c r="AT8324">
        <v>2.8788701825314301E-5</v>
      </c>
      <c r="AU8324">
        <v>0</v>
      </c>
      <c r="AV8324">
        <v>0</v>
      </c>
      <c r="AW8324">
        <v>0</v>
      </c>
      <c r="AX8324">
        <v>2.8788701825314301E-5</v>
      </c>
      <c r="AY8324">
        <v>1.7813509275081799E-5</v>
      </c>
      <c r="AZ8324">
        <v>1.4960236319955699E-5</v>
      </c>
      <c r="BA8324">
        <v>0</v>
      </c>
      <c r="BB8324">
        <v>3.27737455950376E-5</v>
      </c>
      <c r="BC8324">
        <v>0</v>
      </c>
      <c r="BD8324">
        <v>0</v>
      </c>
      <c r="BE8324">
        <v>0</v>
      </c>
      <c r="BF8324">
        <v>3.27737455950376E-5</v>
      </c>
      <c r="BG8324">
        <v>4.1979558390153803E-5</v>
      </c>
      <c r="BH8324">
        <v>6.46322885200767E-5</v>
      </c>
      <c r="BI8324">
        <v>0</v>
      </c>
      <c r="BJ8324">
        <v>1.0661184691023E-4</v>
      </c>
      <c r="BK8324">
        <v>1.7673748167279499E-7</v>
      </c>
      <c r="BL8324">
        <v>9.47707982780164E-8</v>
      </c>
      <c r="BM8324">
        <v>0</v>
      </c>
      <c r="BN8324">
        <v>2.7150827995081098E-7</v>
      </c>
      <c r="BO8324">
        <v>3.1264782220396498E-7</v>
      </c>
      <c r="BP8324">
        <v>2.56127335891598E-3</v>
      </c>
    </row>
    <row r="8325" spans="1:68" x14ac:dyDescent="0.25">
      <c r="A8325" t="s">
        <v>356</v>
      </c>
      <c r="B8325">
        <v>2040</v>
      </c>
      <c r="C8325" t="s">
        <v>317</v>
      </c>
      <c r="D8325">
        <v>2003</v>
      </c>
      <c r="E8325" t="s">
        <v>211</v>
      </c>
      <c r="F8325" t="s">
        <v>17</v>
      </c>
      <c r="G8325">
        <v>2.1449149053390799E-2</v>
      </c>
      <c r="H8325">
        <v>13.427620478677801</v>
      </c>
      <c r="I8325">
        <v>13.427620478677801</v>
      </c>
      <c r="J8325">
        <v>0</v>
      </c>
      <c r="K8325">
        <v>97.236714352679996</v>
      </c>
      <c r="L8325">
        <v>0</v>
      </c>
      <c r="M8325">
        <v>1.8837667413501799E-4</v>
      </c>
      <c r="N8325">
        <v>2.2471819503243299E-4</v>
      </c>
      <c r="O8325">
        <v>0</v>
      </c>
      <c r="P8325">
        <v>4.1309486916745201E-4</v>
      </c>
      <c r="Q8325">
        <v>8.3833912308550592E-6</v>
      </c>
      <c r="R8325">
        <v>1.7301727902775E-6</v>
      </c>
      <c r="S8325">
        <v>0</v>
      </c>
      <c r="T8325">
        <v>1.01135640211325E-5</v>
      </c>
      <c r="U8325">
        <v>1.3321276139178701E-7</v>
      </c>
      <c r="V8325">
        <v>5.4534943134933401E-7</v>
      </c>
      <c r="W8325">
        <v>1.0792126213873601E-5</v>
      </c>
      <c r="X8325">
        <v>8.7624509815667001E-6</v>
      </c>
      <c r="Y8325">
        <v>1.8084035263258E-6</v>
      </c>
      <c r="Z8325">
        <v>0</v>
      </c>
      <c r="AA8325">
        <v>1.05708545078925E-5</v>
      </c>
      <c r="AB8325">
        <v>5.32851045567149E-7</v>
      </c>
      <c r="AC8325">
        <v>1.55814123242667E-6</v>
      </c>
      <c r="AD8325">
        <v>1.26618467858863E-5</v>
      </c>
      <c r="AE8325">
        <v>2.3623519778312601E-2</v>
      </c>
      <c r="AF8325">
        <v>1.3017112643114E-2</v>
      </c>
      <c r="AG8325">
        <v>0</v>
      </c>
      <c r="AH8325">
        <v>3.6640632421426698E-2</v>
      </c>
      <c r="AI8325">
        <v>6.0954376579833002E-7</v>
      </c>
      <c r="AJ8325">
        <v>6.39792550063271E-7</v>
      </c>
      <c r="AK8325">
        <v>0</v>
      </c>
      <c r="AL8325">
        <v>1.2493363158616E-6</v>
      </c>
      <c r="AM8325">
        <v>3.7218951614951899E-6</v>
      </c>
      <c r="AN8325">
        <v>2.0508513980004699E-6</v>
      </c>
      <c r="AO8325">
        <v>0</v>
      </c>
      <c r="AP8325">
        <v>5.7727465594956699E-6</v>
      </c>
      <c r="AQ8325">
        <v>1.31233101274545E-5</v>
      </c>
      <c r="AR8325">
        <v>1.3774558157802901E-5</v>
      </c>
      <c r="AS8325">
        <v>0</v>
      </c>
      <c r="AT8325">
        <v>2.6897868285257499E-5</v>
      </c>
      <c r="AU8325">
        <v>0</v>
      </c>
      <c r="AV8325">
        <v>0</v>
      </c>
      <c r="AW8325">
        <v>0</v>
      </c>
      <c r="AX8325">
        <v>2.6897868285257499E-5</v>
      </c>
      <c r="AY8325">
        <v>1.49398896168282E-5</v>
      </c>
      <c r="AZ8325">
        <v>1.5681285925540502E-5</v>
      </c>
      <c r="BA8325">
        <v>0</v>
      </c>
      <c r="BB8325">
        <v>3.0621175542368697E-5</v>
      </c>
      <c r="BC8325">
        <v>0</v>
      </c>
      <c r="BD8325">
        <v>0</v>
      </c>
      <c r="BE8325">
        <v>0</v>
      </c>
      <c r="BF8325">
        <v>3.0621175542368697E-5</v>
      </c>
      <c r="BG8325">
        <v>4.7256153452060503E-5</v>
      </c>
      <c r="BH8325">
        <v>7.6764458518933704E-5</v>
      </c>
      <c r="BI8325">
        <v>0</v>
      </c>
      <c r="BJ8325">
        <v>1.24020611970994E-4</v>
      </c>
      <c r="BK8325">
        <v>2.2370060569254599E-7</v>
      </c>
      <c r="BL8325">
        <v>1.23264272638406E-7</v>
      </c>
      <c r="BM8325">
        <v>0</v>
      </c>
      <c r="BN8325">
        <v>3.4696487833095302E-7</v>
      </c>
      <c r="BO8325">
        <v>3.9963816963938099E-7</v>
      </c>
      <c r="BP8325">
        <v>3.2730931797350401E-3</v>
      </c>
    </row>
    <row r="8326" spans="1:68" x14ac:dyDescent="0.25">
      <c r="A8326" t="s">
        <v>356</v>
      </c>
      <c r="B8326">
        <v>2040</v>
      </c>
      <c r="C8326" t="s">
        <v>317</v>
      </c>
      <c r="D8326">
        <v>2004</v>
      </c>
      <c r="E8326" t="s">
        <v>211</v>
      </c>
      <c r="F8326" t="s">
        <v>17</v>
      </c>
      <c r="G8326">
        <v>1.7544218491471801E-2</v>
      </c>
      <c r="H8326">
        <v>10.9830514447026</v>
      </c>
      <c r="I8326">
        <v>10.9830514447026</v>
      </c>
      <c r="J8326">
        <v>0</v>
      </c>
      <c r="K8326">
        <v>79.534258340498795</v>
      </c>
      <c r="L8326">
        <v>0</v>
      </c>
      <c r="M8326">
        <v>1.3177217191582199E-4</v>
      </c>
      <c r="N8326">
        <v>1.8380706399328799E-4</v>
      </c>
      <c r="O8326">
        <v>0</v>
      </c>
      <c r="P8326">
        <v>3.1557923590911101E-4</v>
      </c>
      <c r="Q8326">
        <v>8.0564989458540393E-6</v>
      </c>
      <c r="R8326">
        <v>1.41518572065819E-6</v>
      </c>
      <c r="S8326">
        <v>0</v>
      </c>
      <c r="T8326">
        <v>9.4716846665122393E-6</v>
      </c>
      <c r="U8326">
        <v>1.08960676523451E-7</v>
      </c>
      <c r="V8326">
        <v>4.4606569491296998E-7</v>
      </c>
      <c r="W8326">
        <v>1.0026711037948599E-5</v>
      </c>
      <c r="X8326">
        <v>8.4207780780009608E-6</v>
      </c>
      <c r="Y8326">
        <v>1.4791741391527301E-6</v>
      </c>
      <c r="Z8326">
        <v>0</v>
      </c>
      <c r="AA8326">
        <v>9.8999522171536999E-6</v>
      </c>
      <c r="AB8326">
        <v>4.3584270609380698E-7</v>
      </c>
      <c r="AC8326">
        <v>1.27447341403705E-6</v>
      </c>
      <c r="AD8326">
        <v>1.16102683372845E-5</v>
      </c>
      <c r="AE8326">
        <v>1.9333185141980298E-2</v>
      </c>
      <c r="AF8326">
        <v>1.0647278722826E-2</v>
      </c>
      <c r="AG8326">
        <v>0</v>
      </c>
      <c r="AH8326">
        <v>2.9980463864806399E-2</v>
      </c>
      <c r="AI8326">
        <v>4.9475312990151498E-7</v>
      </c>
      <c r="AJ8326">
        <v>5.2331494641515799E-7</v>
      </c>
      <c r="AK8326">
        <v>0</v>
      </c>
      <c r="AL8326">
        <v>1.0180680763166699E-6</v>
      </c>
      <c r="AM8326">
        <v>3.0459511923488299E-6</v>
      </c>
      <c r="AN8326">
        <v>1.6774830987699499E-6</v>
      </c>
      <c r="AO8326">
        <v>0</v>
      </c>
      <c r="AP8326">
        <v>4.72343429111879E-6</v>
      </c>
      <c r="AQ8326">
        <v>1.06518992146899E-5</v>
      </c>
      <c r="AR8326">
        <v>1.12668272919562E-5</v>
      </c>
      <c r="AS8326">
        <v>0</v>
      </c>
      <c r="AT8326">
        <v>2.1918726506646102E-5</v>
      </c>
      <c r="AU8326">
        <v>0</v>
      </c>
      <c r="AV8326">
        <v>0</v>
      </c>
      <c r="AW8326">
        <v>0</v>
      </c>
      <c r="AX8326">
        <v>2.1918726506646102E-5</v>
      </c>
      <c r="AY8326">
        <v>1.21263764196292E-5</v>
      </c>
      <c r="AZ8326">
        <v>1.28264252264792E-5</v>
      </c>
      <c r="BA8326">
        <v>0</v>
      </c>
      <c r="BB8326">
        <v>2.4952801646108501E-5</v>
      </c>
      <c r="BC8326">
        <v>0</v>
      </c>
      <c r="BD8326">
        <v>0</v>
      </c>
      <c r="BE8326">
        <v>0</v>
      </c>
      <c r="BF8326">
        <v>2.4952801646108501E-5</v>
      </c>
      <c r="BG8326">
        <v>4.71572428358721E-5</v>
      </c>
      <c r="BH8326">
        <v>6.2789084512552797E-5</v>
      </c>
      <c r="BI8326">
        <v>0</v>
      </c>
      <c r="BJ8326">
        <v>1.09946327348425E-4</v>
      </c>
      <c r="BK8326">
        <v>1.8307370225996301E-7</v>
      </c>
      <c r="BL8326">
        <v>1.0082336254820699E-7</v>
      </c>
      <c r="BM8326">
        <v>0</v>
      </c>
      <c r="BN8326">
        <v>2.8389706480817E-7</v>
      </c>
      <c r="BO8326">
        <v>3.2688193588625301E-7</v>
      </c>
      <c r="BP8326">
        <v>2.6781429608678702E-3</v>
      </c>
    </row>
    <row r="8327" spans="1:68" x14ac:dyDescent="0.25">
      <c r="A8327" t="s">
        <v>356</v>
      </c>
      <c r="B8327">
        <v>2040</v>
      </c>
      <c r="C8327" t="s">
        <v>317</v>
      </c>
      <c r="D8327">
        <v>2005</v>
      </c>
      <c r="E8327" t="s">
        <v>211</v>
      </c>
      <c r="F8327" t="s">
        <v>17</v>
      </c>
      <c r="G8327">
        <v>2.8144353416477901E-2</v>
      </c>
      <c r="H8327">
        <v>17.618959864261001</v>
      </c>
      <c r="I8327">
        <v>17.618959864261001</v>
      </c>
      <c r="J8327">
        <v>0</v>
      </c>
      <c r="K8327">
        <v>127.58848600412399</v>
      </c>
      <c r="L8327">
        <v>0</v>
      </c>
      <c r="M8327">
        <v>2.1138830314149001E-4</v>
      </c>
      <c r="N8327">
        <v>2.94862434139595E-4</v>
      </c>
      <c r="O8327">
        <v>0</v>
      </c>
      <c r="P8327">
        <v>5.0625073728108501E-4</v>
      </c>
      <c r="Q8327">
        <v>1.2924198005275399E-5</v>
      </c>
      <c r="R8327">
        <v>2.2702343277084799E-6</v>
      </c>
      <c r="S8327">
        <v>0</v>
      </c>
      <c r="T8327">
        <v>1.51944323329839E-5</v>
      </c>
      <c r="U8327">
        <v>1.7479420870557599E-7</v>
      </c>
      <c r="V8327">
        <v>7.1557650577026104E-7</v>
      </c>
      <c r="W8327">
        <v>1.6084803047459799E-5</v>
      </c>
      <c r="X8327">
        <v>1.35085728887947E-5</v>
      </c>
      <c r="Y8327">
        <v>2.37288424999183E-6</v>
      </c>
      <c r="Z8327">
        <v>0</v>
      </c>
      <c r="AA8327">
        <v>1.5881457138786598E-5</v>
      </c>
      <c r="AB8327">
        <v>6.9917683482230397E-7</v>
      </c>
      <c r="AC8327">
        <v>2.0445043022007398E-6</v>
      </c>
      <c r="AD8327">
        <v>1.8625138275809601E-5</v>
      </c>
      <c r="AE8327">
        <v>3.09989629655265E-2</v>
      </c>
      <c r="AF8327">
        <v>1.7080314831044E-2</v>
      </c>
      <c r="AG8327">
        <v>0</v>
      </c>
      <c r="AH8327">
        <v>4.8079277796570598E-2</v>
      </c>
      <c r="AI8327">
        <v>7.9368066173055603E-7</v>
      </c>
      <c r="AJ8327">
        <v>8.3949939446962502E-7</v>
      </c>
      <c r="AK8327">
        <v>0</v>
      </c>
      <c r="AL8327">
        <v>1.6331800562001801E-6</v>
      </c>
      <c r="AM8327">
        <v>4.8838992392099501E-6</v>
      </c>
      <c r="AN8327">
        <v>2.6910105574038198E-6</v>
      </c>
      <c r="AO8327">
        <v>0</v>
      </c>
      <c r="AP8327">
        <v>7.5749097966137699E-6</v>
      </c>
      <c r="AQ8327">
        <v>1.7087727002525899E-5</v>
      </c>
      <c r="AR8327">
        <v>1.8074191753902999E-5</v>
      </c>
      <c r="AS8327">
        <v>0</v>
      </c>
      <c r="AT8327">
        <v>3.5161918756428898E-5</v>
      </c>
      <c r="AU8327">
        <v>0</v>
      </c>
      <c r="AV8327">
        <v>0</v>
      </c>
      <c r="AW8327">
        <v>0</v>
      </c>
      <c r="AX8327">
        <v>3.5161918756428898E-5</v>
      </c>
      <c r="AY8327">
        <v>1.9453076452575399E-5</v>
      </c>
      <c r="AZ8327">
        <v>2.05760914810502E-5</v>
      </c>
      <c r="BA8327">
        <v>0</v>
      </c>
      <c r="BB8327">
        <v>4.0029167933625697E-5</v>
      </c>
      <c r="BC8327">
        <v>0</v>
      </c>
      <c r="BD8327">
        <v>0</v>
      </c>
      <c r="BE8327">
        <v>0</v>
      </c>
      <c r="BF8327">
        <v>4.0029167933625697E-5</v>
      </c>
      <c r="BG8327">
        <v>7.5649428851140099E-5</v>
      </c>
      <c r="BH8327">
        <v>1.00725956307338E-4</v>
      </c>
      <c r="BI8327">
        <v>0</v>
      </c>
      <c r="BJ8327">
        <v>1.7637538515847799E-4</v>
      </c>
      <c r="BK8327">
        <v>2.93541642240597E-7</v>
      </c>
      <c r="BL8327">
        <v>1.61740367607356E-7</v>
      </c>
      <c r="BM8327">
        <v>0</v>
      </c>
      <c r="BN8327">
        <v>4.55282009847953E-7</v>
      </c>
      <c r="BO8327">
        <v>5.2438247582912801E-7</v>
      </c>
      <c r="BP8327">
        <v>4.2949028399006601E-3</v>
      </c>
    </row>
    <row r="8328" spans="1:68" x14ac:dyDescent="0.25">
      <c r="A8328" t="s">
        <v>356</v>
      </c>
      <c r="B8328">
        <v>2040</v>
      </c>
      <c r="C8328" t="s">
        <v>317</v>
      </c>
      <c r="D8328">
        <v>2006</v>
      </c>
      <c r="E8328" t="s">
        <v>211</v>
      </c>
      <c r="F8328" t="s">
        <v>17</v>
      </c>
      <c r="G8328">
        <v>2.76010156476208E-2</v>
      </c>
      <c r="H8328">
        <v>17.2788189414774</v>
      </c>
      <c r="I8328">
        <v>17.2788189414774</v>
      </c>
      <c r="J8328">
        <v>0</v>
      </c>
      <c r="K8328">
        <v>125.12534029629801</v>
      </c>
      <c r="L8328">
        <v>0</v>
      </c>
      <c r="M8328">
        <v>2.0744068485535299E-4</v>
      </c>
      <c r="N8328">
        <v>2.8916999932986998E-4</v>
      </c>
      <c r="O8328">
        <v>0</v>
      </c>
      <c r="P8328">
        <v>4.9661068418522299E-4</v>
      </c>
      <c r="Q8328">
        <v>1.2646683162604001E-5</v>
      </c>
      <c r="R8328">
        <v>2.22640656459925E-6</v>
      </c>
      <c r="S8328">
        <v>0</v>
      </c>
      <c r="T8328">
        <v>1.4873089727203299E-5</v>
      </c>
      <c r="U8328">
        <v>1.71419738027148E-7</v>
      </c>
      <c r="V8328">
        <v>7.0176202098397697E-7</v>
      </c>
      <c r="W8328">
        <v>1.5746271486214401E-5</v>
      </c>
      <c r="X8328">
        <v>1.3218510056391599E-5</v>
      </c>
      <c r="Y8328">
        <v>2.3270747899176201E-6</v>
      </c>
      <c r="Z8328">
        <v>0</v>
      </c>
      <c r="AA8328">
        <v>1.55455848463092E-5</v>
      </c>
      <c r="AB8328">
        <v>6.85678952108592E-7</v>
      </c>
      <c r="AC8328">
        <v>2.0050343456684998E-6</v>
      </c>
      <c r="AD8328">
        <v>1.8236298144086299E-5</v>
      </c>
      <c r="AE8328">
        <v>3.0399550968751202E-2</v>
      </c>
      <c r="AF8328">
        <v>1.6750572661652301E-2</v>
      </c>
      <c r="AG8328">
        <v>0</v>
      </c>
      <c r="AH8328">
        <v>4.7150123630403502E-2</v>
      </c>
      <c r="AI8328">
        <v>7.7655908345022895E-7</v>
      </c>
      <c r="AJ8328">
        <v>8.2329252976755905E-7</v>
      </c>
      <c r="AK8328">
        <v>0</v>
      </c>
      <c r="AL8328">
        <v>1.5998516132177801E-6</v>
      </c>
      <c r="AM8328">
        <v>4.7894616350139603E-6</v>
      </c>
      <c r="AN8328">
        <v>2.6390595443322398E-6</v>
      </c>
      <c r="AO8328">
        <v>0</v>
      </c>
      <c r="AP8328">
        <v>7.4285211793462103E-6</v>
      </c>
      <c r="AQ8328">
        <v>1.6719104117260298E-5</v>
      </c>
      <c r="AR8328">
        <v>1.7725262401143E-5</v>
      </c>
      <c r="AS8328">
        <v>0</v>
      </c>
      <c r="AT8328">
        <v>3.44443665184034E-5</v>
      </c>
      <c r="AU8328">
        <v>0</v>
      </c>
      <c r="AV8328">
        <v>0</v>
      </c>
      <c r="AW8328">
        <v>0</v>
      </c>
      <c r="AX8328">
        <v>3.44443665184034E-5</v>
      </c>
      <c r="AY8328">
        <v>1.9033427357749698E-5</v>
      </c>
      <c r="AZ8328">
        <v>2.0178861973884999E-5</v>
      </c>
      <c r="BA8328">
        <v>0</v>
      </c>
      <c r="BB8328">
        <v>3.9212289331634697E-5</v>
      </c>
      <c r="BC8328">
        <v>0</v>
      </c>
      <c r="BD8328">
        <v>0</v>
      </c>
      <c r="BE8328">
        <v>0</v>
      </c>
      <c r="BF8328">
        <v>3.9212289331634697E-5</v>
      </c>
      <c r="BG8328">
        <v>7.3961195147127101E-5</v>
      </c>
      <c r="BH8328">
        <v>9.8781402259278894E-5</v>
      </c>
      <c r="BI8328">
        <v>0</v>
      </c>
      <c r="BJ8328">
        <v>1.7274259740640601E-4</v>
      </c>
      <c r="BK8328">
        <v>2.8786556907299297E-7</v>
      </c>
      <c r="BL8328">
        <v>1.5861790644545E-7</v>
      </c>
      <c r="BM8328">
        <v>0</v>
      </c>
      <c r="BN8328">
        <v>4.46483475518444E-7</v>
      </c>
      <c r="BO8328">
        <v>5.1425906669520499E-7</v>
      </c>
      <c r="BP8328">
        <v>4.2119018663032397E-3</v>
      </c>
    </row>
    <row r="8329" spans="1:68" x14ac:dyDescent="0.25">
      <c r="A8329" t="s">
        <v>356</v>
      </c>
      <c r="B8329">
        <v>2040</v>
      </c>
      <c r="C8329" t="s">
        <v>317</v>
      </c>
      <c r="D8329">
        <v>2007</v>
      </c>
      <c r="E8329" t="s">
        <v>211</v>
      </c>
      <c r="F8329" t="s">
        <v>17</v>
      </c>
      <c r="G8329">
        <v>2.8709022422120499E-2</v>
      </c>
      <c r="H8329">
        <v>17.972454591952399</v>
      </c>
      <c r="I8329">
        <v>17.972454591952399</v>
      </c>
      <c r="J8329">
        <v>0</v>
      </c>
      <c r="K8329">
        <v>130.148333887544</v>
      </c>
      <c r="L8329">
        <v>0</v>
      </c>
      <c r="M8329">
        <v>1.9865817902275701E-4</v>
      </c>
      <c r="N8329">
        <v>3.0077835180247802E-4</v>
      </c>
      <c r="O8329">
        <v>0</v>
      </c>
      <c r="P8329">
        <v>4.99436530825236E-4</v>
      </c>
      <c r="Q8329">
        <v>9.4832971266303292E-6</v>
      </c>
      <c r="R8329">
        <v>1.9578514354117398E-6</v>
      </c>
      <c r="S8329">
        <v>0</v>
      </c>
      <c r="T8329">
        <v>1.1441148562041999E-5</v>
      </c>
      <c r="U8329">
        <v>1.78301159835748E-7</v>
      </c>
      <c r="V8329">
        <v>7.2993334204200799E-7</v>
      </c>
      <c r="W8329">
        <v>1.2349383063919801E-5</v>
      </c>
      <c r="X8329">
        <v>9.9120897411888006E-6</v>
      </c>
      <c r="Y8329">
        <v>2.0463767894839802E-6</v>
      </c>
      <c r="Z8329">
        <v>0</v>
      </c>
      <c r="AA8329">
        <v>1.19584665306727E-5</v>
      </c>
      <c r="AB8329">
        <v>7.1320463934299202E-7</v>
      </c>
      <c r="AC8329">
        <v>2.0855238344057301E-6</v>
      </c>
      <c r="AD8329">
        <v>1.47571950044215E-5</v>
      </c>
      <c r="AE8329">
        <v>3.1834775450426303E-2</v>
      </c>
      <c r="AF8329">
        <v>1.7759320115119399E-2</v>
      </c>
      <c r="AG8329">
        <v>0</v>
      </c>
      <c r="AH8329">
        <v>4.9594095565545698E-2</v>
      </c>
      <c r="AI8329">
        <v>5.9365236940550002E-7</v>
      </c>
      <c r="AJ8329">
        <v>7.1392102164518497E-7</v>
      </c>
      <c r="AK8329">
        <v>0</v>
      </c>
      <c r="AL8329">
        <v>1.30757339105068E-6</v>
      </c>
      <c r="AM8329">
        <v>5.0155818365814598E-6</v>
      </c>
      <c r="AN8329">
        <v>2.7979881164274402E-6</v>
      </c>
      <c r="AO8329">
        <v>0</v>
      </c>
      <c r="AP8329">
        <v>7.8135699530089097E-6</v>
      </c>
      <c r="AQ8329">
        <v>1.2781172720884101E-5</v>
      </c>
      <c r="AR8329">
        <v>1.53705238233192E-5</v>
      </c>
      <c r="AS8329">
        <v>0</v>
      </c>
      <c r="AT8329">
        <v>2.8151696544203401E-5</v>
      </c>
      <c r="AU8329">
        <v>0</v>
      </c>
      <c r="AV8329">
        <v>0</v>
      </c>
      <c r="AW8329">
        <v>0</v>
      </c>
      <c r="AX8329">
        <v>2.8151696544203401E-5</v>
      </c>
      <c r="AY8329">
        <v>1.4550392223387999E-5</v>
      </c>
      <c r="AZ8329">
        <v>1.74981713487676E-5</v>
      </c>
      <c r="BA8329">
        <v>0</v>
      </c>
      <c r="BB8329">
        <v>3.2048563572155701E-5</v>
      </c>
      <c r="BC8329">
        <v>0</v>
      </c>
      <c r="BD8329">
        <v>0</v>
      </c>
      <c r="BE8329">
        <v>0</v>
      </c>
      <c r="BF8329">
        <v>3.2048563572155701E-5</v>
      </c>
      <c r="BG8329">
        <v>5.1521229323174603E-5</v>
      </c>
      <c r="BH8329">
        <v>8.3483364544650705E-5</v>
      </c>
      <c r="BI8329">
        <v>0</v>
      </c>
      <c r="BJ8329">
        <v>1.3500459386782499E-4</v>
      </c>
      <c r="BK8329">
        <v>3.0145628666581499E-7</v>
      </c>
      <c r="BL8329">
        <v>1.6817014160977E-7</v>
      </c>
      <c r="BM8329">
        <v>0</v>
      </c>
      <c r="BN8329">
        <v>4.69626428275586E-7</v>
      </c>
      <c r="BO8329">
        <v>7.5282690354690004E-7</v>
      </c>
      <c r="BP8329">
        <v>4.4302209111377402E-3</v>
      </c>
    </row>
    <row r="8330" spans="1:68" x14ac:dyDescent="0.25">
      <c r="A8330" t="s">
        <v>356</v>
      </c>
      <c r="B8330">
        <v>2040</v>
      </c>
      <c r="C8330" t="s">
        <v>317</v>
      </c>
      <c r="D8330">
        <v>2008</v>
      </c>
      <c r="E8330" t="s">
        <v>211</v>
      </c>
      <c r="F8330" t="s">
        <v>17</v>
      </c>
      <c r="G8330">
        <v>5.1105537392910301E-2</v>
      </c>
      <c r="H8330">
        <v>31.993146150588</v>
      </c>
      <c r="I8330">
        <v>31.993146150588</v>
      </c>
      <c r="J8330">
        <v>0</v>
      </c>
      <c r="K8330">
        <v>231.67979899552401</v>
      </c>
      <c r="L8330">
        <v>0</v>
      </c>
      <c r="M8330">
        <v>2.8251805091603001E-4</v>
      </c>
      <c r="N8330">
        <v>2.4069252026437901E-3</v>
      </c>
      <c r="O8330">
        <v>0</v>
      </c>
      <c r="P8330">
        <v>2.68944325355982E-3</v>
      </c>
      <c r="Q8330">
        <v>1.3290040624558399E-6</v>
      </c>
      <c r="R8330">
        <v>9.8270669887836901E-7</v>
      </c>
      <c r="S8330">
        <v>0</v>
      </c>
      <c r="T8330">
        <v>2.3117107613342102E-6</v>
      </c>
      <c r="U8330">
        <v>3.1739766186409998E-7</v>
      </c>
      <c r="V8330">
        <v>1.29936976458373E-6</v>
      </c>
      <c r="W8330">
        <v>3.9284781877820498E-6</v>
      </c>
      <c r="X8330">
        <v>1.3890957287919101E-6</v>
      </c>
      <c r="Y8330">
        <v>1.02714033510525E-6</v>
      </c>
      <c r="Z8330">
        <v>0</v>
      </c>
      <c r="AA8330">
        <v>2.41623606389717E-6</v>
      </c>
      <c r="AB8330">
        <v>1.2695906474563999E-6</v>
      </c>
      <c r="AC8330">
        <v>3.7124850416677998E-6</v>
      </c>
      <c r="AD8330">
        <v>7.3983117530213797E-6</v>
      </c>
      <c r="AE8330">
        <v>5.7575724722823303E-2</v>
      </c>
      <c r="AF8330">
        <v>0.19546561923859301</v>
      </c>
      <c r="AG8330">
        <v>0</v>
      </c>
      <c r="AH8330">
        <v>0.25304134396141598</v>
      </c>
      <c r="AI8330">
        <v>3.3356596286190097E-7</v>
      </c>
      <c r="AJ8330">
        <v>2.9411891763959202E-6</v>
      </c>
      <c r="AK8330">
        <v>0</v>
      </c>
      <c r="AL8330">
        <v>3.2747551392578199E-6</v>
      </c>
      <c r="AM8330">
        <v>9.0710788771698392E-6</v>
      </c>
      <c r="AN8330">
        <v>3.0795687912292403E-5</v>
      </c>
      <c r="AO8330">
        <v>0</v>
      </c>
      <c r="AP8330">
        <v>3.9866766789462201E-5</v>
      </c>
      <c r="AQ8330">
        <v>7.1815837093607997E-6</v>
      </c>
      <c r="AR8330">
        <v>6.3322996429638996E-5</v>
      </c>
      <c r="AS8330">
        <v>0</v>
      </c>
      <c r="AT8330">
        <v>7.0504580138999802E-5</v>
      </c>
      <c r="AU8330">
        <v>0</v>
      </c>
      <c r="AV8330">
        <v>0</v>
      </c>
      <c r="AW8330">
        <v>0</v>
      </c>
      <c r="AX8330">
        <v>7.0504580138999802E-5</v>
      </c>
      <c r="AY8330">
        <v>8.17568638170047E-6</v>
      </c>
      <c r="AZ8330">
        <v>7.2088411207051894E-5</v>
      </c>
      <c r="BA8330">
        <v>0</v>
      </c>
      <c r="BB8330">
        <v>8.0264097588752403E-5</v>
      </c>
      <c r="BC8330">
        <v>0</v>
      </c>
      <c r="BD8330">
        <v>0</v>
      </c>
      <c r="BE8330">
        <v>0</v>
      </c>
      <c r="BF8330">
        <v>8.0264097588752403E-5</v>
      </c>
      <c r="BG8330">
        <v>2.05328709960138E-5</v>
      </c>
      <c r="BH8330">
        <v>2.6166894050688098E-4</v>
      </c>
      <c r="BI8330">
        <v>0</v>
      </c>
      <c r="BJ8330">
        <v>2.8220181150289498E-4</v>
      </c>
      <c r="BK8330">
        <v>5.4520768346751699E-7</v>
      </c>
      <c r="BL8330">
        <v>1.8509425278736001E-6</v>
      </c>
      <c r="BM8330">
        <v>0</v>
      </c>
      <c r="BN8330">
        <v>2.3961502113411099E-6</v>
      </c>
      <c r="BO8330">
        <v>1.34012307712577E-6</v>
      </c>
      <c r="BP8330">
        <v>2.26040830186864E-2</v>
      </c>
    </row>
    <row r="8331" spans="1:68" x14ac:dyDescent="0.25">
      <c r="A8331" t="s">
        <v>356</v>
      </c>
      <c r="B8331">
        <v>2040</v>
      </c>
      <c r="C8331" t="s">
        <v>317</v>
      </c>
      <c r="D8331">
        <v>2009</v>
      </c>
      <c r="E8331" t="s">
        <v>211</v>
      </c>
      <c r="F8331" t="s">
        <v>17</v>
      </c>
      <c r="G8331">
        <v>4.9503760480812703E-2</v>
      </c>
      <c r="H8331">
        <v>30.990399961747599</v>
      </c>
      <c r="I8331">
        <v>30.990399961747599</v>
      </c>
      <c r="J8331">
        <v>0</v>
      </c>
      <c r="K8331">
        <v>224.41836761329699</v>
      </c>
      <c r="L8331">
        <v>0</v>
      </c>
      <c r="M8331">
        <v>2.7062198111976201E-4</v>
      </c>
      <c r="N8331">
        <v>1.15955876195695E-3</v>
      </c>
      <c r="O8331">
        <v>0</v>
      </c>
      <c r="P8331">
        <v>1.4301807430767101E-3</v>
      </c>
      <c r="Q8331">
        <v>9.914146342742791E-7</v>
      </c>
      <c r="R8331">
        <v>2.3960259909794698E-7</v>
      </c>
      <c r="S8331">
        <v>0</v>
      </c>
      <c r="T8331">
        <v>1.23101723337222E-6</v>
      </c>
      <c r="U8331">
        <v>3.0744961567061202E-7</v>
      </c>
      <c r="V8331">
        <v>1.25864422689519E-6</v>
      </c>
      <c r="W8331">
        <v>2.79711107593803E-6</v>
      </c>
      <c r="X8331">
        <v>1.03624200469887E-6</v>
      </c>
      <c r="Y8331">
        <v>2.5043636540837E-7</v>
      </c>
      <c r="Z8331">
        <v>0</v>
      </c>
      <c r="AA8331">
        <v>1.2866783701072401E-6</v>
      </c>
      <c r="AB8331">
        <v>1.22979846268245E-6</v>
      </c>
      <c r="AC8331">
        <v>3.5961263625576902E-6</v>
      </c>
      <c r="AD8331">
        <v>6.1126031953473898E-6</v>
      </c>
      <c r="AE8331">
        <v>5.5807725484743102E-2</v>
      </c>
      <c r="AF8331">
        <v>0.18972860843506001</v>
      </c>
      <c r="AG8331">
        <v>0</v>
      </c>
      <c r="AH8331">
        <v>0.24553633391980301</v>
      </c>
      <c r="AI8331">
        <v>3.0407450219886001E-7</v>
      </c>
      <c r="AJ8331">
        <v>2.6841142995202698E-6</v>
      </c>
      <c r="AK8331">
        <v>0</v>
      </c>
      <c r="AL8331">
        <v>2.9881888017191301E-6</v>
      </c>
      <c r="AM8331">
        <v>8.7925298772117997E-6</v>
      </c>
      <c r="AN8331">
        <v>2.98918195238604E-5</v>
      </c>
      <c r="AO8331">
        <v>0</v>
      </c>
      <c r="AP8331">
        <v>3.86843494010722E-5</v>
      </c>
      <c r="AQ8331">
        <v>6.5466406484867003E-6</v>
      </c>
      <c r="AR8331">
        <v>5.7788244826039599E-5</v>
      </c>
      <c r="AS8331">
        <v>0</v>
      </c>
      <c r="AT8331">
        <v>6.4334885474526395E-5</v>
      </c>
      <c r="AU8331">
        <v>0</v>
      </c>
      <c r="AV8331">
        <v>0</v>
      </c>
      <c r="AW8331">
        <v>0</v>
      </c>
      <c r="AX8331">
        <v>6.4334885474526395E-5</v>
      </c>
      <c r="AY8331">
        <v>7.4528520395793396E-6</v>
      </c>
      <c r="AZ8331">
        <v>6.5787517818778699E-5</v>
      </c>
      <c r="BA8331">
        <v>0</v>
      </c>
      <c r="BB8331">
        <v>7.3240369858358103E-5</v>
      </c>
      <c r="BC8331">
        <v>0</v>
      </c>
      <c r="BD8331">
        <v>0</v>
      </c>
      <c r="BE8331">
        <v>0</v>
      </c>
      <c r="BF8331">
        <v>7.3240369858358103E-5</v>
      </c>
      <c r="BG8331">
        <v>1.79574017019349E-5</v>
      </c>
      <c r="BH8331">
        <v>2.3116499187189301E-4</v>
      </c>
      <c r="BI8331">
        <v>0</v>
      </c>
      <c r="BJ8331">
        <v>2.4912239357382799E-4</v>
      </c>
      <c r="BK8331">
        <v>5.2846578792722599E-7</v>
      </c>
      <c r="BL8331">
        <v>1.79661646623425E-6</v>
      </c>
      <c r="BM8331">
        <v>0</v>
      </c>
      <c r="BN8331">
        <v>2.3250822541614798E-6</v>
      </c>
      <c r="BO8331">
        <v>1.2981202274579099E-6</v>
      </c>
      <c r="BP8331">
        <v>2.1933663444632299E-2</v>
      </c>
    </row>
    <row r="8332" spans="1:68" x14ac:dyDescent="0.25">
      <c r="A8332" t="s">
        <v>356</v>
      </c>
      <c r="B8332">
        <v>2040</v>
      </c>
      <c r="C8332" t="s">
        <v>317</v>
      </c>
      <c r="D8332">
        <v>2009</v>
      </c>
      <c r="E8332" t="s">
        <v>211</v>
      </c>
      <c r="F8332" t="s">
        <v>16</v>
      </c>
      <c r="G8332">
        <v>1.9138051732272901E-4</v>
      </c>
      <c r="H8332">
        <v>0.119808247274797</v>
      </c>
      <c r="I8332">
        <v>0.119808247274797</v>
      </c>
      <c r="J8332">
        <v>0</v>
      </c>
      <c r="K8332">
        <v>0.86759678201016999</v>
      </c>
      <c r="L8332">
        <v>0</v>
      </c>
      <c r="M8332">
        <v>7.8835038048113903E-8</v>
      </c>
      <c r="N8332">
        <v>1.4926786654182701E-6</v>
      </c>
      <c r="O8332">
        <v>0</v>
      </c>
      <c r="P8332">
        <v>1.5715137034663799E-6</v>
      </c>
      <c r="Q8332">
        <v>1.40443920112045E-10</v>
      </c>
      <c r="R8332">
        <v>2.6454458402978399E-9</v>
      </c>
      <c r="S8332">
        <v>0</v>
      </c>
      <c r="T8332">
        <v>2.7858897604098799E-9</v>
      </c>
      <c r="U8332">
        <v>1.18859387501525E-9</v>
      </c>
      <c r="V8332">
        <v>4.8658926297494598E-9</v>
      </c>
      <c r="W8332">
        <v>8.8403762651746003E-9</v>
      </c>
      <c r="X8332">
        <v>1.5274557734813601E-10</v>
      </c>
      <c r="Y8332">
        <v>2.8771637241195398E-9</v>
      </c>
      <c r="Z8332">
        <v>0</v>
      </c>
      <c r="AA8332">
        <v>3.0299093014676799E-9</v>
      </c>
      <c r="AB8332">
        <v>4.75437550006102E-9</v>
      </c>
      <c r="AC8332">
        <v>1.39025503707127E-8</v>
      </c>
      <c r="AD8332">
        <v>2.1686835172241402E-8</v>
      </c>
      <c r="AE8332">
        <v>1.8263044157374201E-4</v>
      </c>
      <c r="AF8332">
        <v>1.14749211307278E-3</v>
      </c>
      <c r="AG8332">
        <v>0</v>
      </c>
      <c r="AH8332">
        <v>1.3301225546465201E-3</v>
      </c>
      <c r="AI8332">
        <v>1.31141961310666E-7</v>
      </c>
      <c r="AJ8332">
        <v>4.5280410040715004E-6</v>
      </c>
      <c r="AK8332">
        <v>0</v>
      </c>
      <c r="AL8332">
        <v>4.6591829653821602E-6</v>
      </c>
      <c r="AM8332">
        <v>3.7230410237182601E-8</v>
      </c>
      <c r="AN8332">
        <v>2.3392377385443201E-7</v>
      </c>
      <c r="AO8332">
        <v>0</v>
      </c>
      <c r="AP8332">
        <v>2.71154184091615E-7</v>
      </c>
      <c r="AQ8332">
        <v>1.8737598662830399E-9</v>
      </c>
      <c r="AR8332">
        <v>6.46967715101806E-8</v>
      </c>
      <c r="AS8332">
        <v>0</v>
      </c>
      <c r="AT8332">
        <v>6.6570531376463595E-8</v>
      </c>
      <c r="AU8332">
        <v>0</v>
      </c>
      <c r="AV8332">
        <v>0</v>
      </c>
      <c r="AW8332">
        <v>0</v>
      </c>
      <c r="AX8332">
        <v>6.6570531376463595E-8</v>
      </c>
      <c r="AY8332">
        <v>1.33839990448788E-7</v>
      </c>
      <c r="AZ8332">
        <v>4.6211979650129003E-6</v>
      </c>
      <c r="BA8332">
        <v>0</v>
      </c>
      <c r="BB8332">
        <v>4.7550379554616896E-6</v>
      </c>
      <c r="BC8332">
        <v>0</v>
      </c>
      <c r="BD8332">
        <v>0</v>
      </c>
      <c r="BE8332">
        <v>0</v>
      </c>
      <c r="BF8332">
        <v>4.7550379554616896E-6</v>
      </c>
      <c r="BG8332">
        <v>1.36407339938052E-6</v>
      </c>
      <c r="BH8332">
        <v>4.6085374410231898E-6</v>
      </c>
      <c r="BI8332">
        <v>0</v>
      </c>
      <c r="BJ8332">
        <v>5.97261084040371E-6</v>
      </c>
      <c r="BK8332">
        <v>0</v>
      </c>
      <c r="BL8332">
        <v>0</v>
      </c>
      <c r="BM8332">
        <v>0</v>
      </c>
      <c r="BN8332">
        <v>0</v>
      </c>
      <c r="BO8332">
        <v>1.3998990515857899E-7</v>
      </c>
      <c r="BP8332">
        <v>1.5374188030947E-4</v>
      </c>
    </row>
    <row r="8333" spans="1:68" x14ac:dyDescent="0.25">
      <c r="A8333" t="s">
        <v>356</v>
      </c>
      <c r="B8333">
        <v>2040</v>
      </c>
      <c r="C8333" t="s">
        <v>317</v>
      </c>
      <c r="D8333">
        <v>2010</v>
      </c>
      <c r="E8333" t="s">
        <v>211</v>
      </c>
      <c r="F8333" t="s">
        <v>17</v>
      </c>
      <c r="G8333">
        <v>1.91046698882355E-2</v>
      </c>
      <c r="H8333">
        <v>11.959926987830601</v>
      </c>
      <c r="I8333">
        <v>11.959926987830601</v>
      </c>
      <c r="J8333">
        <v>0</v>
      </c>
      <c r="K8333">
        <v>86.608346284531606</v>
      </c>
      <c r="L8333">
        <v>0</v>
      </c>
      <c r="M8333">
        <v>9.4963100327950705E-5</v>
      </c>
      <c r="N8333">
        <v>4.0149813603439102E-4</v>
      </c>
      <c r="O8333">
        <v>3.6046000796442299E-5</v>
      </c>
      <c r="P8333">
        <v>5.3250723715878403E-4</v>
      </c>
      <c r="Q8333">
        <v>5.8275777188641095E-7</v>
      </c>
      <c r="R8333">
        <v>9.2468299694197105E-8</v>
      </c>
      <c r="S8333">
        <v>0</v>
      </c>
      <c r="T8333">
        <v>6.7522607158060798E-7</v>
      </c>
      <c r="U8333">
        <v>1.18652065168434E-7</v>
      </c>
      <c r="V8333">
        <v>3.6164059245879601E-7</v>
      </c>
      <c r="W8333">
        <v>1.15551872920783E-6</v>
      </c>
      <c r="X8333">
        <v>6.0910749238180104E-7</v>
      </c>
      <c r="Y8333">
        <v>9.6649305884365794E-8</v>
      </c>
      <c r="Z8333">
        <v>0</v>
      </c>
      <c r="AA8333">
        <v>7.0575679826616599E-7</v>
      </c>
      <c r="AB8333">
        <v>4.7460826067373702E-7</v>
      </c>
      <c r="AC8333">
        <v>1.03325883559656E-6</v>
      </c>
      <c r="AD8333">
        <v>2.2136238945364602E-6</v>
      </c>
      <c r="AE8333">
        <v>2.15677237254253E-2</v>
      </c>
      <c r="AF8333">
        <v>7.1861211253232193E-2</v>
      </c>
      <c r="AG8333">
        <v>0</v>
      </c>
      <c r="AH8333">
        <v>9.3428934978657605E-2</v>
      </c>
      <c r="AI8333">
        <v>1.28121399117438E-7</v>
      </c>
      <c r="AJ8333">
        <v>1.0386326125980301E-6</v>
      </c>
      <c r="AK8333">
        <v>0</v>
      </c>
      <c r="AL8333">
        <v>1.1667540117154601E-6</v>
      </c>
      <c r="AM8333">
        <v>3.3980036561621802E-6</v>
      </c>
      <c r="AN8333">
        <v>1.13217630976451E-5</v>
      </c>
      <c r="AO8333">
        <v>0</v>
      </c>
      <c r="AP8333">
        <v>1.47197667538072E-5</v>
      </c>
      <c r="AQ8333">
        <v>2.7584185893188398E-6</v>
      </c>
      <c r="AR8333">
        <v>2.23614753335398E-5</v>
      </c>
      <c r="AS8333">
        <v>0</v>
      </c>
      <c r="AT8333">
        <v>2.5119893922858599E-5</v>
      </c>
      <c r="AU8333">
        <v>0</v>
      </c>
      <c r="AV8333">
        <v>0</v>
      </c>
      <c r="AW8333">
        <v>0</v>
      </c>
      <c r="AX8333">
        <v>2.5119893922858599E-5</v>
      </c>
      <c r="AY8333">
        <v>3.1402495895617199E-6</v>
      </c>
      <c r="AZ8333">
        <v>2.5456837482915599E-5</v>
      </c>
      <c r="BA8333">
        <v>0</v>
      </c>
      <c r="BB8333">
        <v>2.8597087072477301E-5</v>
      </c>
      <c r="BC8333">
        <v>0</v>
      </c>
      <c r="BD8333">
        <v>0</v>
      </c>
      <c r="BE8333">
        <v>0</v>
      </c>
      <c r="BF8333">
        <v>2.8597087072477301E-5</v>
      </c>
      <c r="BG8333">
        <v>6.6864639219822797E-6</v>
      </c>
      <c r="BH8333">
        <v>1.2521039115110001E-4</v>
      </c>
      <c r="BI8333">
        <v>0</v>
      </c>
      <c r="BJ8333">
        <v>1.31896855073083E-4</v>
      </c>
      <c r="BK8333">
        <v>2.042334464154E-7</v>
      </c>
      <c r="BL8333">
        <v>6.80482698344807E-7</v>
      </c>
      <c r="BM8333">
        <v>0</v>
      </c>
      <c r="BN8333">
        <v>8.8471614476020697E-7</v>
      </c>
      <c r="BO8333">
        <v>5.0097524268761598E-7</v>
      </c>
      <c r="BP8333">
        <v>8.3459697515954109E-3</v>
      </c>
    </row>
    <row r="8334" spans="1:68" x14ac:dyDescent="0.25">
      <c r="A8334" t="s">
        <v>356</v>
      </c>
      <c r="B8334">
        <v>2040</v>
      </c>
      <c r="C8334" t="s">
        <v>317</v>
      </c>
      <c r="D8334">
        <v>2010</v>
      </c>
      <c r="E8334" t="s">
        <v>211</v>
      </c>
      <c r="F8334" t="s">
        <v>16</v>
      </c>
      <c r="G8334">
        <v>1.98593242081451E-4</v>
      </c>
      <c r="H8334">
        <v>0.124323565362065</v>
      </c>
      <c r="I8334">
        <v>0.124323565362065</v>
      </c>
      <c r="J8334">
        <v>0</v>
      </c>
      <c r="K8334">
        <v>0.90029465992236601</v>
      </c>
      <c r="L8334">
        <v>0</v>
      </c>
      <c r="M8334">
        <v>8.1806163002413601E-8</v>
      </c>
      <c r="N8334">
        <v>1.54893455038237E-6</v>
      </c>
      <c r="O8334">
        <v>0</v>
      </c>
      <c r="P8334">
        <v>1.6307407133847801E-6</v>
      </c>
      <c r="Q8334">
        <v>1.45736952830186E-10</v>
      </c>
      <c r="R8334">
        <v>2.7451470689134699E-9</v>
      </c>
      <c r="S8334">
        <v>0</v>
      </c>
      <c r="T8334">
        <v>2.8908840217436599E-9</v>
      </c>
      <c r="U8334">
        <v>1.2333894508153199E-9</v>
      </c>
      <c r="V8334">
        <v>3.7592577178668996E-9</v>
      </c>
      <c r="W8334">
        <v>7.8835311904258898E-9</v>
      </c>
      <c r="X8334">
        <v>1.5850223337005601E-10</v>
      </c>
      <c r="Y8334">
        <v>2.9855979070664698E-9</v>
      </c>
      <c r="Z8334">
        <v>0</v>
      </c>
      <c r="AA8334">
        <v>3.1441001404365298E-9</v>
      </c>
      <c r="AB8334">
        <v>4.9335578032613004E-9</v>
      </c>
      <c r="AC8334">
        <v>1.0740736336762501E-8</v>
      </c>
      <c r="AD8334">
        <v>1.8818394280460401E-8</v>
      </c>
      <c r="AE8334">
        <v>1.8951339458308001E-4</v>
      </c>
      <c r="AF8334">
        <v>1.19073865086137E-3</v>
      </c>
      <c r="AG8334">
        <v>0</v>
      </c>
      <c r="AH8334">
        <v>1.3802520454444501E-3</v>
      </c>
      <c r="AI8334">
        <v>1.36084422980668E-7</v>
      </c>
      <c r="AJ8334">
        <v>4.6986932413809903E-6</v>
      </c>
      <c r="AK8334">
        <v>0</v>
      </c>
      <c r="AL8334">
        <v>4.8347776643616603E-6</v>
      </c>
      <c r="AM8334">
        <v>3.8633545234682103E-8</v>
      </c>
      <c r="AN8334">
        <v>2.427398634906E-7</v>
      </c>
      <c r="AO8334">
        <v>0</v>
      </c>
      <c r="AP8334">
        <v>2.8137340872528198E-7</v>
      </c>
      <c r="AQ8334">
        <v>1.9443778914012702E-9</v>
      </c>
      <c r="AR8334">
        <v>6.7135055261362603E-8</v>
      </c>
      <c r="AS8334">
        <v>0</v>
      </c>
      <c r="AT8334">
        <v>6.9079433152763797E-8</v>
      </c>
      <c r="AU8334">
        <v>0</v>
      </c>
      <c r="AV8334">
        <v>0</v>
      </c>
      <c r="AW8334">
        <v>0</v>
      </c>
      <c r="AX8334">
        <v>6.9079433152763797E-8</v>
      </c>
      <c r="AY8334">
        <v>1.38884135100091E-7</v>
      </c>
      <c r="AZ8334">
        <v>4.7953610900973198E-6</v>
      </c>
      <c r="BA8334">
        <v>0</v>
      </c>
      <c r="BB8334">
        <v>4.9342452251974198E-6</v>
      </c>
      <c r="BC8334">
        <v>0</v>
      </c>
      <c r="BD8334">
        <v>0</v>
      </c>
      <c r="BE8334">
        <v>0</v>
      </c>
      <c r="BF8334">
        <v>4.9342452251974198E-6</v>
      </c>
      <c r="BG8334">
        <v>1.4154824253255799E-6</v>
      </c>
      <c r="BH8334">
        <v>4.7822234178789596E-6</v>
      </c>
      <c r="BI8334">
        <v>0</v>
      </c>
      <c r="BJ8334">
        <v>6.1977058432045501E-6</v>
      </c>
      <c r="BK8334">
        <v>0</v>
      </c>
      <c r="BL8334">
        <v>0</v>
      </c>
      <c r="BM8334">
        <v>0</v>
      </c>
      <c r="BN8334">
        <v>0</v>
      </c>
      <c r="BO8334">
        <v>1.4526582701851199E-7</v>
      </c>
      <c r="BP8334">
        <v>1.5953608487152799E-4</v>
      </c>
    </row>
    <row r="8335" spans="1:68" x14ac:dyDescent="0.25">
      <c r="A8335" t="s">
        <v>356</v>
      </c>
      <c r="B8335">
        <v>2040</v>
      </c>
      <c r="C8335" t="s">
        <v>317</v>
      </c>
      <c r="D8335">
        <v>2011</v>
      </c>
      <c r="E8335" t="s">
        <v>211</v>
      </c>
      <c r="F8335" t="s">
        <v>17</v>
      </c>
      <c r="G8335">
        <v>11.655869188993799</v>
      </c>
      <c r="H8335">
        <v>174167.49962031899</v>
      </c>
      <c r="I8335">
        <v>174167.49962031899</v>
      </c>
      <c r="J8335">
        <v>0</v>
      </c>
      <c r="K8335">
        <v>52840.251146616902</v>
      </c>
      <c r="L8335">
        <v>0</v>
      </c>
      <c r="M8335">
        <v>0.83284739347915704</v>
      </c>
      <c r="N8335">
        <v>0.18545298664764101</v>
      </c>
      <c r="O8335">
        <v>0.122518420677714</v>
      </c>
      <c r="P8335">
        <v>1.1408188008045099</v>
      </c>
      <c r="Q8335">
        <v>9.1341162439152607E-3</v>
      </c>
      <c r="R8335">
        <v>5.6415442489688399E-5</v>
      </c>
      <c r="S8335">
        <v>0</v>
      </c>
      <c r="T8335">
        <v>9.1905316864049503E-3</v>
      </c>
      <c r="U8335">
        <v>1.72788124343907E-3</v>
      </c>
      <c r="V8335">
        <v>5.2664232661159497E-3</v>
      </c>
      <c r="W8335">
        <v>1.6184836195959899E-2</v>
      </c>
      <c r="X8335">
        <v>9.5471204484245693E-3</v>
      </c>
      <c r="Y8335">
        <v>5.8966298459253701E-5</v>
      </c>
      <c r="Z8335">
        <v>0</v>
      </c>
      <c r="AA8335">
        <v>9.6060867468838202E-3</v>
      </c>
      <c r="AB8335">
        <v>6.9115249737563E-3</v>
      </c>
      <c r="AC8335">
        <v>1.50469236174741E-2</v>
      </c>
      <c r="AD8335">
        <v>3.1564535338114201E-2</v>
      </c>
      <c r="AE8335">
        <v>294.73508267611999</v>
      </c>
      <c r="AF8335">
        <v>40.051404452142897</v>
      </c>
      <c r="AG8335">
        <v>0</v>
      </c>
      <c r="AH8335">
        <v>334.78648712826299</v>
      </c>
      <c r="AI8335">
        <v>9.3340505266282495E-4</v>
      </c>
      <c r="AJ8335">
        <v>6.4139953629317097E-4</v>
      </c>
      <c r="AK8335">
        <v>0</v>
      </c>
      <c r="AL8335">
        <v>1.5748045889559901E-3</v>
      </c>
      <c r="AM8335">
        <v>4.64356323032864E-2</v>
      </c>
      <c r="AN8335">
        <v>6.3101150819349101E-3</v>
      </c>
      <c r="AO8335">
        <v>0</v>
      </c>
      <c r="AP8335">
        <v>5.2745747385221302E-2</v>
      </c>
      <c r="AQ8335">
        <v>2.0095954823824799E-2</v>
      </c>
      <c r="AR8335">
        <v>1.3809156130662E-2</v>
      </c>
      <c r="AS8335">
        <v>0</v>
      </c>
      <c r="AT8335">
        <v>3.3905110954486901E-2</v>
      </c>
      <c r="AU8335">
        <v>0</v>
      </c>
      <c r="AV8335">
        <v>0</v>
      </c>
      <c r="AW8335">
        <v>0</v>
      </c>
      <c r="AX8335">
        <v>3.3905110954486901E-2</v>
      </c>
      <c r="AY8335">
        <v>2.2877714836945898E-2</v>
      </c>
      <c r="AZ8335">
        <v>1.5720673083998299E-2</v>
      </c>
      <c r="BA8335">
        <v>0</v>
      </c>
      <c r="BB8335">
        <v>3.8598387920944201E-2</v>
      </c>
      <c r="BC8335">
        <v>0</v>
      </c>
      <c r="BD8335">
        <v>0</v>
      </c>
      <c r="BE8335">
        <v>0</v>
      </c>
      <c r="BF8335">
        <v>3.8598387920944201E-2</v>
      </c>
      <c r="BG8335">
        <v>5.5958301046699903E-2</v>
      </c>
      <c r="BH8335">
        <v>0.176785275649671</v>
      </c>
      <c r="BI8335">
        <v>0</v>
      </c>
      <c r="BJ8335">
        <v>0.232743576696371</v>
      </c>
      <c r="BK8335">
        <v>2.7909649845667601E-3</v>
      </c>
      <c r="BL8335">
        <v>3.7926284985723201E-4</v>
      </c>
      <c r="BM8335">
        <v>0</v>
      </c>
      <c r="BN8335">
        <v>3.1702278344239898E-3</v>
      </c>
      <c r="BO8335">
        <v>4.22370849567291E-2</v>
      </c>
      <c r="BP8335">
        <v>29.906344276038698</v>
      </c>
    </row>
    <row r="8336" spans="1:68" x14ac:dyDescent="0.25">
      <c r="A8336" t="s">
        <v>356</v>
      </c>
      <c r="B8336">
        <v>2040</v>
      </c>
      <c r="C8336" t="s">
        <v>317</v>
      </c>
      <c r="D8336">
        <v>2011</v>
      </c>
      <c r="E8336" t="s">
        <v>211</v>
      </c>
      <c r="F8336" t="s">
        <v>16</v>
      </c>
      <c r="G8336">
        <v>6.5976618050908306E-2</v>
      </c>
      <c r="H8336">
        <v>985.85377143577102</v>
      </c>
      <c r="I8336">
        <v>985.85377143577102</v>
      </c>
      <c r="J8336">
        <v>0</v>
      </c>
      <c r="K8336">
        <v>299.09576120726501</v>
      </c>
      <c r="L8336">
        <v>0</v>
      </c>
      <c r="M8336">
        <v>6.4870174924397102E-4</v>
      </c>
      <c r="N8336">
        <v>5.1458681144104504E-4</v>
      </c>
      <c r="O8336">
        <v>0</v>
      </c>
      <c r="P8336">
        <v>1.1632885606850101E-3</v>
      </c>
      <c r="Q8336">
        <v>1.15565640485593E-6</v>
      </c>
      <c r="R8336">
        <v>9.1199236067152797E-7</v>
      </c>
      <c r="S8336">
        <v>0</v>
      </c>
      <c r="T8336">
        <v>2.0676487655274602E-6</v>
      </c>
      <c r="U8336">
        <v>9.7804598685230694E-6</v>
      </c>
      <c r="V8336">
        <v>2.98099430157506E-5</v>
      </c>
      <c r="W8336">
        <v>4.1658051649801203E-5</v>
      </c>
      <c r="X8336">
        <v>1.2568817833834599E-6</v>
      </c>
      <c r="Y8336">
        <v>9.9187490321209991E-7</v>
      </c>
      <c r="Z8336">
        <v>0</v>
      </c>
      <c r="AA8336">
        <v>2.2487566865955601E-6</v>
      </c>
      <c r="AB8336">
        <v>3.9121839474092203E-5</v>
      </c>
      <c r="AC8336">
        <v>8.5171265759287598E-5</v>
      </c>
      <c r="AD8336">
        <v>1.2654186191997499E-4</v>
      </c>
      <c r="AE8336">
        <v>1.50279228433657</v>
      </c>
      <c r="AF8336">
        <v>0.39558702170798699</v>
      </c>
      <c r="AG8336">
        <v>0</v>
      </c>
      <c r="AH8336">
        <v>1.89837930604456</v>
      </c>
      <c r="AI8336">
        <v>1.07911433555209E-3</v>
      </c>
      <c r="AJ8336">
        <v>1.5609991864568701E-3</v>
      </c>
      <c r="AK8336">
        <v>0</v>
      </c>
      <c r="AL8336">
        <v>2.6401135220089599E-3</v>
      </c>
      <c r="AM8336">
        <v>3.0635403805083701E-4</v>
      </c>
      <c r="AN8336">
        <v>8.0643002205888297E-5</v>
      </c>
      <c r="AO8336">
        <v>0</v>
      </c>
      <c r="AP8336">
        <v>3.8699704025672502E-4</v>
      </c>
      <c r="AQ8336">
        <v>1.54184146163425E-5</v>
      </c>
      <c r="AR8336">
        <v>2.2303598311713399E-5</v>
      </c>
      <c r="AS8336">
        <v>0</v>
      </c>
      <c r="AT8336">
        <v>3.7722012928055899E-5</v>
      </c>
      <c r="AU8336">
        <v>0</v>
      </c>
      <c r="AV8336">
        <v>0</v>
      </c>
      <c r="AW8336">
        <v>0</v>
      </c>
      <c r="AX8336">
        <v>3.7722012928055899E-5</v>
      </c>
      <c r="AY8336">
        <v>1.10131532973875E-3</v>
      </c>
      <c r="AZ8336">
        <v>1.59311416512238E-3</v>
      </c>
      <c r="BA8336">
        <v>0</v>
      </c>
      <c r="BB8336">
        <v>2.6944294948611299E-3</v>
      </c>
      <c r="BC8336">
        <v>0</v>
      </c>
      <c r="BD8336">
        <v>0</v>
      </c>
      <c r="BE8336">
        <v>0</v>
      </c>
      <c r="BF8336">
        <v>2.6944294948611299E-3</v>
      </c>
      <c r="BG8336">
        <v>1.12244101377266E-2</v>
      </c>
      <c r="BH8336">
        <v>1.58874956956543E-3</v>
      </c>
      <c r="BI8336">
        <v>0</v>
      </c>
      <c r="BJ8336">
        <v>1.2813159707292E-2</v>
      </c>
      <c r="BK8336">
        <v>0</v>
      </c>
      <c r="BL8336">
        <v>0</v>
      </c>
      <c r="BM8336">
        <v>0</v>
      </c>
      <c r="BN8336">
        <v>0</v>
      </c>
      <c r="BO8336">
        <v>1.15192049881988E-3</v>
      </c>
      <c r="BP8336">
        <v>0.21942369372831</v>
      </c>
    </row>
    <row r="8337" spans="1:68" x14ac:dyDescent="0.25">
      <c r="A8337" t="s">
        <v>356</v>
      </c>
      <c r="B8337">
        <v>2040</v>
      </c>
      <c r="C8337" t="s">
        <v>317</v>
      </c>
      <c r="D8337">
        <v>2012</v>
      </c>
      <c r="E8337" t="s">
        <v>211</v>
      </c>
      <c r="F8337" t="s">
        <v>17</v>
      </c>
      <c r="G8337">
        <v>21.020767732859099</v>
      </c>
      <c r="H8337">
        <v>314268.36583563901</v>
      </c>
      <c r="I8337">
        <v>314268.36583563901</v>
      </c>
      <c r="J8337">
        <v>0</v>
      </c>
      <c r="K8337">
        <v>95294.707609434103</v>
      </c>
      <c r="L8337">
        <v>0</v>
      </c>
      <c r="M8337">
        <v>1.2681926477672301</v>
      </c>
      <c r="N8337">
        <v>0.29527659062585998</v>
      </c>
      <c r="O8337">
        <v>0.27142614636552498</v>
      </c>
      <c r="P8337">
        <v>1.83489538475861</v>
      </c>
      <c r="Q8337">
        <v>9.2596769398891193E-3</v>
      </c>
      <c r="R8337">
        <v>1.01742383505985E-4</v>
      </c>
      <c r="S8337">
        <v>0</v>
      </c>
      <c r="T8337">
        <v>9.3614193233951103E-3</v>
      </c>
      <c r="U8337">
        <v>3.1177941689317199E-3</v>
      </c>
      <c r="V8337">
        <v>9.5027501528646592E-3</v>
      </c>
      <c r="W8337">
        <v>2.1981963645191401E-2</v>
      </c>
      <c r="X8337">
        <v>9.67835844190304E-3</v>
      </c>
      <c r="Y8337">
        <v>1.06342722612986E-4</v>
      </c>
      <c r="Z8337">
        <v>0</v>
      </c>
      <c r="AA8337">
        <v>9.7847011645160204E-3</v>
      </c>
      <c r="AB8337">
        <v>1.24711766757268E-2</v>
      </c>
      <c r="AC8337">
        <v>2.7150714722470399E-2</v>
      </c>
      <c r="AD8337">
        <v>4.9406592562713299E-2</v>
      </c>
      <c r="AE8337">
        <v>532.88598054924103</v>
      </c>
      <c r="AF8337">
        <v>70.327661991097898</v>
      </c>
      <c r="AG8337">
        <v>0</v>
      </c>
      <c r="AH8337">
        <v>603.21364254033904</v>
      </c>
      <c r="AI8337">
        <v>3.4720376604888202E-4</v>
      </c>
      <c r="AJ8337">
        <v>1.1606081202730799E-3</v>
      </c>
      <c r="AK8337">
        <v>0</v>
      </c>
      <c r="AL8337">
        <v>1.50781188632197E-3</v>
      </c>
      <c r="AM8337">
        <v>8.3956403247565106E-2</v>
      </c>
      <c r="AN8337">
        <v>1.1080151786874499E-2</v>
      </c>
      <c r="AO8337">
        <v>0</v>
      </c>
      <c r="AP8337">
        <v>9.5036555034439696E-2</v>
      </c>
      <c r="AQ8337">
        <v>7.4752018721936696E-3</v>
      </c>
      <c r="AR8337">
        <v>2.4987574565441501E-2</v>
      </c>
      <c r="AS8337">
        <v>0</v>
      </c>
      <c r="AT8337">
        <v>3.2462776437635198E-2</v>
      </c>
      <c r="AU8337">
        <v>0</v>
      </c>
      <c r="AV8337">
        <v>0</v>
      </c>
      <c r="AW8337">
        <v>0</v>
      </c>
      <c r="AX8337">
        <v>3.2462776437635198E-2</v>
      </c>
      <c r="AY8337">
        <v>8.5099483094927507E-3</v>
      </c>
      <c r="AZ8337">
        <v>2.8446451556378E-2</v>
      </c>
      <c r="BA8337">
        <v>0</v>
      </c>
      <c r="BB8337">
        <v>3.6956399865870702E-2</v>
      </c>
      <c r="BC8337">
        <v>0</v>
      </c>
      <c r="BD8337">
        <v>0</v>
      </c>
      <c r="BE8337">
        <v>0</v>
      </c>
      <c r="BF8337">
        <v>3.6956399865870702E-2</v>
      </c>
      <c r="BG8337">
        <v>6.6895930580404703E-2</v>
      </c>
      <c r="BH8337">
        <v>0.36921189630581402</v>
      </c>
      <c r="BI8337">
        <v>0</v>
      </c>
      <c r="BJ8337">
        <v>0.43610782688621802</v>
      </c>
      <c r="BK8337">
        <v>5.0461115757766397E-3</v>
      </c>
      <c r="BL8337">
        <v>6.65960903878186E-4</v>
      </c>
      <c r="BM8337">
        <v>0</v>
      </c>
      <c r="BN8337">
        <v>5.7120724796548301E-3</v>
      </c>
      <c r="BO8337">
        <v>7.62127245091581E-2</v>
      </c>
      <c r="BP8337">
        <v>53.884835736823803</v>
      </c>
    </row>
    <row r="8338" spans="1:68" x14ac:dyDescent="0.25">
      <c r="A8338" t="s">
        <v>356</v>
      </c>
      <c r="B8338">
        <v>2040</v>
      </c>
      <c r="C8338" t="s">
        <v>317</v>
      </c>
      <c r="D8338">
        <v>2012</v>
      </c>
      <c r="E8338" t="s">
        <v>211</v>
      </c>
      <c r="F8338" t="s">
        <v>16</v>
      </c>
      <c r="G8338">
        <v>0.988837328859836</v>
      </c>
      <c r="H8338">
        <v>14783.4891364261</v>
      </c>
      <c r="I8338">
        <v>14783.4891364261</v>
      </c>
      <c r="J8338">
        <v>0</v>
      </c>
      <c r="K8338">
        <v>4482.75559316002</v>
      </c>
      <c r="L8338">
        <v>0</v>
      </c>
      <c r="M8338">
        <v>9.7276853227047395E-3</v>
      </c>
      <c r="N8338">
        <v>7.7124694039217602E-3</v>
      </c>
      <c r="O8338">
        <v>0</v>
      </c>
      <c r="P8338">
        <v>1.7440154726626501E-2</v>
      </c>
      <c r="Q8338">
        <v>1.7329785006296999E-5</v>
      </c>
      <c r="R8338">
        <v>1.36686619670496E-5</v>
      </c>
      <c r="S8338">
        <v>0</v>
      </c>
      <c r="T8338">
        <v>3.0998446973346597E-5</v>
      </c>
      <c r="U8338">
        <v>1.46664065609838E-4</v>
      </c>
      <c r="V8338">
        <v>4.47018595961767E-4</v>
      </c>
      <c r="W8338">
        <v>6.2468110854495198E-4</v>
      </c>
      <c r="X8338">
        <v>1.8847722379111299E-5</v>
      </c>
      <c r="Y8338">
        <v>1.4865917029856899E-5</v>
      </c>
      <c r="Z8338">
        <v>0</v>
      </c>
      <c r="AA8338">
        <v>3.3713639408968197E-5</v>
      </c>
      <c r="AB8338">
        <v>5.86656262439352E-4</v>
      </c>
      <c r="AC8338">
        <v>1.27719598846219E-3</v>
      </c>
      <c r="AD8338">
        <v>1.8975658903105099E-3</v>
      </c>
      <c r="AE8338">
        <v>22.535302956176899</v>
      </c>
      <c r="AF8338">
        <v>5.9289370300173996</v>
      </c>
      <c r="AG8338">
        <v>0</v>
      </c>
      <c r="AH8338">
        <v>28.464239986194301</v>
      </c>
      <c r="AI8338">
        <v>1.61819891740764E-2</v>
      </c>
      <c r="AJ8338">
        <v>2.3395777344897398E-2</v>
      </c>
      <c r="AK8338">
        <v>0</v>
      </c>
      <c r="AL8338">
        <v>3.9577766518973802E-2</v>
      </c>
      <c r="AM8338">
        <v>4.5939689278957996E-3</v>
      </c>
      <c r="AN8338">
        <v>1.2086525991826E-3</v>
      </c>
      <c r="AO8338">
        <v>0</v>
      </c>
      <c r="AP8338">
        <v>5.8026215270784104E-3</v>
      </c>
      <c r="AQ8338">
        <v>2.3120869604185799E-4</v>
      </c>
      <c r="AR8338">
        <v>3.3427949522207699E-4</v>
      </c>
      <c r="AS8338">
        <v>0</v>
      </c>
      <c r="AT8338">
        <v>5.6548819126393595E-4</v>
      </c>
      <c r="AU8338">
        <v>0</v>
      </c>
      <c r="AV8338">
        <v>0</v>
      </c>
      <c r="AW8338">
        <v>0</v>
      </c>
      <c r="AX8338">
        <v>5.6548819126393595E-4</v>
      </c>
      <c r="AY8338">
        <v>1.6514906860132701E-2</v>
      </c>
      <c r="AZ8338">
        <v>2.3877106801576901E-2</v>
      </c>
      <c r="BA8338">
        <v>0</v>
      </c>
      <c r="BB8338">
        <v>4.0392013661709698E-2</v>
      </c>
      <c r="BC8338">
        <v>0</v>
      </c>
      <c r="BD8338">
        <v>0</v>
      </c>
      <c r="BE8338">
        <v>0</v>
      </c>
      <c r="BF8338">
        <v>4.0392013661709698E-2</v>
      </c>
      <c r="BG8338">
        <v>0.168316996030971</v>
      </c>
      <c r="BH8338">
        <v>2.3811691581161101E-2</v>
      </c>
      <c r="BI8338">
        <v>0</v>
      </c>
      <c r="BJ8338">
        <v>0.192128687612132</v>
      </c>
      <c r="BK8338">
        <v>0</v>
      </c>
      <c r="BL8338">
        <v>0</v>
      </c>
      <c r="BM8338">
        <v>0</v>
      </c>
      <c r="BN8338">
        <v>0</v>
      </c>
      <c r="BO8338">
        <v>1.7273762776734199E-2</v>
      </c>
      <c r="BP8338">
        <v>3.2900320062766402</v>
      </c>
    </row>
    <row r="8339" spans="1:68" x14ac:dyDescent="0.25">
      <c r="A8339" t="s">
        <v>356</v>
      </c>
      <c r="B8339">
        <v>2040</v>
      </c>
      <c r="C8339" t="s">
        <v>317</v>
      </c>
      <c r="D8339">
        <v>2013</v>
      </c>
      <c r="E8339" t="s">
        <v>211</v>
      </c>
      <c r="F8339" t="s">
        <v>17</v>
      </c>
      <c r="G8339">
        <v>24.313922262714001</v>
      </c>
      <c r="H8339">
        <v>363502.261842395</v>
      </c>
      <c r="I8339">
        <v>363502.261842395</v>
      </c>
      <c r="J8339">
        <v>0</v>
      </c>
      <c r="K8339">
        <v>110223.76262889701</v>
      </c>
      <c r="L8339">
        <v>0</v>
      </c>
      <c r="M8339">
        <v>1.38620272702049</v>
      </c>
      <c r="N8339">
        <v>0.341535198034365</v>
      </c>
      <c r="O8339">
        <v>0.45086825709157202</v>
      </c>
      <c r="P8339">
        <v>2.17860618214642</v>
      </c>
      <c r="Q8339">
        <v>1.0438802062078799E-2</v>
      </c>
      <c r="R8339">
        <v>1.1768154402471499E-4</v>
      </c>
      <c r="S8339">
        <v>0</v>
      </c>
      <c r="T8339">
        <v>1.0556483606103499E-2</v>
      </c>
      <c r="U8339">
        <v>3.6062338929729698E-3</v>
      </c>
      <c r="V8339">
        <v>1.0991469552159801E-2</v>
      </c>
      <c r="W8339">
        <v>2.5154187051236399E-2</v>
      </c>
      <c r="X8339">
        <v>1.09107983698279E-2</v>
      </c>
      <c r="Y8339">
        <v>1.2300258124139501E-4</v>
      </c>
      <c r="Z8339">
        <v>0</v>
      </c>
      <c r="AA8339">
        <v>1.10338009510693E-2</v>
      </c>
      <c r="AB8339">
        <v>1.44249355718919E-2</v>
      </c>
      <c r="AC8339">
        <v>3.14041987204568E-2</v>
      </c>
      <c r="AD8339">
        <v>5.6862935243418102E-2</v>
      </c>
      <c r="AE8339">
        <v>578.53141915611104</v>
      </c>
      <c r="AF8339">
        <v>81.345330879473707</v>
      </c>
      <c r="AG8339">
        <v>0</v>
      </c>
      <c r="AH8339">
        <v>659.87675003558502</v>
      </c>
      <c r="AI8339">
        <v>3.9653319381753501E-4</v>
      </c>
      <c r="AJ8339">
        <v>1.3424312552430401E-3</v>
      </c>
      <c r="AK8339">
        <v>0</v>
      </c>
      <c r="AL8339">
        <v>1.7389644490605799E-3</v>
      </c>
      <c r="AM8339">
        <v>9.1147860688686994E-2</v>
      </c>
      <c r="AN8339">
        <v>1.2815990007064199E-2</v>
      </c>
      <c r="AO8339">
        <v>0</v>
      </c>
      <c r="AP8339">
        <v>0.103963850695751</v>
      </c>
      <c r="AQ8339">
        <v>8.5372509248487303E-3</v>
      </c>
      <c r="AR8339">
        <v>2.8902176801478999E-2</v>
      </c>
      <c r="AS8339">
        <v>0</v>
      </c>
      <c r="AT8339">
        <v>3.7439427726327697E-2</v>
      </c>
      <c r="AU8339">
        <v>0</v>
      </c>
      <c r="AV8339">
        <v>0</v>
      </c>
      <c r="AW8339">
        <v>0</v>
      </c>
      <c r="AX8339">
        <v>3.7439427726327697E-2</v>
      </c>
      <c r="AY8339">
        <v>9.7190103113979891E-3</v>
      </c>
      <c r="AZ8339">
        <v>3.2902928217539699E-2</v>
      </c>
      <c r="BA8339">
        <v>0</v>
      </c>
      <c r="BB8339">
        <v>4.2621938528937697E-2</v>
      </c>
      <c r="BC8339">
        <v>0</v>
      </c>
      <c r="BD8339">
        <v>0</v>
      </c>
      <c r="BE8339">
        <v>0</v>
      </c>
      <c r="BF8339">
        <v>4.2621938528937697E-2</v>
      </c>
      <c r="BG8339">
        <v>7.6423827583705806E-2</v>
      </c>
      <c r="BH8339">
        <v>0.427053353109279</v>
      </c>
      <c r="BI8339">
        <v>0</v>
      </c>
      <c r="BJ8339">
        <v>0.50347718069298497</v>
      </c>
      <c r="BK8339">
        <v>5.4783465839075103E-3</v>
      </c>
      <c r="BL8339">
        <v>7.70291639804856E-4</v>
      </c>
      <c r="BM8339">
        <v>0</v>
      </c>
      <c r="BN8339">
        <v>6.2486382237123697E-3</v>
      </c>
      <c r="BO8339">
        <v>8.8152358786054597E-2</v>
      </c>
      <c r="BP8339">
        <v>58.946528683390603</v>
      </c>
    </row>
    <row r="8340" spans="1:68" x14ac:dyDescent="0.25">
      <c r="A8340" t="s">
        <v>356</v>
      </c>
      <c r="B8340">
        <v>2040</v>
      </c>
      <c r="C8340" t="s">
        <v>317</v>
      </c>
      <c r="D8340">
        <v>2013</v>
      </c>
      <c r="E8340" t="s">
        <v>211</v>
      </c>
      <c r="F8340" t="s">
        <v>16</v>
      </c>
      <c r="G8340">
        <v>0.25826624558269901</v>
      </c>
      <c r="H8340">
        <v>3861.17728815898</v>
      </c>
      <c r="I8340">
        <v>3861.17728815898</v>
      </c>
      <c r="J8340">
        <v>0</v>
      </c>
      <c r="K8340">
        <v>1170.8138670747801</v>
      </c>
      <c r="L8340">
        <v>0</v>
      </c>
      <c r="M8340">
        <v>2.5406936946865502E-3</v>
      </c>
      <c r="N8340">
        <v>2.0143561119592901E-3</v>
      </c>
      <c r="O8340">
        <v>0</v>
      </c>
      <c r="P8340">
        <v>4.5550498066458398E-3</v>
      </c>
      <c r="Q8340">
        <v>4.5262232520007302E-6</v>
      </c>
      <c r="R8340">
        <v>3.5700047978966598E-6</v>
      </c>
      <c r="S8340">
        <v>0</v>
      </c>
      <c r="T8340">
        <v>8.0962280498974002E-6</v>
      </c>
      <c r="U8340">
        <v>3.8305974583931399E-5</v>
      </c>
      <c r="V8340">
        <v>1.16753090842366E-4</v>
      </c>
      <c r="W8340">
        <v>1.6315529347619501E-4</v>
      </c>
      <c r="X8340">
        <v>4.9226807631248799E-6</v>
      </c>
      <c r="Y8340">
        <v>3.8827059480773901E-6</v>
      </c>
      <c r="Z8340">
        <v>0</v>
      </c>
      <c r="AA8340">
        <v>8.8053867112022801E-6</v>
      </c>
      <c r="AB8340">
        <v>1.53223898335725E-4</v>
      </c>
      <c r="AC8340">
        <v>3.3358025954961698E-4</v>
      </c>
      <c r="AD8340">
        <v>4.9560954459654499E-4</v>
      </c>
      <c r="AE8340">
        <v>5.8858094427637502</v>
      </c>
      <c r="AF8340">
        <v>1.5485300386105001</v>
      </c>
      <c r="AG8340">
        <v>0</v>
      </c>
      <c r="AH8340">
        <v>7.43433948137426</v>
      </c>
      <c r="AI8340">
        <v>4.2264399492962504E-3</v>
      </c>
      <c r="AJ8340">
        <v>6.1105496333987101E-3</v>
      </c>
      <c r="AK8340">
        <v>0</v>
      </c>
      <c r="AL8340">
        <v>1.0336989582694901E-2</v>
      </c>
      <c r="AM8340">
        <v>1.1998607583911299E-3</v>
      </c>
      <c r="AN8340">
        <v>3.1567797846445301E-4</v>
      </c>
      <c r="AO8340">
        <v>0</v>
      </c>
      <c r="AP8340">
        <v>1.5155387368555799E-3</v>
      </c>
      <c r="AQ8340">
        <v>6.0387487537160399E-5</v>
      </c>
      <c r="AR8340">
        <v>8.7307697319467898E-5</v>
      </c>
      <c r="AS8340">
        <v>0</v>
      </c>
      <c r="AT8340">
        <v>1.4769518485662801E-4</v>
      </c>
      <c r="AU8340">
        <v>0</v>
      </c>
      <c r="AV8340">
        <v>0</v>
      </c>
      <c r="AW8340">
        <v>0</v>
      </c>
      <c r="AX8340">
        <v>1.4769518485662801E-4</v>
      </c>
      <c r="AY8340">
        <v>4.3133919669400304E-3</v>
      </c>
      <c r="AZ8340">
        <v>6.2362640942477104E-3</v>
      </c>
      <c r="BA8340">
        <v>0</v>
      </c>
      <c r="BB8340">
        <v>1.05496560611877E-2</v>
      </c>
      <c r="BC8340">
        <v>0</v>
      </c>
      <c r="BD8340">
        <v>0</v>
      </c>
      <c r="BE8340">
        <v>0</v>
      </c>
      <c r="BF8340">
        <v>1.05496560611877E-2</v>
      </c>
      <c r="BG8340">
        <v>4.3961324440290002E-2</v>
      </c>
      <c r="BH8340">
        <v>6.2191788337223703E-3</v>
      </c>
      <c r="BI8340">
        <v>0</v>
      </c>
      <c r="BJ8340">
        <v>5.0180503274012397E-2</v>
      </c>
      <c r="BK8340">
        <v>0</v>
      </c>
      <c r="BL8340">
        <v>0</v>
      </c>
      <c r="BM8340">
        <v>0</v>
      </c>
      <c r="BN8340">
        <v>0</v>
      </c>
      <c r="BO8340">
        <v>4.5115912690890103E-3</v>
      </c>
      <c r="BP8340">
        <v>0.85929625562145995</v>
      </c>
    </row>
    <row r="8341" spans="1:68" x14ac:dyDescent="0.25">
      <c r="A8341" t="s">
        <v>356</v>
      </c>
      <c r="B8341">
        <v>2040</v>
      </c>
      <c r="C8341" t="s">
        <v>317</v>
      </c>
      <c r="D8341">
        <v>2014</v>
      </c>
      <c r="E8341" t="s">
        <v>211</v>
      </c>
      <c r="F8341" t="s">
        <v>17</v>
      </c>
      <c r="G8341">
        <v>30.702905039808002</v>
      </c>
      <c r="H8341">
        <v>459019.95188236103</v>
      </c>
      <c r="I8341">
        <v>459019.95188236103</v>
      </c>
      <c r="J8341">
        <v>0</v>
      </c>
      <c r="K8341">
        <v>139187.32159126399</v>
      </c>
      <c r="L8341">
        <v>0</v>
      </c>
      <c r="M8341">
        <v>0.72354456338809203</v>
      </c>
      <c r="N8341">
        <v>0.431280590589114</v>
      </c>
      <c r="O8341">
        <v>0.56934315793938295</v>
      </c>
      <c r="P8341">
        <v>1.72416831191659</v>
      </c>
      <c r="Q8341">
        <v>1.5744132486745398E-2</v>
      </c>
      <c r="R8341">
        <v>1.48604788322026E-4</v>
      </c>
      <c r="S8341">
        <v>0</v>
      </c>
      <c r="T8341">
        <v>1.58927372750674E-2</v>
      </c>
      <c r="U8341">
        <v>4.5538459640911497E-3</v>
      </c>
      <c r="V8341">
        <v>1.38797040749539E-2</v>
      </c>
      <c r="W8341">
        <v>3.4326287314112601E-2</v>
      </c>
      <c r="X8341">
        <v>1.64560122942429E-2</v>
      </c>
      <c r="Y8341">
        <v>1.55324037425966E-4</v>
      </c>
      <c r="Z8341">
        <v>0</v>
      </c>
      <c r="AA8341">
        <v>1.6611336331668801E-2</v>
      </c>
      <c r="AB8341">
        <v>1.8215383856364599E-2</v>
      </c>
      <c r="AC8341">
        <v>3.9656297357011303E-2</v>
      </c>
      <c r="AD8341">
        <v>7.44830175450448E-2</v>
      </c>
      <c r="AE8341">
        <v>820.65875022568605</v>
      </c>
      <c r="AF8341">
        <v>89.404221317502603</v>
      </c>
      <c r="AG8341">
        <v>0</v>
      </c>
      <c r="AH8341">
        <v>910.06297154318895</v>
      </c>
      <c r="AI8341">
        <v>2.5557714593741102E-4</v>
      </c>
      <c r="AJ8341">
        <v>1.69518265736187E-3</v>
      </c>
      <c r="AK8341">
        <v>0</v>
      </c>
      <c r="AL8341">
        <v>1.95075980329928E-3</v>
      </c>
      <c r="AM8341">
        <v>0.12929512030242599</v>
      </c>
      <c r="AN8341">
        <v>1.40856714774713E-2</v>
      </c>
      <c r="AO8341">
        <v>0</v>
      </c>
      <c r="AP8341">
        <v>0.14338079177989699</v>
      </c>
      <c r="AQ8341">
        <v>5.50250586720963E-3</v>
      </c>
      <c r="AR8341">
        <v>3.6496817756975802E-2</v>
      </c>
      <c r="AS8341">
        <v>0</v>
      </c>
      <c r="AT8341">
        <v>4.1999323624185403E-2</v>
      </c>
      <c r="AU8341">
        <v>0</v>
      </c>
      <c r="AV8341">
        <v>0</v>
      </c>
      <c r="AW8341">
        <v>0</v>
      </c>
      <c r="AX8341">
        <v>4.1999323624185403E-2</v>
      </c>
      <c r="AY8341">
        <v>6.26418407198051E-3</v>
      </c>
      <c r="AZ8341">
        <v>4.1548848831516098E-2</v>
      </c>
      <c r="BA8341">
        <v>0</v>
      </c>
      <c r="BB8341">
        <v>4.7813032903496602E-2</v>
      </c>
      <c r="BC8341">
        <v>0</v>
      </c>
      <c r="BD8341">
        <v>0</v>
      </c>
      <c r="BE8341">
        <v>0</v>
      </c>
      <c r="BF8341">
        <v>4.7813032903496602E-2</v>
      </c>
      <c r="BG8341">
        <v>4.49665398977886E-2</v>
      </c>
      <c r="BH8341">
        <v>0.539270398489058</v>
      </c>
      <c r="BI8341">
        <v>0</v>
      </c>
      <c r="BJ8341">
        <v>0.58423693838684698</v>
      </c>
      <c r="BK8341">
        <v>7.7711476196239901E-3</v>
      </c>
      <c r="BL8341">
        <v>8.4660451312409599E-4</v>
      </c>
      <c r="BM8341">
        <v>0</v>
      </c>
      <c r="BN8341">
        <v>8.6177521327480792E-3</v>
      </c>
      <c r="BO8341">
        <v>0.111316202774648</v>
      </c>
      <c r="BP8341">
        <v>81.295564744279005</v>
      </c>
    </row>
    <row r="8342" spans="1:68" x14ac:dyDescent="0.25">
      <c r="A8342" t="s">
        <v>356</v>
      </c>
      <c r="B8342">
        <v>2040</v>
      </c>
      <c r="C8342" t="s">
        <v>317</v>
      </c>
      <c r="D8342">
        <v>2014</v>
      </c>
      <c r="E8342" t="s">
        <v>211</v>
      </c>
      <c r="F8342" t="s">
        <v>16</v>
      </c>
      <c r="G8342">
        <v>0.576334394945202</v>
      </c>
      <c r="H8342">
        <v>8616.4154790204393</v>
      </c>
      <c r="I8342">
        <v>8616.4154790204393</v>
      </c>
      <c r="J8342">
        <v>0</v>
      </c>
      <c r="K8342">
        <v>2612.73129266878</v>
      </c>
      <c r="L8342">
        <v>0</v>
      </c>
      <c r="M8342">
        <v>5.6696885029034402E-3</v>
      </c>
      <c r="N8342">
        <v>4.4951391474751801E-3</v>
      </c>
      <c r="O8342">
        <v>0</v>
      </c>
      <c r="P8342">
        <v>1.0164827650378599E-2</v>
      </c>
      <c r="Q8342">
        <v>1.0100499712779701E-5</v>
      </c>
      <c r="R8342">
        <v>7.9666491085781906E-6</v>
      </c>
      <c r="S8342">
        <v>0</v>
      </c>
      <c r="T8342">
        <v>1.8067148821357901E-5</v>
      </c>
      <c r="U8342">
        <v>8.5481750179185404E-5</v>
      </c>
      <c r="V8342">
        <v>2.6054052017831603E-4</v>
      </c>
      <c r="W8342">
        <v>3.6408941917885997E-4</v>
      </c>
      <c r="X8342">
        <v>1.09852150160889E-5</v>
      </c>
      <c r="Y8342">
        <v>8.6644577896215306E-6</v>
      </c>
      <c r="Z8342">
        <v>0</v>
      </c>
      <c r="AA8342">
        <v>1.96496728057104E-5</v>
      </c>
      <c r="AB8342">
        <v>3.4192700071674102E-4</v>
      </c>
      <c r="AC8342">
        <v>7.4440148622376199E-4</v>
      </c>
      <c r="AD8342">
        <v>1.10597815974621E-3</v>
      </c>
      <c r="AE8342">
        <v>11.431784685932</v>
      </c>
      <c r="AF8342">
        <v>3.00765122507616</v>
      </c>
      <c r="AG8342">
        <v>0</v>
      </c>
      <c r="AH8342">
        <v>14.439435911008101</v>
      </c>
      <c r="AI8342">
        <v>9.4315178720089793E-3</v>
      </c>
      <c r="AJ8342">
        <v>1.3636005424564E-2</v>
      </c>
      <c r="AK8342">
        <v>0</v>
      </c>
      <c r="AL8342">
        <v>2.3067523296572998E-2</v>
      </c>
      <c r="AM8342">
        <v>2.3304440920849301E-3</v>
      </c>
      <c r="AN8342">
        <v>6.1312937752897598E-4</v>
      </c>
      <c r="AO8342">
        <v>0</v>
      </c>
      <c r="AP8342">
        <v>2.9435734696139099E-3</v>
      </c>
      <c r="AQ8342">
        <v>1.3475778072921199E-4</v>
      </c>
      <c r="AR8342">
        <v>1.9483161183199199E-4</v>
      </c>
      <c r="AS8342">
        <v>0</v>
      </c>
      <c r="AT8342">
        <v>3.2958939256120401E-4</v>
      </c>
      <c r="AU8342">
        <v>0</v>
      </c>
      <c r="AV8342">
        <v>0</v>
      </c>
      <c r="AW8342">
        <v>0</v>
      </c>
      <c r="AX8342">
        <v>3.2958939256120401E-4</v>
      </c>
      <c r="AY8342">
        <v>9.6255557663723103E-3</v>
      </c>
      <c r="AZ8342">
        <v>1.39165437022851E-2</v>
      </c>
      <c r="BA8342">
        <v>0</v>
      </c>
      <c r="BB8342">
        <v>2.3542099468657401E-2</v>
      </c>
      <c r="BC8342">
        <v>0</v>
      </c>
      <c r="BD8342">
        <v>0</v>
      </c>
      <c r="BE8342">
        <v>0</v>
      </c>
      <c r="BF8342">
        <v>2.3542099468657401E-2</v>
      </c>
      <c r="BG8342">
        <v>9.8101953916278906E-2</v>
      </c>
      <c r="BH8342">
        <v>1.3878417065700701E-2</v>
      </c>
      <c r="BI8342">
        <v>0</v>
      </c>
      <c r="BJ8342">
        <v>0.11198037098197899</v>
      </c>
      <c r="BK8342">
        <v>0</v>
      </c>
      <c r="BL8342">
        <v>0</v>
      </c>
      <c r="BM8342">
        <v>0</v>
      </c>
      <c r="BN8342">
        <v>0</v>
      </c>
      <c r="BO8342">
        <v>1.00678476912224E-2</v>
      </c>
      <c r="BP8342">
        <v>1.66897856126981</v>
      </c>
    </row>
    <row r="8343" spans="1:68" x14ac:dyDescent="0.25">
      <c r="A8343" t="s">
        <v>356</v>
      </c>
      <c r="B8343">
        <v>2040</v>
      </c>
      <c r="C8343" t="s">
        <v>317</v>
      </c>
      <c r="D8343">
        <v>2015</v>
      </c>
      <c r="E8343" t="s">
        <v>211</v>
      </c>
      <c r="F8343" t="s">
        <v>17</v>
      </c>
      <c r="G8343">
        <v>37.012470748494501</v>
      </c>
      <c r="H8343">
        <v>553350.32694767695</v>
      </c>
      <c r="I8343">
        <v>553350.32694767695</v>
      </c>
      <c r="J8343">
        <v>0</v>
      </c>
      <c r="K8343">
        <v>167790.85439239501</v>
      </c>
      <c r="L8343">
        <v>0</v>
      </c>
      <c r="M8343">
        <v>0.87223576899032795</v>
      </c>
      <c r="N8343">
        <v>0.51991041964519102</v>
      </c>
      <c r="O8343">
        <v>0.68634537845082899</v>
      </c>
      <c r="P8343">
        <v>2.07849156708635</v>
      </c>
      <c r="Q8343">
        <v>1.8979612592702401E-2</v>
      </c>
      <c r="R8343">
        <v>1.7914364695210001E-4</v>
      </c>
      <c r="S8343">
        <v>0</v>
      </c>
      <c r="T8343">
        <v>1.91587562396545E-2</v>
      </c>
      <c r="U8343">
        <v>5.4896789186736602E-3</v>
      </c>
      <c r="V8343">
        <v>1.6732036932854501E-2</v>
      </c>
      <c r="W8343">
        <v>4.1380472091182702E-2</v>
      </c>
      <c r="X8343">
        <v>1.9837786453360901E-2</v>
      </c>
      <c r="Y8343">
        <v>1.87243727729114E-4</v>
      </c>
      <c r="Z8343">
        <v>0</v>
      </c>
      <c r="AA8343">
        <v>2.002503018109E-2</v>
      </c>
      <c r="AB8343">
        <v>2.1958715674694599E-2</v>
      </c>
      <c r="AC8343">
        <v>4.7805819808155799E-2</v>
      </c>
      <c r="AD8343">
        <v>8.9789565663940502E-2</v>
      </c>
      <c r="AE8343">
        <v>989.30729674738996</v>
      </c>
      <c r="AF8343">
        <v>107.777134509441</v>
      </c>
      <c r="AG8343">
        <v>0</v>
      </c>
      <c r="AH8343">
        <v>1097.0844312568299</v>
      </c>
      <c r="AI8343">
        <v>3.0809923770168699E-4</v>
      </c>
      <c r="AJ8343">
        <v>2.0435492484379499E-3</v>
      </c>
      <c r="AK8343">
        <v>0</v>
      </c>
      <c r="AL8343">
        <v>2.3516484861396299E-3</v>
      </c>
      <c r="AM8343">
        <v>0.15586576748721001</v>
      </c>
      <c r="AN8343">
        <v>1.69803314330308E-2</v>
      </c>
      <c r="AO8343">
        <v>0</v>
      </c>
      <c r="AP8343">
        <v>0.172846098920241</v>
      </c>
      <c r="AQ8343">
        <v>6.6332921001923898E-3</v>
      </c>
      <c r="AR8343">
        <v>4.3997054933133002E-2</v>
      </c>
      <c r="AS8343">
        <v>0</v>
      </c>
      <c r="AT8343">
        <v>5.0630347033325397E-2</v>
      </c>
      <c r="AU8343">
        <v>0</v>
      </c>
      <c r="AV8343">
        <v>0</v>
      </c>
      <c r="AW8343">
        <v>0</v>
      </c>
      <c r="AX8343">
        <v>5.0630347033325397E-2</v>
      </c>
      <c r="AY8343">
        <v>7.5514981213260996E-3</v>
      </c>
      <c r="AZ8343">
        <v>5.0087297928851797E-2</v>
      </c>
      <c r="BA8343">
        <v>0</v>
      </c>
      <c r="BB8343">
        <v>5.7638796050177903E-2</v>
      </c>
      <c r="BC8343">
        <v>0</v>
      </c>
      <c r="BD8343">
        <v>0</v>
      </c>
      <c r="BE8343">
        <v>0</v>
      </c>
      <c r="BF8343">
        <v>5.7638796050177903E-2</v>
      </c>
      <c r="BG8343">
        <v>5.42073377248838E-2</v>
      </c>
      <c r="BH8343">
        <v>0.65009255064712401</v>
      </c>
      <c r="BI8343">
        <v>0</v>
      </c>
      <c r="BJ8343">
        <v>0.70429988837200797</v>
      </c>
      <c r="BK8343">
        <v>9.3681485051866596E-3</v>
      </c>
      <c r="BL8343">
        <v>1.02058501424935E-3</v>
      </c>
      <c r="BM8343">
        <v>0</v>
      </c>
      <c r="BN8343">
        <v>1.0388733519436E-2</v>
      </c>
      <c r="BO8343">
        <v>0.134192112886003</v>
      </c>
      <c r="BP8343">
        <v>98.002117655599605</v>
      </c>
    </row>
    <row r="8344" spans="1:68" x14ac:dyDescent="0.25">
      <c r="A8344" t="s">
        <v>356</v>
      </c>
      <c r="B8344">
        <v>2040</v>
      </c>
      <c r="C8344" t="s">
        <v>317</v>
      </c>
      <c r="D8344">
        <v>2015</v>
      </c>
      <c r="E8344" t="s">
        <v>211</v>
      </c>
      <c r="F8344" t="s">
        <v>16</v>
      </c>
      <c r="G8344">
        <v>0.67743290887427599</v>
      </c>
      <c r="H8344">
        <v>10127.876200373399</v>
      </c>
      <c r="I8344">
        <v>10127.876200373399</v>
      </c>
      <c r="J8344">
        <v>0</v>
      </c>
      <c r="K8344">
        <v>3071.0472517742801</v>
      </c>
      <c r="L8344">
        <v>0</v>
      </c>
      <c r="M8344">
        <v>6.6642449394298297E-3</v>
      </c>
      <c r="N8344">
        <v>5.2836603457585996E-3</v>
      </c>
      <c r="O8344">
        <v>0</v>
      </c>
      <c r="P8344">
        <v>1.1947905285188401E-2</v>
      </c>
      <c r="Q8344">
        <v>1.1872293171332801E-5</v>
      </c>
      <c r="R8344">
        <v>9.3641301420469808E-6</v>
      </c>
      <c r="S8344">
        <v>0</v>
      </c>
      <c r="T8344">
        <v>2.12364233133798E-5</v>
      </c>
      <c r="U8344">
        <v>1.00476652421647E-4</v>
      </c>
      <c r="V8344">
        <v>3.06243604428286E-4</v>
      </c>
      <c r="W8344">
        <v>4.2795668016331299E-4</v>
      </c>
      <c r="X8344">
        <v>1.29122020622524E-5</v>
      </c>
      <c r="Y8344">
        <v>1.0184345920912401E-5</v>
      </c>
      <c r="Z8344">
        <v>0</v>
      </c>
      <c r="AA8344">
        <v>2.3096547983164901E-5</v>
      </c>
      <c r="AB8344">
        <v>4.0190660968659098E-4</v>
      </c>
      <c r="AC8344">
        <v>8.7498172693795996E-4</v>
      </c>
      <c r="AD8344">
        <v>1.2999848846077099E-3</v>
      </c>
      <c r="AE8344">
        <v>13.437107383035199</v>
      </c>
      <c r="AF8344">
        <v>3.5352426232974499</v>
      </c>
      <c r="AG8344">
        <v>0</v>
      </c>
      <c r="AH8344">
        <v>16.972350006332601</v>
      </c>
      <c r="AI8344">
        <v>1.10859609337427E-2</v>
      </c>
      <c r="AJ8344">
        <v>1.6027984623520699E-2</v>
      </c>
      <c r="AK8344">
        <v>0</v>
      </c>
      <c r="AL8344">
        <v>2.7113945557263399E-2</v>
      </c>
      <c r="AM8344">
        <v>2.7392422422057102E-3</v>
      </c>
      <c r="AN8344">
        <v>7.2068233542650205E-4</v>
      </c>
      <c r="AO8344">
        <v>0</v>
      </c>
      <c r="AP8344">
        <v>3.4599245776322099E-3</v>
      </c>
      <c r="AQ8344">
        <v>1.58396507641214E-4</v>
      </c>
      <c r="AR8344">
        <v>2.2900827488624799E-4</v>
      </c>
      <c r="AS8344">
        <v>0</v>
      </c>
      <c r="AT8344">
        <v>3.8740478252746198E-4</v>
      </c>
      <c r="AU8344">
        <v>0</v>
      </c>
      <c r="AV8344">
        <v>0</v>
      </c>
      <c r="AW8344">
        <v>0</v>
      </c>
      <c r="AX8344">
        <v>3.8740478252746198E-4</v>
      </c>
      <c r="AY8344">
        <v>1.13140362600867E-2</v>
      </c>
      <c r="AZ8344">
        <v>1.6357733920446201E-2</v>
      </c>
      <c r="BA8344">
        <v>0</v>
      </c>
      <c r="BB8344">
        <v>2.7671770180533E-2</v>
      </c>
      <c r="BC8344">
        <v>0</v>
      </c>
      <c r="BD8344">
        <v>0</v>
      </c>
      <c r="BE8344">
        <v>0</v>
      </c>
      <c r="BF8344">
        <v>2.7671770180533E-2</v>
      </c>
      <c r="BG8344">
        <v>0.115310647066402</v>
      </c>
      <c r="BH8344">
        <v>1.63129192459214E-2</v>
      </c>
      <c r="BI8344">
        <v>0</v>
      </c>
      <c r="BJ8344">
        <v>0.131623566312324</v>
      </c>
      <c r="BK8344">
        <v>0</v>
      </c>
      <c r="BL8344">
        <v>0</v>
      </c>
      <c r="BM8344">
        <v>0</v>
      </c>
      <c r="BN8344">
        <v>0</v>
      </c>
      <c r="BO8344">
        <v>1.18339134491816E-2</v>
      </c>
      <c r="BP8344">
        <v>1.96174479872455</v>
      </c>
    </row>
    <row r="8345" spans="1:68" x14ac:dyDescent="0.25">
      <c r="A8345" t="s">
        <v>356</v>
      </c>
      <c r="B8345">
        <v>2040</v>
      </c>
      <c r="C8345" t="s">
        <v>317</v>
      </c>
      <c r="D8345">
        <v>2016</v>
      </c>
      <c r="E8345" t="s">
        <v>211</v>
      </c>
      <c r="F8345" t="s">
        <v>17</v>
      </c>
      <c r="G8345">
        <v>18.2105349240835</v>
      </c>
      <c r="H8345">
        <v>272254.33077967499</v>
      </c>
      <c r="I8345">
        <v>272254.33077967499</v>
      </c>
      <c r="J8345">
        <v>0</v>
      </c>
      <c r="K8345">
        <v>82554.910603443102</v>
      </c>
      <c r="L8345">
        <v>0</v>
      </c>
      <c r="M8345">
        <v>0.42914940861869499</v>
      </c>
      <c r="N8345">
        <v>0.25580153561428298</v>
      </c>
      <c r="O8345">
        <v>0.39851100272119</v>
      </c>
      <c r="P8345">
        <v>1.08346194695416</v>
      </c>
      <c r="Q8345">
        <v>9.3381741606385904E-3</v>
      </c>
      <c r="R8345">
        <v>8.8140607024501296E-5</v>
      </c>
      <c r="S8345">
        <v>0</v>
      </c>
      <c r="T8345">
        <v>9.4263147676630892E-3</v>
      </c>
      <c r="U8345">
        <v>2.7009812543945799E-3</v>
      </c>
      <c r="V8345">
        <v>8.2323426876114696E-3</v>
      </c>
      <c r="W8345">
        <v>2.0359638709669101E-2</v>
      </c>
      <c r="X8345">
        <v>9.7604049586485393E-3</v>
      </c>
      <c r="Y8345">
        <v>9.2125934155998205E-5</v>
      </c>
      <c r="Z8345">
        <v>0</v>
      </c>
      <c r="AA8345">
        <v>9.8525308928045403E-3</v>
      </c>
      <c r="AB8345">
        <v>1.0803925017578301E-2</v>
      </c>
      <c r="AC8345">
        <v>2.3520979107461301E-2</v>
      </c>
      <c r="AD8345">
        <v>4.4177435017844199E-2</v>
      </c>
      <c r="AE8345">
        <v>486.74986332280298</v>
      </c>
      <c r="AF8345">
        <v>53.027512952013801</v>
      </c>
      <c r="AG8345">
        <v>0</v>
      </c>
      <c r="AH8345">
        <v>539.77737627481702</v>
      </c>
      <c r="AI8345">
        <v>1.5158814893432299E-4</v>
      </c>
      <c r="AJ8345">
        <v>1.00544827743707E-3</v>
      </c>
      <c r="AK8345">
        <v>0</v>
      </c>
      <c r="AL8345">
        <v>1.15703642637139E-3</v>
      </c>
      <c r="AM8345">
        <v>7.6687639190106793E-2</v>
      </c>
      <c r="AN8345">
        <v>8.3545062604689201E-3</v>
      </c>
      <c r="AO8345">
        <v>0</v>
      </c>
      <c r="AP8345">
        <v>8.5042145450575701E-2</v>
      </c>
      <c r="AQ8345">
        <v>3.2636512777821998E-3</v>
      </c>
      <c r="AR8345">
        <v>2.16470256973922E-2</v>
      </c>
      <c r="AS8345">
        <v>0</v>
      </c>
      <c r="AT8345">
        <v>2.4910676975174399E-2</v>
      </c>
      <c r="AU8345">
        <v>0</v>
      </c>
      <c r="AV8345">
        <v>0</v>
      </c>
      <c r="AW8345">
        <v>0</v>
      </c>
      <c r="AX8345">
        <v>2.4910676975174399E-2</v>
      </c>
      <c r="AY8345">
        <v>3.71541854641393E-3</v>
      </c>
      <c r="AZ8345">
        <v>2.46434909569886E-2</v>
      </c>
      <c r="BA8345">
        <v>0</v>
      </c>
      <c r="BB8345">
        <v>2.8358909503402498E-2</v>
      </c>
      <c r="BC8345">
        <v>0</v>
      </c>
      <c r="BD8345">
        <v>0</v>
      </c>
      <c r="BE8345">
        <v>0</v>
      </c>
      <c r="BF8345">
        <v>2.8358909503402498E-2</v>
      </c>
      <c r="BG8345">
        <v>2.6670594986440799E-2</v>
      </c>
      <c r="BH8345">
        <v>0.31985254856101403</v>
      </c>
      <c r="BI8345">
        <v>0</v>
      </c>
      <c r="BJ8345">
        <v>0.346523143547455</v>
      </c>
      <c r="BK8345">
        <v>4.60923013453895E-3</v>
      </c>
      <c r="BL8345">
        <v>5.0213883777915796E-4</v>
      </c>
      <c r="BM8345">
        <v>0</v>
      </c>
      <c r="BN8345">
        <v>5.1113689723181E-3</v>
      </c>
      <c r="BO8345">
        <v>6.60239672961178E-2</v>
      </c>
      <c r="BP8345">
        <v>48.218099200362801</v>
      </c>
    </row>
    <row r="8346" spans="1:68" x14ac:dyDescent="0.25">
      <c r="A8346" t="s">
        <v>356</v>
      </c>
      <c r="B8346">
        <v>2040</v>
      </c>
      <c r="C8346" t="s">
        <v>317</v>
      </c>
      <c r="D8346">
        <v>2016</v>
      </c>
      <c r="E8346" t="s">
        <v>211</v>
      </c>
      <c r="F8346" t="s">
        <v>16</v>
      </c>
      <c r="G8346">
        <v>37.414629820642297</v>
      </c>
      <c r="H8346">
        <v>559362.75599004398</v>
      </c>
      <c r="I8346">
        <v>559362.75599004398</v>
      </c>
      <c r="J8346">
        <v>0</v>
      </c>
      <c r="K8346">
        <v>169613.98624370701</v>
      </c>
      <c r="L8346">
        <v>0</v>
      </c>
      <c r="M8346">
        <v>0.368066348972029</v>
      </c>
      <c r="N8346">
        <v>0.29181664094687998</v>
      </c>
      <c r="O8346">
        <v>0</v>
      </c>
      <c r="P8346">
        <v>0.65988298991891003</v>
      </c>
      <c r="Q8346">
        <v>6.5570693172509501E-4</v>
      </c>
      <c r="R8346">
        <v>5.1718104961746001E-4</v>
      </c>
      <c r="S8346">
        <v>0</v>
      </c>
      <c r="T8346">
        <v>1.17288798134255E-3</v>
      </c>
      <c r="U8346">
        <v>5.5493270355293301E-3</v>
      </c>
      <c r="V8346">
        <v>1.6913838912348999E-2</v>
      </c>
      <c r="W8346">
        <v>2.3636053929220899E-2</v>
      </c>
      <c r="X8346">
        <v>7.1314111552583405E-4</v>
      </c>
      <c r="Y8346">
        <v>5.6248157951096004E-4</v>
      </c>
      <c r="Z8346">
        <v>0</v>
      </c>
      <c r="AA8346">
        <v>1.27562269503679E-3</v>
      </c>
      <c r="AB8346">
        <v>2.2197308142117299E-2</v>
      </c>
      <c r="AC8346">
        <v>4.8325254035282997E-2</v>
      </c>
      <c r="AD8346">
        <v>7.1798184872437207E-2</v>
      </c>
      <c r="AE8346">
        <v>742.13164434529494</v>
      </c>
      <c r="AF8346">
        <v>195.25150364576999</v>
      </c>
      <c r="AG8346">
        <v>0</v>
      </c>
      <c r="AH8346">
        <v>937.38314799106604</v>
      </c>
      <c r="AI8346">
        <v>0.61227779032958796</v>
      </c>
      <c r="AJ8346">
        <v>0.88522583359065798</v>
      </c>
      <c r="AK8346">
        <v>0</v>
      </c>
      <c r="AL8346">
        <v>1.4975036239202399</v>
      </c>
      <c r="AM8346">
        <v>0.15128839053818899</v>
      </c>
      <c r="AN8346">
        <v>3.9803296304376602E-2</v>
      </c>
      <c r="AO8346">
        <v>0</v>
      </c>
      <c r="AP8346">
        <v>0.191091686842566</v>
      </c>
      <c r="AQ8346">
        <v>8.7482415168266305E-3</v>
      </c>
      <c r="AR8346">
        <v>1.26481304915806E-2</v>
      </c>
      <c r="AS8346">
        <v>0</v>
      </c>
      <c r="AT8346">
        <v>2.1396372008407199E-2</v>
      </c>
      <c r="AU8346">
        <v>0</v>
      </c>
      <c r="AV8346">
        <v>0</v>
      </c>
      <c r="AW8346">
        <v>0</v>
      </c>
      <c r="AX8346">
        <v>2.1396372008407199E-2</v>
      </c>
      <c r="AY8346">
        <v>0.62487439405904499</v>
      </c>
      <c r="AZ8346">
        <v>0.90343789225575799</v>
      </c>
      <c r="BA8346">
        <v>0</v>
      </c>
      <c r="BB8346">
        <v>1.5283122863148</v>
      </c>
      <c r="BC8346">
        <v>0</v>
      </c>
      <c r="BD8346">
        <v>0</v>
      </c>
      <c r="BE8346">
        <v>0</v>
      </c>
      <c r="BF8346">
        <v>1.5283122863148</v>
      </c>
      <c r="BG8346">
        <v>6.3686087845030901</v>
      </c>
      <c r="BH8346">
        <v>0.90096277710277906</v>
      </c>
      <c r="BI8346">
        <v>0</v>
      </c>
      <c r="BJ8346">
        <v>7.2695715616058703</v>
      </c>
      <c r="BK8346">
        <v>0</v>
      </c>
      <c r="BL8346">
        <v>0</v>
      </c>
      <c r="BM8346">
        <v>0</v>
      </c>
      <c r="BN8346">
        <v>0</v>
      </c>
      <c r="BO8346">
        <v>0.65358721908921102</v>
      </c>
      <c r="BP8346">
        <v>108.34719495517</v>
      </c>
    </row>
    <row r="8347" spans="1:68" x14ac:dyDescent="0.25">
      <c r="A8347" t="s">
        <v>356</v>
      </c>
      <c r="B8347">
        <v>2040</v>
      </c>
      <c r="C8347" t="s">
        <v>317</v>
      </c>
      <c r="D8347">
        <v>2017</v>
      </c>
      <c r="E8347" t="s">
        <v>211</v>
      </c>
      <c r="F8347" t="s">
        <v>17</v>
      </c>
      <c r="G8347">
        <v>40.132772191206698</v>
      </c>
      <c r="H8347">
        <v>600000.00443699595</v>
      </c>
      <c r="I8347">
        <v>600000.00443699595</v>
      </c>
      <c r="J8347">
        <v>0</v>
      </c>
      <c r="K8347">
        <v>181936.304140728</v>
      </c>
      <c r="L8347">
        <v>0</v>
      </c>
      <c r="M8347">
        <v>0.94576878295363997</v>
      </c>
      <c r="N8347">
        <v>0.563740977284091</v>
      </c>
      <c r="O8347">
        <v>0.87824719891932501</v>
      </c>
      <c r="P8347">
        <v>2.3877569591570502</v>
      </c>
      <c r="Q8347">
        <v>1.6801794745188801E-2</v>
      </c>
      <c r="R8347">
        <v>1.9424618317119601E-4</v>
      </c>
      <c r="S8347">
        <v>0</v>
      </c>
      <c r="T8347">
        <v>1.699604092836E-2</v>
      </c>
      <c r="U8347">
        <v>5.9524811229999097E-3</v>
      </c>
      <c r="V8347">
        <v>1.8142615527725101E-2</v>
      </c>
      <c r="W8347">
        <v>4.1091137579085002E-2</v>
      </c>
      <c r="X8347">
        <v>1.7561497346706201E-2</v>
      </c>
      <c r="Y8347">
        <v>2.03029133619525E-4</v>
      </c>
      <c r="Z8347">
        <v>0</v>
      </c>
      <c r="AA8347">
        <v>1.7764526480325799E-2</v>
      </c>
      <c r="AB8347">
        <v>2.38099244919996E-2</v>
      </c>
      <c r="AC8347">
        <v>5.1836044364928897E-2</v>
      </c>
      <c r="AD8347">
        <v>9.3410495337254401E-2</v>
      </c>
      <c r="AE8347">
        <v>1115.25944295562</v>
      </c>
      <c r="AF8347">
        <v>113.501167075197</v>
      </c>
      <c r="AG8347">
        <v>0</v>
      </c>
      <c r="AH8347">
        <v>1228.7606100308101</v>
      </c>
      <c r="AI8347">
        <v>3.4184630773592402E-4</v>
      </c>
      <c r="AJ8347">
        <v>2.2158287407064701E-3</v>
      </c>
      <c r="AK8347">
        <v>0</v>
      </c>
      <c r="AL8347">
        <v>2.5576750484424E-3</v>
      </c>
      <c r="AM8347">
        <v>0.17570957941496201</v>
      </c>
      <c r="AN8347">
        <v>1.7882155094815898E-2</v>
      </c>
      <c r="AO8347">
        <v>0</v>
      </c>
      <c r="AP8347">
        <v>0.19359173450977801</v>
      </c>
      <c r="AQ8347">
        <v>7.3598572638475098E-3</v>
      </c>
      <c r="AR8347">
        <v>4.7706185158883398E-2</v>
      </c>
      <c r="AS8347">
        <v>0</v>
      </c>
      <c r="AT8347">
        <v>5.5066042422730901E-2</v>
      </c>
      <c r="AU8347">
        <v>0</v>
      </c>
      <c r="AV8347">
        <v>0</v>
      </c>
      <c r="AW8347">
        <v>0</v>
      </c>
      <c r="AX8347">
        <v>5.5066042422730901E-2</v>
      </c>
      <c r="AY8347">
        <v>8.3786372530708798E-3</v>
      </c>
      <c r="AZ8347">
        <v>5.4309860347095902E-2</v>
      </c>
      <c r="BA8347">
        <v>0</v>
      </c>
      <c r="BB8347">
        <v>6.2688497600166801E-2</v>
      </c>
      <c r="BC8347">
        <v>0</v>
      </c>
      <c r="BD8347">
        <v>0</v>
      </c>
      <c r="BE8347">
        <v>0</v>
      </c>
      <c r="BF8347">
        <v>6.2688497600166801E-2</v>
      </c>
      <c r="BG8347">
        <v>3.4148838431900898E-2</v>
      </c>
      <c r="BH8347">
        <v>0.70489799007494702</v>
      </c>
      <c r="BI8347">
        <v>0</v>
      </c>
      <c r="BJ8347">
        <v>0.739046828506848</v>
      </c>
      <c r="BK8347">
        <v>1.0560840011764E-2</v>
      </c>
      <c r="BL8347">
        <v>1.0747881797378001E-3</v>
      </c>
      <c r="BM8347">
        <v>0</v>
      </c>
      <c r="BN8347">
        <v>1.1635628191501801E-2</v>
      </c>
      <c r="BO8347">
        <v>0.145505052416143</v>
      </c>
      <c r="BP8347">
        <v>109.764698544533</v>
      </c>
    </row>
    <row r="8348" spans="1:68" x14ac:dyDescent="0.25">
      <c r="A8348" t="s">
        <v>356</v>
      </c>
      <c r="B8348">
        <v>2040</v>
      </c>
      <c r="C8348" t="s">
        <v>317</v>
      </c>
      <c r="D8348">
        <v>2017</v>
      </c>
      <c r="E8348" t="s">
        <v>211</v>
      </c>
      <c r="F8348" t="s">
        <v>16</v>
      </c>
      <c r="G8348">
        <v>5.23875051483137</v>
      </c>
      <c r="H8348">
        <v>78321.286084289895</v>
      </c>
      <c r="I8348">
        <v>78321.286084289895</v>
      </c>
      <c r="J8348">
        <v>0</v>
      </c>
      <c r="K8348">
        <v>23749.142033915901</v>
      </c>
      <c r="L8348">
        <v>0</v>
      </c>
      <c r="M8348">
        <v>3.7581804747990499E-2</v>
      </c>
      <c r="N8348">
        <v>4.0859807656132098E-2</v>
      </c>
      <c r="O8348">
        <v>0</v>
      </c>
      <c r="P8348">
        <v>7.8441612404122701E-2</v>
      </c>
      <c r="Q8348">
        <v>1.3186609885802399E-4</v>
      </c>
      <c r="R8348">
        <v>7.2415055365580004E-5</v>
      </c>
      <c r="S8348">
        <v>0</v>
      </c>
      <c r="T8348">
        <v>2.04281154223604E-4</v>
      </c>
      <c r="U8348">
        <v>7.7700995583036999E-4</v>
      </c>
      <c r="V8348">
        <v>2.3682549509271701E-3</v>
      </c>
      <c r="W8348">
        <v>3.34954606098114E-3</v>
      </c>
      <c r="X8348">
        <v>1.4341641408646401E-4</v>
      </c>
      <c r="Y8348">
        <v>7.8757979923149005E-5</v>
      </c>
      <c r="Z8348">
        <v>0</v>
      </c>
      <c r="AA8348">
        <v>2.22174394009613E-4</v>
      </c>
      <c r="AB8348">
        <v>3.1080398233214799E-3</v>
      </c>
      <c r="AC8348">
        <v>6.7664427169347703E-3</v>
      </c>
      <c r="AD8348">
        <v>1.0096656934265799E-2</v>
      </c>
      <c r="AE8348">
        <v>104.484855420857</v>
      </c>
      <c r="AF8348">
        <v>26.552368254165</v>
      </c>
      <c r="AG8348">
        <v>0</v>
      </c>
      <c r="AH8348">
        <v>131.03722367502201</v>
      </c>
      <c r="AI8348">
        <v>8.7266176727234301E-2</v>
      </c>
      <c r="AJ8348">
        <v>0.12394823398483799</v>
      </c>
      <c r="AK8348">
        <v>0</v>
      </c>
      <c r="AL8348">
        <v>0.211214410712072</v>
      </c>
      <c r="AM8348">
        <v>2.1299921291163901E-2</v>
      </c>
      <c r="AN8348">
        <v>5.4128739675206403E-3</v>
      </c>
      <c r="AO8348">
        <v>0</v>
      </c>
      <c r="AP8348">
        <v>2.6712795258684599E-2</v>
      </c>
      <c r="AQ8348">
        <v>1.24686147744959E-3</v>
      </c>
      <c r="AR8348">
        <v>1.7709756969950001E-3</v>
      </c>
      <c r="AS8348">
        <v>0</v>
      </c>
      <c r="AT8348">
        <v>3.0178371744446E-3</v>
      </c>
      <c r="AU8348">
        <v>0</v>
      </c>
      <c r="AV8348">
        <v>0</v>
      </c>
      <c r="AW8348">
        <v>0</v>
      </c>
      <c r="AX8348">
        <v>3.0178371744446E-3</v>
      </c>
      <c r="AY8348">
        <v>8.90615341035422E-2</v>
      </c>
      <c r="AZ8348">
        <v>0.12649826407107201</v>
      </c>
      <c r="BA8348">
        <v>0</v>
      </c>
      <c r="BB8348">
        <v>0.21555979817461399</v>
      </c>
      <c r="BC8348">
        <v>0</v>
      </c>
      <c r="BD8348">
        <v>0</v>
      </c>
      <c r="BE8348">
        <v>0</v>
      </c>
      <c r="BF8348">
        <v>0.21555979817461399</v>
      </c>
      <c r="BG8348">
        <v>0.58275284074795497</v>
      </c>
      <c r="BH8348">
        <v>0.12615170148728799</v>
      </c>
      <c r="BI8348">
        <v>0</v>
      </c>
      <c r="BJ8348">
        <v>0.70890454223524302</v>
      </c>
      <c r="BK8348">
        <v>0</v>
      </c>
      <c r="BL8348">
        <v>0</v>
      </c>
      <c r="BM8348">
        <v>0</v>
      </c>
      <c r="BN8348">
        <v>0</v>
      </c>
      <c r="BO8348">
        <v>9.1514479680933097E-2</v>
      </c>
      <c r="BP8348">
        <v>15.145904479218601</v>
      </c>
    </row>
    <row r="8349" spans="1:68" x14ac:dyDescent="0.25">
      <c r="A8349" t="s">
        <v>356</v>
      </c>
      <c r="B8349">
        <v>2040</v>
      </c>
      <c r="C8349" t="s">
        <v>317</v>
      </c>
      <c r="D8349">
        <v>2018</v>
      </c>
      <c r="E8349" t="s">
        <v>211</v>
      </c>
      <c r="F8349" t="s">
        <v>17</v>
      </c>
      <c r="G8349">
        <v>49.1952122125236</v>
      </c>
      <c r="H8349">
        <v>735486.88351661898</v>
      </c>
      <c r="I8349">
        <v>735486.88351661898</v>
      </c>
      <c r="J8349">
        <v>0</v>
      </c>
      <c r="K8349">
        <v>223019.607235765</v>
      </c>
      <c r="L8349">
        <v>0</v>
      </c>
      <c r="M8349">
        <v>1.1593342159298601</v>
      </c>
      <c r="N8349">
        <v>0.69104015237857797</v>
      </c>
      <c r="O8349">
        <v>1.0765654841894301</v>
      </c>
      <c r="P8349">
        <v>2.92693985249787</v>
      </c>
      <c r="Q8349">
        <v>2.0595832605402001E-2</v>
      </c>
      <c r="R8349">
        <v>2.38109198065153E-4</v>
      </c>
      <c r="S8349">
        <v>0</v>
      </c>
      <c r="T8349">
        <v>2.08339418034671E-2</v>
      </c>
      <c r="U8349">
        <v>7.2966195966194004E-3</v>
      </c>
      <c r="V8349">
        <v>2.2239426091084199E-2</v>
      </c>
      <c r="W8349">
        <v>5.0369987491170803E-2</v>
      </c>
      <c r="X8349">
        <v>2.1527084763164599E-2</v>
      </c>
      <c r="Y8349">
        <v>2.4887543940774101E-4</v>
      </c>
      <c r="Z8349">
        <v>0</v>
      </c>
      <c r="AA8349">
        <v>2.17759602025724E-2</v>
      </c>
      <c r="AB8349">
        <v>2.9186478386477602E-2</v>
      </c>
      <c r="AC8349">
        <v>6.3541217403097705E-2</v>
      </c>
      <c r="AD8349">
        <v>0.114503655992147</v>
      </c>
      <c r="AE8349">
        <v>1333.1476370447599</v>
      </c>
      <c r="AF8349">
        <v>139.131031717187</v>
      </c>
      <c r="AG8349">
        <v>0</v>
      </c>
      <c r="AH8349">
        <v>1472.27866876194</v>
      </c>
      <c r="AI8349">
        <v>4.1903912276513899E-4</v>
      </c>
      <c r="AJ8349">
        <v>2.7161882714284102E-3</v>
      </c>
      <c r="AK8349">
        <v>0</v>
      </c>
      <c r="AL8349">
        <v>3.1352273941935402E-3</v>
      </c>
      <c r="AM8349">
        <v>0.21003795312630799</v>
      </c>
      <c r="AN8349">
        <v>2.1920150706645599E-2</v>
      </c>
      <c r="AO8349">
        <v>0</v>
      </c>
      <c r="AP8349">
        <v>0.23195810383295401</v>
      </c>
      <c r="AQ8349">
        <v>9.0217974034744707E-3</v>
      </c>
      <c r="AR8349">
        <v>5.8478788645839698E-2</v>
      </c>
      <c r="AS8349">
        <v>0</v>
      </c>
      <c r="AT8349">
        <v>6.7500586049314207E-2</v>
      </c>
      <c r="AU8349">
        <v>0</v>
      </c>
      <c r="AV8349">
        <v>0</v>
      </c>
      <c r="AW8349">
        <v>0</v>
      </c>
      <c r="AX8349">
        <v>6.7500586049314207E-2</v>
      </c>
      <c r="AY8349">
        <v>1.0270629593011E-2</v>
      </c>
      <c r="AZ8349">
        <v>6.65736493925356E-2</v>
      </c>
      <c r="BA8349">
        <v>0</v>
      </c>
      <c r="BB8349">
        <v>7.6844278985546605E-2</v>
      </c>
      <c r="BC8349">
        <v>0</v>
      </c>
      <c r="BD8349">
        <v>0</v>
      </c>
      <c r="BE8349">
        <v>0</v>
      </c>
      <c r="BF8349">
        <v>7.6844278985546605E-2</v>
      </c>
      <c r="BG8349">
        <v>4.1860037613764299E-2</v>
      </c>
      <c r="BH8349">
        <v>0.86407203680577904</v>
      </c>
      <c r="BI8349">
        <v>0</v>
      </c>
      <c r="BJ8349">
        <v>0.90593207441954404</v>
      </c>
      <c r="BK8349">
        <v>1.26241109150163E-2</v>
      </c>
      <c r="BL8349">
        <v>1.3174876715169499E-3</v>
      </c>
      <c r="BM8349">
        <v>0</v>
      </c>
      <c r="BN8349">
        <v>1.39415985865332E-2</v>
      </c>
      <c r="BO8349">
        <v>0.178361761243468</v>
      </c>
      <c r="BP8349">
        <v>131.51807026606099</v>
      </c>
    </row>
    <row r="8350" spans="1:68" x14ac:dyDescent="0.25">
      <c r="A8350" t="s">
        <v>356</v>
      </c>
      <c r="B8350">
        <v>2040</v>
      </c>
      <c r="C8350" t="s">
        <v>317</v>
      </c>
      <c r="D8350">
        <v>2018</v>
      </c>
      <c r="E8350" t="s">
        <v>211</v>
      </c>
      <c r="F8350" t="s">
        <v>16</v>
      </c>
      <c r="G8350">
        <v>0.64388444577891102</v>
      </c>
      <c r="H8350">
        <v>9626.31408773966</v>
      </c>
      <c r="I8350">
        <v>9626.31408773966</v>
      </c>
      <c r="J8350">
        <v>0</v>
      </c>
      <c r="K8350">
        <v>2918.95999111628</v>
      </c>
      <c r="L8350">
        <v>0</v>
      </c>
      <c r="M8350">
        <v>1.69988278223829E-3</v>
      </c>
      <c r="N8350">
        <v>4.6555402666147204E-3</v>
      </c>
      <c r="O8350">
        <v>0</v>
      </c>
      <c r="P8350">
        <v>6.3554230488530204E-3</v>
      </c>
      <c r="Q8350">
        <v>2.11304594476979E-5</v>
      </c>
      <c r="R8350">
        <v>1.7641371957709299E-5</v>
      </c>
      <c r="S8350">
        <v>0</v>
      </c>
      <c r="T8350">
        <v>3.8771831405407199E-5</v>
      </c>
      <c r="U8350">
        <v>9.5500754112670005E-5</v>
      </c>
      <c r="V8350">
        <v>2.9107752358579098E-4</v>
      </c>
      <c r="W8350">
        <v>4.2535010910386799E-4</v>
      </c>
      <c r="X8350">
        <v>2.29813026109999E-5</v>
      </c>
      <c r="Y8350">
        <v>1.9186601618238601E-5</v>
      </c>
      <c r="Z8350">
        <v>0</v>
      </c>
      <c r="AA8350">
        <v>4.2167904229238501E-5</v>
      </c>
      <c r="AB8350">
        <v>3.8200301645068002E-4</v>
      </c>
      <c r="AC8350">
        <v>8.3165006738797505E-4</v>
      </c>
      <c r="AD8350">
        <v>1.25582098806789E-3</v>
      </c>
      <c r="AE8350">
        <v>13.2845785717025</v>
      </c>
      <c r="AF8350">
        <v>4.1181655503587402</v>
      </c>
      <c r="AG8350">
        <v>0</v>
      </c>
      <c r="AH8350">
        <v>17.4027441220613</v>
      </c>
      <c r="AI8350">
        <v>1.0835198791370401E-2</v>
      </c>
      <c r="AJ8350">
        <v>1.0709700007885001E-2</v>
      </c>
      <c r="AK8350">
        <v>0</v>
      </c>
      <c r="AL8350">
        <v>2.1544898799255498E-2</v>
      </c>
      <c r="AM8350">
        <v>2.7081482462104601E-3</v>
      </c>
      <c r="AN8350">
        <v>8.3951498744299702E-4</v>
      </c>
      <c r="AO8350">
        <v>0</v>
      </c>
      <c r="AP8350">
        <v>3.5476632336534498E-3</v>
      </c>
      <c r="AQ8350">
        <v>1.54813611414374E-4</v>
      </c>
      <c r="AR8350">
        <v>1.53020481424461E-4</v>
      </c>
      <c r="AS8350">
        <v>0</v>
      </c>
      <c r="AT8350">
        <v>3.0783409283883601E-4</v>
      </c>
      <c r="AU8350">
        <v>0</v>
      </c>
      <c r="AV8350">
        <v>0</v>
      </c>
      <c r="AW8350">
        <v>0</v>
      </c>
      <c r="AX8350">
        <v>3.0783409283883601E-4</v>
      </c>
      <c r="AY8350">
        <v>1.1058115101026699E-2</v>
      </c>
      <c r="AZ8350">
        <v>1.09300343874615E-2</v>
      </c>
      <c r="BA8350">
        <v>0</v>
      </c>
      <c r="BB8350">
        <v>2.19881494884882E-2</v>
      </c>
      <c r="BC8350">
        <v>0</v>
      </c>
      <c r="BD8350">
        <v>0</v>
      </c>
      <c r="BE8350">
        <v>0</v>
      </c>
      <c r="BF8350">
        <v>2.19881494884882E-2</v>
      </c>
      <c r="BG8350">
        <v>3.8806792159981097E-2</v>
      </c>
      <c r="BH8350">
        <v>3.5213184985948102E-2</v>
      </c>
      <c r="BI8350">
        <v>0</v>
      </c>
      <c r="BJ8350">
        <v>7.40199771459292E-2</v>
      </c>
      <c r="BK8350">
        <v>0</v>
      </c>
      <c r="BL8350">
        <v>0</v>
      </c>
      <c r="BM8350">
        <v>0</v>
      </c>
      <c r="BN8350">
        <v>0</v>
      </c>
      <c r="BO8350">
        <v>1.12478633718635E-2</v>
      </c>
      <c r="BP8350">
        <v>2.0114917941386898</v>
      </c>
    </row>
    <row r="8351" spans="1:68" x14ac:dyDescent="0.25">
      <c r="A8351" t="s">
        <v>356</v>
      </c>
      <c r="B8351">
        <v>2040</v>
      </c>
      <c r="C8351" t="s">
        <v>317</v>
      </c>
      <c r="D8351">
        <v>2019</v>
      </c>
      <c r="E8351" t="s">
        <v>211</v>
      </c>
      <c r="F8351" t="s">
        <v>17</v>
      </c>
      <c r="G8351">
        <v>87.549685882990303</v>
      </c>
      <c r="H8351">
        <v>1308900.6577462701</v>
      </c>
      <c r="I8351">
        <v>1308900.6577462701</v>
      </c>
      <c r="J8351">
        <v>0</v>
      </c>
      <c r="K8351">
        <v>396894.24399451201</v>
      </c>
      <c r="L8351">
        <v>0</v>
      </c>
      <c r="M8351">
        <v>2.0631956215491898</v>
      </c>
      <c r="N8351">
        <v>1.2298015508484099</v>
      </c>
      <c r="O8351">
        <v>1.9158972130474901</v>
      </c>
      <c r="P8351">
        <v>5.2088943854451104</v>
      </c>
      <c r="Q8351">
        <v>3.6653133384442801E-2</v>
      </c>
      <c r="R8351">
        <v>4.2374825839551998E-4</v>
      </c>
      <c r="S8351">
        <v>0</v>
      </c>
      <c r="T8351">
        <v>3.7076881642838302E-2</v>
      </c>
      <c r="U8351">
        <v>1.2985343999168199E-2</v>
      </c>
      <c r="V8351">
        <v>3.9578135369781803E-2</v>
      </c>
      <c r="W8351">
        <v>8.9640361011788405E-2</v>
      </c>
      <c r="X8351">
        <v>3.8310425430216698E-2</v>
      </c>
      <c r="Y8351">
        <v>4.4290827428511702E-4</v>
      </c>
      <c r="Z8351">
        <v>0</v>
      </c>
      <c r="AA8351">
        <v>3.8753333704501798E-2</v>
      </c>
      <c r="AB8351">
        <v>5.1941375996672902E-2</v>
      </c>
      <c r="AC8351">
        <v>0.11308038677080499</v>
      </c>
      <c r="AD8351">
        <v>0.20377509647198</v>
      </c>
      <c r="AE8351">
        <v>2372.5206500726699</v>
      </c>
      <c r="AF8351">
        <v>247.60291856847101</v>
      </c>
      <c r="AG8351">
        <v>0</v>
      </c>
      <c r="AH8351">
        <v>2620.1235686411401</v>
      </c>
      <c r="AI8351">
        <v>7.4573808955808102E-4</v>
      </c>
      <c r="AJ8351">
        <v>4.8338327911935097E-3</v>
      </c>
      <c r="AK8351">
        <v>0</v>
      </c>
      <c r="AL8351">
        <v>5.5795708807515904E-3</v>
      </c>
      <c r="AM8351">
        <v>0.37379159460223499</v>
      </c>
      <c r="AN8351">
        <v>3.9009940654063997E-2</v>
      </c>
      <c r="AO8351">
        <v>0</v>
      </c>
      <c r="AP8351">
        <v>0.41280153525629898</v>
      </c>
      <c r="AQ8351">
        <v>1.6055536570550501E-2</v>
      </c>
      <c r="AR8351">
        <v>0.10407109445210801</v>
      </c>
      <c r="AS8351">
        <v>0</v>
      </c>
      <c r="AT8351">
        <v>0.120126631022658</v>
      </c>
      <c r="AU8351">
        <v>0</v>
      </c>
      <c r="AV8351">
        <v>0</v>
      </c>
      <c r="AW8351">
        <v>0</v>
      </c>
      <c r="AX8351">
        <v>0.120126631022658</v>
      </c>
      <c r="AY8351">
        <v>1.8278006217437401E-2</v>
      </c>
      <c r="AZ8351">
        <v>0.118477019007899</v>
      </c>
      <c r="BA8351">
        <v>0</v>
      </c>
      <c r="BB8351">
        <v>0.136755025225337</v>
      </c>
      <c r="BC8351">
        <v>0</v>
      </c>
      <c r="BD8351">
        <v>0</v>
      </c>
      <c r="BE8351">
        <v>0</v>
      </c>
      <c r="BF8351">
        <v>0.136755025225337</v>
      </c>
      <c r="BG8351">
        <v>7.4495727923748506E-2</v>
      </c>
      <c r="BH8351">
        <v>1.53773572671699</v>
      </c>
      <c r="BI8351">
        <v>0</v>
      </c>
      <c r="BJ8351">
        <v>1.6122314546407399</v>
      </c>
      <c r="BK8351">
        <v>2.24663518146253E-2</v>
      </c>
      <c r="BL8351">
        <v>2.3446515749892E-3</v>
      </c>
      <c r="BM8351">
        <v>0</v>
      </c>
      <c r="BN8351">
        <v>2.4811003389614499E-2</v>
      </c>
      <c r="BO8351">
        <v>0.31741942900751202</v>
      </c>
      <c r="BP8351">
        <v>234.054600475928</v>
      </c>
    </row>
    <row r="8352" spans="1:68" x14ac:dyDescent="0.25">
      <c r="A8352" t="s">
        <v>356</v>
      </c>
      <c r="B8352">
        <v>2040</v>
      </c>
      <c r="C8352" t="s">
        <v>317</v>
      </c>
      <c r="D8352">
        <v>2019</v>
      </c>
      <c r="E8352" t="s">
        <v>211</v>
      </c>
      <c r="F8352" t="s">
        <v>16</v>
      </c>
      <c r="G8352">
        <v>2.43289169183541</v>
      </c>
      <c r="H8352">
        <v>36372.643757108999</v>
      </c>
      <c r="I8352">
        <v>36372.643757108999</v>
      </c>
      <c r="J8352">
        <v>0</v>
      </c>
      <c r="K8352">
        <v>11029.173880098901</v>
      </c>
      <c r="L8352">
        <v>0</v>
      </c>
      <c r="M8352">
        <v>6.4229392791103996E-3</v>
      </c>
      <c r="N8352">
        <v>1.75907731735164E-2</v>
      </c>
      <c r="O8352">
        <v>0</v>
      </c>
      <c r="P8352">
        <v>2.40137124526268E-2</v>
      </c>
      <c r="Q8352">
        <v>7.9840598063803906E-5</v>
      </c>
      <c r="R8352">
        <v>6.6657220173363694E-5</v>
      </c>
      <c r="S8352">
        <v>0</v>
      </c>
      <c r="T8352">
        <v>1.46497818237167E-4</v>
      </c>
      <c r="U8352">
        <v>3.6084578959453498E-4</v>
      </c>
      <c r="V8352">
        <v>1.0998248108870299E-3</v>
      </c>
      <c r="W8352">
        <v>1.60716841871874E-3</v>
      </c>
      <c r="X8352">
        <v>8.6833935120487501E-5</v>
      </c>
      <c r="Y8352">
        <v>7.2495808801687601E-5</v>
      </c>
      <c r="Z8352">
        <v>0</v>
      </c>
      <c r="AA8352">
        <v>1.5932974392217499E-4</v>
      </c>
      <c r="AB8352">
        <v>1.4433831583781399E-3</v>
      </c>
      <c r="AC8352">
        <v>3.1423566025343898E-3</v>
      </c>
      <c r="AD8352">
        <v>4.7450695048347098E-3</v>
      </c>
      <c r="AE8352">
        <v>50.195250170288197</v>
      </c>
      <c r="AF8352">
        <v>15.5603242456811</v>
      </c>
      <c r="AG8352">
        <v>0</v>
      </c>
      <c r="AH8352">
        <v>65.755574415969406</v>
      </c>
      <c r="AI8352">
        <v>4.0940366383631702E-2</v>
      </c>
      <c r="AJ8352">
        <v>4.0466174236766399E-2</v>
      </c>
      <c r="AK8352">
        <v>0</v>
      </c>
      <c r="AL8352">
        <v>8.1406540620398093E-2</v>
      </c>
      <c r="AM8352">
        <v>1.0232630111904201E-2</v>
      </c>
      <c r="AN8352">
        <v>3.1720738892063302E-3</v>
      </c>
      <c r="AO8352">
        <v>0</v>
      </c>
      <c r="AP8352">
        <v>1.3404704001110501E-2</v>
      </c>
      <c r="AQ8352">
        <v>5.8495705473586698E-4</v>
      </c>
      <c r="AR8352">
        <v>5.7818178460247304E-4</v>
      </c>
      <c r="AS8352">
        <v>0</v>
      </c>
      <c r="AT8352">
        <v>1.1631388393383399E-3</v>
      </c>
      <c r="AU8352">
        <v>0</v>
      </c>
      <c r="AV8352">
        <v>0</v>
      </c>
      <c r="AW8352">
        <v>0</v>
      </c>
      <c r="AX8352">
        <v>1.1631388393383399E-3</v>
      </c>
      <c r="AY8352">
        <v>4.1782646766847599E-2</v>
      </c>
      <c r="AZ8352">
        <v>4.1298698900176602E-2</v>
      </c>
      <c r="BA8352">
        <v>0</v>
      </c>
      <c r="BB8352">
        <v>8.3081345667024298E-2</v>
      </c>
      <c r="BC8352">
        <v>0</v>
      </c>
      <c r="BD8352">
        <v>0</v>
      </c>
      <c r="BE8352">
        <v>0</v>
      </c>
      <c r="BF8352">
        <v>8.3081345667024298E-2</v>
      </c>
      <c r="BG8352">
        <v>0.14662991605363199</v>
      </c>
      <c r="BH8352">
        <v>0.13305161470664301</v>
      </c>
      <c r="BI8352">
        <v>0</v>
      </c>
      <c r="BJ8352">
        <v>0.27968153076027602</v>
      </c>
      <c r="BK8352">
        <v>0</v>
      </c>
      <c r="BL8352">
        <v>0</v>
      </c>
      <c r="BM8352">
        <v>0</v>
      </c>
      <c r="BN8352">
        <v>0</v>
      </c>
      <c r="BO8352">
        <v>4.24996030385595E-2</v>
      </c>
      <c r="BP8352">
        <v>7.6003414995296801</v>
      </c>
    </row>
    <row r="8353" spans="1:68" x14ac:dyDescent="0.25">
      <c r="A8353" t="s">
        <v>356</v>
      </c>
      <c r="B8353">
        <v>2040</v>
      </c>
      <c r="C8353" t="s">
        <v>317</v>
      </c>
      <c r="D8353">
        <v>2020</v>
      </c>
      <c r="E8353" t="s">
        <v>211</v>
      </c>
      <c r="F8353" t="s">
        <v>17</v>
      </c>
      <c r="G8353">
        <v>91.555382649339904</v>
      </c>
      <c r="H8353">
        <v>1368787.32757641</v>
      </c>
      <c r="I8353">
        <v>1368787.32757641</v>
      </c>
      <c r="J8353">
        <v>0</v>
      </c>
      <c r="K8353">
        <v>415053.50948721101</v>
      </c>
      <c r="L8353">
        <v>0</v>
      </c>
      <c r="M8353">
        <v>2.15759385891845</v>
      </c>
      <c r="N8353">
        <v>1.2860691667262001</v>
      </c>
      <c r="O8353">
        <v>2.0035560457841299</v>
      </c>
      <c r="P8353">
        <v>5.4472190714287896</v>
      </c>
      <c r="Q8353">
        <v>3.83301392628062E-2</v>
      </c>
      <c r="R8353">
        <v>4.4313618664770999E-4</v>
      </c>
      <c r="S8353">
        <v>0</v>
      </c>
      <c r="T8353">
        <v>3.8773275449453901E-2</v>
      </c>
      <c r="U8353">
        <v>1.3579467780913399E-2</v>
      </c>
      <c r="V8353">
        <v>4.1388970066330799E-2</v>
      </c>
      <c r="W8353">
        <v>9.3741713296698101E-2</v>
      </c>
      <c r="X8353">
        <v>4.0063258072796301E-2</v>
      </c>
      <c r="Y8353">
        <v>4.6317283862021399E-4</v>
      </c>
      <c r="Z8353">
        <v>0</v>
      </c>
      <c r="AA8353">
        <v>4.05264309114165E-2</v>
      </c>
      <c r="AB8353">
        <v>5.4317871123653598E-2</v>
      </c>
      <c r="AC8353">
        <v>0.118254200189516</v>
      </c>
      <c r="AD8353">
        <v>0.21309850222458601</v>
      </c>
      <c r="AE8353">
        <v>2481.0715626230099</v>
      </c>
      <c r="AF8353">
        <v>258.93159668130897</v>
      </c>
      <c r="AG8353">
        <v>0</v>
      </c>
      <c r="AH8353">
        <v>2740.00315930431</v>
      </c>
      <c r="AI8353">
        <v>7.7985815091248599E-4</v>
      </c>
      <c r="AJ8353">
        <v>5.0549971298827004E-3</v>
      </c>
      <c r="AK8353">
        <v>0</v>
      </c>
      <c r="AL8353">
        <v>5.83485528079519E-3</v>
      </c>
      <c r="AM8353">
        <v>0.39089383508072201</v>
      </c>
      <c r="AN8353">
        <v>4.0794778504222799E-2</v>
      </c>
      <c r="AO8353">
        <v>0</v>
      </c>
      <c r="AP8353">
        <v>0.43168861358494398</v>
      </c>
      <c r="AQ8353">
        <v>1.6790132135046501E-2</v>
      </c>
      <c r="AR8353">
        <v>0.10883270201600501</v>
      </c>
      <c r="AS8353">
        <v>0</v>
      </c>
      <c r="AT8353">
        <v>0.12562283415105199</v>
      </c>
      <c r="AU8353">
        <v>0</v>
      </c>
      <c r="AV8353">
        <v>0</v>
      </c>
      <c r="AW8353">
        <v>0</v>
      </c>
      <c r="AX8353">
        <v>0.12562283415105199</v>
      </c>
      <c r="AY8353">
        <v>1.9114287349255001E-2</v>
      </c>
      <c r="AZ8353">
        <v>0.12389774675969201</v>
      </c>
      <c r="BA8353">
        <v>0</v>
      </c>
      <c r="BB8353">
        <v>0.143012034108947</v>
      </c>
      <c r="BC8353">
        <v>0</v>
      </c>
      <c r="BD8353">
        <v>0</v>
      </c>
      <c r="BE8353">
        <v>0</v>
      </c>
      <c r="BF8353">
        <v>0.143012034108947</v>
      </c>
      <c r="BG8353">
        <v>7.7904161585633194E-2</v>
      </c>
      <c r="BH8353">
        <v>1.60809238152261</v>
      </c>
      <c r="BI8353">
        <v>0</v>
      </c>
      <c r="BJ8353">
        <v>1.68599654310825</v>
      </c>
      <c r="BK8353">
        <v>2.3494264044211101E-2</v>
      </c>
      <c r="BL8353">
        <v>2.45192738229139E-3</v>
      </c>
      <c r="BM8353">
        <v>0</v>
      </c>
      <c r="BN8353">
        <v>2.59461914265025E-2</v>
      </c>
      <c r="BO8353">
        <v>0.33194245062121902</v>
      </c>
      <c r="BP8353">
        <v>244.76339682191099</v>
      </c>
    </row>
    <row r="8354" spans="1:68" x14ac:dyDescent="0.25">
      <c r="A8354" t="s">
        <v>356</v>
      </c>
      <c r="B8354">
        <v>2040</v>
      </c>
      <c r="C8354" t="s">
        <v>317</v>
      </c>
      <c r="D8354">
        <v>2020</v>
      </c>
      <c r="E8354" t="s">
        <v>211</v>
      </c>
      <c r="F8354" t="s">
        <v>16</v>
      </c>
      <c r="G8354">
        <v>7.77819707453137</v>
      </c>
      <c r="H8354">
        <v>116286.965101633</v>
      </c>
      <c r="I8354">
        <v>116286.965101633</v>
      </c>
      <c r="J8354">
        <v>0</v>
      </c>
      <c r="K8354">
        <v>35261.3674897975</v>
      </c>
      <c r="L8354">
        <v>0</v>
      </c>
      <c r="M8354">
        <v>2.0534776652132599E-2</v>
      </c>
      <c r="N8354">
        <v>5.62394540193311E-2</v>
      </c>
      <c r="O8354">
        <v>0</v>
      </c>
      <c r="P8354">
        <v>7.67742306714638E-2</v>
      </c>
      <c r="Q8354">
        <v>2.5525834478073702E-4</v>
      </c>
      <c r="R8354">
        <v>2.13109772493697E-4</v>
      </c>
      <c r="S8354">
        <v>0</v>
      </c>
      <c r="T8354">
        <v>4.6836811727443499E-4</v>
      </c>
      <c r="U8354">
        <v>1.15365993249939E-3</v>
      </c>
      <c r="V8354">
        <v>3.5162494718722201E-3</v>
      </c>
      <c r="W8354">
        <v>5.1382775216460503E-3</v>
      </c>
      <c r="X8354">
        <v>2.77616739944014E-4</v>
      </c>
      <c r="Y8354">
        <v>2.3177632190920399E-4</v>
      </c>
      <c r="Z8354">
        <v>0</v>
      </c>
      <c r="AA8354">
        <v>5.0939306185321799E-4</v>
      </c>
      <c r="AB8354">
        <v>4.61463972999758E-3</v>
      </c>
      <c r="AC8354">
        <v>1.0046427062492E-2</v>
      </c>
      <c r="AD8354">
        <v>1.51704598543428E-2</v>
      </c>
      <c r="AE8354">
        <v>160.47921464821101</v>
      </c>
      <c r="AF8354">
        <v>49.747906547869903</v>
      </c>
      <c r="AG8354">
        <v>0</v>
      </c>
      <c r="AH8354">
        <v>210.22712119608099</v>
      </c>
      <c r="AI8354">
        <v>0.13089042932082501</v>
      </c>
      <c r="AJ8354">
        <v>0.129374389793915</v>
      </c>
      <c r="AK8354">
        <v>0</v>
      </c>
      <c r="AL8354">
        <v>0.26026481911474098</v>
      </c>
      <c r="AM8354">
        <v>3.2714737720662801E-2</v>
      </c>
      <c r="AN8354">
        <v>1.01414361880648E-2</v>
      </c>
      <c r="AO8354">
        <v>0</v>
      </c>
      <c r="AP8354">
        <v>4.2856173908727702E-2</v>
      </c>
      <c r="AQ8354">
        <v>1.8701659704548901E-3</v>
      </c>
      <c r="AR8354">
        <v>1.8485047569666E-3</v>
      </c>
      <c r="AS8354">
        <v>0</v>
      </c>
      <c r="AT8354">
        <v>3.7186707274214901E-3</v>
      </c>
      <c r="AU8354">
        <v>0</v>
      </c>
      <c r="AV8354">
        <v>0</v>
      </c>
      <c r="AW8354">
        <v>0</v>
      </c>
      <c r="AX8354">
        <v>3.7186707274214901E-3</v>
      </c>
      <c r="AY8354">
        <v>0.13358328360391999</v>
      </c>
      <c r="AZ8354">
        <v>0.13203605406904301</v>
      </c>
      <c r="BA8354">
        <v>0</v>
      </c>
      <c r="BB8354">
        <v>0.26561933767296397</v>
      </c>
      <c r="BC8354">
        <v>0</v>
      </c>
      <c r="BD8354">
        <v>0</v>
      </c>
      <c r="BE8354">
        <v>0</v>
      </c>
      <c r="BF8354">
        <v>0.26561933767296397</v>
      </c>
      <c r="BG8354">
        <v>0.468790447151687</v>
      </c>
      <c r="BH8354">
        <v>0.42537926523648301</v>
      </c>
      <c r="BI8354">
        <v>0</v>
      </c>
      <c r="BJ8354">
        <v>0.89416971238817</v>
      </c>
      <c r="BK8354">
        <v>0</v>
      </c>
      <c r="BL8354">
        <v>0</v>
      </c>
      <c r="BM8354">
        <v>0</v>
      </c>
      <c r="BN8354">
        <v>0</v>
      </c>
      <c r="BO8354">
        <v>0.13587546421923999</v>
      </c>
      <c r="BP8354">
        <v>24.299048829618201</v>
      </c>
    </row>
    <row r="8355" spans="1:68" x14ac:dyDescent="0.25">
      <c r="A8355" t="s">
        <v>356</v>
      </c>
      <c r="B8355">
        <v>2040</v>
      </c>
      <c r="C8355" t="s">
        <v>317</v>
      </c>
      <c r="D8355">
        <v>2021</v>
      </c>
      <c r="E8355" t="s">
        <v>211</v>
      </c>
      <c r="F8355" t="s">
        <v>17</v>
      </c>
      <c r="G8355">
        <v>98.639650797608596</v>
      </c>
      <c r="H8355">
        <v>1474699.79482743</v>
      </c>
      <c r="I8355">
        <v>1474699.79482743</v>
      </c>
      <c r="J8355">
        <v>0</v>
      </c>
      <c r="K8355">
        <v>447169.04733984597</v>
      </c>
      <c r="L8355">
        <v>0</v>
      </c>
      <c r="M8355">
        <v>2.3245416997699002</v>
      </c>
      <c r="N8355">
        <v>1.38558116231475</v>
      </c>
      <c r="O8355">
        <v>2.1585849241274402</v>
      </c>
      <c r="P8355">
        <v>5.8687077862121102</v>
      </c>
      <c r="Q8355">
        <v>4.1296005133720698E-2</v>
      </c>
      <c r="R8355">
        <v>4.77424673917074E-4</v>
      </c>
      <c r="S8355">
        <v>0</v>
      </c>
      <c r="T8355">
        <v>4.1773429807637798E-2</v>
      </c>
      <c r="U8355">
        <v>1.4630204376480001E-2</v>
      </c>
      <c r="V8355">
        <v>4.45915186641948E-2</v>
      </c>
      <c r="W8355">
        <v>0.10099515284831199</v>
      </c>
      <c r="X8355">
        <v>4.3163227237558797E-2</v>
      </c>
      <c r="Y8355">
        <v>4.9901169913099002E-4</v>
      </c>
      <c r="Z8355">
        <v>0</v>
      </c>
      <c r="AA8355">
        <v>4.3662238936689801E-2</v>
      </c>
      <c r="AB8355">
        <v>5.85208175059201E-2</v>
      </c>
      <c r="AC8355">
        <v>0.12740433904055601</v>
      </c>
      <c r="AD8355">
        <v>0.22958739548316601</v>
      </c>
      <c r="AE8355">
        <v>2296.44387933486</v>
      </c>
      <c r="AF8355">
        <v>244.87266092461101</v>
      </c>
      <c r="AG8355">
        <v>0</v>
      </c>
      <c r="AH8355">
        <v>2541.31654025948</v>
      </c>
      <c r="AI8355">
        <v>8.4020112692119301E-4</v>
      </c>
      <c r="AJ8355">
        <v>5.4461369418801501E-3</v>
      </c>
      <c r="AK8355">
        <v>0</v>
      </c>
      <c r="AL8355">
        <v>6.2863380688013499E-3</v>
      </c>
      <c r="AM8355">
        <v>0.36180566839105499</v>
      </c>
      <c r="AN8355">
        <v>3.8579787450406001E-2</v>
      </c>
      <c r="AO8355">
        <v>0</v>
      </c>
      <c r="AP8355">
        <v>0.40038545584146101</v>
      </c>
      <c r="AQ8355">
        <v>1.8089299861155001E-2</v>
      </c>
      <c r="AR8355">
        <v>0.11725383490925</v>
      </c>
      <c r="AS8355">
        <v>0</v>
      </c>
      <c r="AT8355">
        <v>0.13534313477040499</v>
      </c>
      <c r="AU8355">
        <v>0</v>
      </c>
      <c r="AV8355">
        <v>0</v>
      </c>
      <c r="AW8355">
        <v>0</v>
      </c>
      <c r="AX8355">
        <v>0.13534313477040499</v>
      </c>
      <c r="AY8355">
        <v>2.0593290911107998E-2</v>
      </c>
      <c r="AZ8355">
        <v>0.133484565531164</v>
      </c>
      <c r="BA8355">
        <v>0</v>
      </c>
      <c r="BB8355">
        <v>0.15407785644227201</v>
      </c>
      <c r="BC8355">
        <v>0</v>
      </c>
      <c r="BD8355">
        <v>0</v>
      </c>
      <c r="BE8355">
        <v>0</v>
      </c>
      <c r="BF8355">
        <v>0.15407785644227201</v>
      </c>
      <c r="BG8355">
        <v>8.3932141094521795E-2</v>
      </c>
      <c r="BH8355">
        <v>1.73252152275101</v>
      </c>
      <c r="BI8355">
        <v>0</v>
      </c>
      <c r="BJ8355">
        <v>1.81645366384553</v>
      </c>
      <c r="BK8355">
        <v>2.1745950288820301E-2</v>
      </c>
      <c r="BL8355">
        <v>2.3187976677662399E-3</v>
      </c>
      <c r="BM8355">
        <v>0</v>
      </c>
      <c r="BN8355">
        <v>2.4064747956586599E-2</v>
      </c>
      <c r="BO8355">
        <v>0.35762711559608701</v>
      </c>
      <c r="BP8355">
        <v>227.01479984845901</v>
      </c>
    </row>
    <row r="8356" spans="1:68" x14ac:dyDescent="0.25">
      <c r="A8356" t="s">
        <v>356</v>
      </c>
      <c r="B8356">
        <v>2040</v>
      </c>
      <c r="C8356" t="s">
        <v>317</v>
      </c>
      <c r="D8356">
        <v>2021</v>
      </c>
      <c r="E8356" t="s">
        <v>211</v>
      </c>
      <c r="F8356" t="s">
        <v>16</v>
      </c>
      <c r="G8356">
        <v>8.3800495510493906</v>
      </c>
      <c r="H8356">
        <v>125284.88547605299</v>
      </c>
      <c r="I8356">
        <v>125284.88547605299</v>
      </c>
      <c r="J8356">
        <v>0</v>
      </c>
      <c r="K8356">
        <v>37989.7814327452</v>
      </c>
      <c r="L8356">
        <v>0</v>
      </c>
      <c r="M8356">
        <v>2.2123693217810499E-2</v>
      </c>
      <c r="N8356">
        <v>6.0591086454871497E-2</v>
      </c>
      <c r="O8356">
        <v>0</v>
      </c>
      <c r="P8356">
        <v>8.2714779672681996E-2</v>
      </c>
      <c r="Q8356">
        <v>2.7500943433093699E-4</v>
      </c>
      <c r="R8356">
        <v>2.2959953781032799E-4</v>
      </c>
      <c r="S8356">
        <v>0</v>
      </c>
      <c r="T8356">
        <v>5.0460897214126596E-4</v>
      </c>
      <c r="U8356">
        <v>1.24292651713092E-3</v>
      </c>
      <c r="V8356">
        <v>3.7883258196971998E-3</v>
      </c>
      <c r="W8356">
        <v>5.5358613089693904E-3</v>
      </c>
      <c r="X8356">
        <v>2.9909785193656699E-4</v>
      </c>
      <c r="Y8356">
        <v>2.4971044623166999E-4</v>
      </c>
      <c r="Z8356">
        <v>0</v>
      </c>
      <c r="AA8356">
        <v>5.4880829816823795E-4</v>
      </c>
      <c r="AB8356">
        <v>4.9717060685236904E-3</v>
      </c>
      <c r="AC8356">
        <v>1.08237880562777E-2</v>
      </c>
      <c r="AD8356">
        <v>1.6344302422969598E-2</v>
      </c>
      <c r="AE8356">
        <v>151.76584402082801</v>
      </c>
      <c r="AF8356">
        <v>47.046796945369202</v>
      </c>
      <c r="AG8356">
        <v>0</v>
      </c>
      <c r="AH8356">
        <v>198.81264096619699</v>
      </c>
      <c r="AI8356">
        <v>0.14101831992123001</v>
      </c>
      <c r="AJ8356">
        <v>0.139384974014059</v>
      </c>
      <c r="AK8356">
        <v>0</v>
      </c>
      <c r="AL8356">
        <v>0.28040329393529001</v>
      </c>
      <c r="AM8356">
        <v>3.0938460117593401E-2</v>
      </c>
      <c r="AN8356">
        <v>9.59079732561606E-3</v>
      </c>
      <c r="AO8356">
        <v>0</v>
      </c>
      <c r="AP8356">
        <v>4.0529257443209503E-2</v>
      </c>
      <c r="AQ8356">
        <v>2.0148735434352E-3</v>
      </c>
      <c r="AR8356">
        <v>1.9915362532343501E-3</v>
      </c>
      <c r="AS8356">
        <v>0</v>
      </c>
      <c r="AT8356">
        <v>4.00640979666956E-3</v>
      </c>
      <c r="AU8356">
        <v>0</v>
      </c>
      <c r="AV8356">
        <v>0</v>
      </c>
      <c r="AW8356">
        <v>0</v>
      </c>
      <c r="AX8356">
        <v>4.00640979666956E-3</v>
      </c>
      <c r="AY8356">
        <v>0.1439195388168</v>
      </c>
      <c r="AZ8356">
        <v>0.142252589516739</v>
      </c>
      <c r="BA8356">
        <v>0</v>
      </c>
      <c r="BB8356">
        <v>0.28617212833354</v>
      </c>
      <c r="BC8356">
        <v>0</v>
      </c>
      <c r="BD8356">
        <v>0</v>
      </c>
      <c r="BE8356">
        <v>0</v>
      </c>
      <c r="BF8356">
        <v>0.28617212833354</v>
      </c>
      <c r="BG8356">
        <v>0.50506398057887003</v>
      </c>
      <c r="BH8356">
        <v>0.45829377765996898</v>
      </c>
      <c r="BI8356">
        <v>0</v>
      </c>
      <c r="BJ8356">
        <v>0.96335775823883896</v>
      </c>
      <c r="BK8356">
        <v>0</v>
      </c>
      <c r="BL8356">
        <v>0</v>
      </c>
      <c r="BM8356">
        <v>0</v>
      </c>
      <c r="BN8356">
        <v>0</v>
      </c>
      <c r="BO8356">
        <v>0.14638908117375901</v>
      </c>
      <c r="BP8356">
        <v>22.9797090085112</v>
      </c>
    </row>
    <row r="8357" spans="1:68" x14ac:dyDescent="0.25">
      <c r="A8357" t="s">
        <v>356</v>
      </c>
      <c r="B8357">
        <v>2040</v>
      </c>
      <c r="C8357" t="s">
        <v>317</v>
      </c>
      <c r="D8357">
        <v>2022</v>
      </c>
      <c r="E8357" t="s">
        <v>211</v>
      </c>
      <c r="F8357" t="s">
        <v>17</v>
      </c>
      <c r="G8357">
        <v>116.185867220326</v>
      </c>
      <c r="H8357">
        <v>1737022.31472029</v>
      </c>
      <c r="I8357">
        <v>1737022.31472029</v>
      </c>
      <c r="J8357">
        <v>0</v>
      </c>
      <c r="K8357">
        <v>526712.36302193999</v>
      </c>
      <c r="L8357">
        <v>0</v>
      </c>
      <c r="M8357">
        <v>2.7380357806794602</v>
      </c>
      <c r="N8357">
        <v>1.63205108337215</v>
      </c>
      <c r="O8357">
        <v>2.5425582851369</v>
      </c>
      <c r="P8357">
        <v>6.9126451491885099</v>
      </c>
      <c r="Q8357">
        <v>4.8641820306532697E-2</v>
      </c>
      <c r="R8357">
        <v>5.6234992037078205E-4</v>
      </c>
      <c r="S8357">
        <v>0</v>
      </c>
      <c r="T8357">
        <v>4.9204170226903397E-2</v>
      </c>
      <c r="U8357">
        <v>1.7232654103568199E-2</v>
      </c>
      <c r="V8357">
        <v>5.2523546310004499E-2</v>
      </c>
      <c r="W8357">
        <v>0.118960370640476</v>
      </c>
      <c r="X8357">
        <v>5.0841187575913202E-2</v>
      </c>
      <c r="Y8357">
        <v>5.8777688837913504E-4</v>
      </c>
      <c r="Z8357">
        <v>0</v>
      </c>
      <c r="AA8357">
        <v>5.1428964464292397E-2</v>
      </c>
      <c r="AB8357">
        <v>6.8930616414273102E-2</v>
      </c>
      <c r="AC8357">
        <v>0.150067275171441</v>
      </c>
      <c r="AD8357">
        <v>0.27042685605000699</v>
      </c>
      <c r="AE8357">
        <v>2704.9398643025402</v>
      </c>
      <c r="AF8357">
        <v>288.43109477801102</v>
      </c>
      <c r="AG8357">
        <v>0</v>
      </c>
      <c r="AH8357">
        <v>2993.3709590805502</v>
      </c>
      <c r="AI8357">
        <v>9.8965776725155798E-4</v>
      </c>
      <c r="AJ8357">
        <v>6.4149065662380197E-3</v>
      </c>
      <c r="AK8357">
        <v>0</v>
      </c>
      <c r="AL8357">
        <v>7.4045643334895699E-3</v>
      </c>
      <c r="AM8357">
        <v>0.42616437717826799</v>
      </c>
      <c r="AN8357">
        <v>4.5442436442708699E-2</v>
      </c>
      <c r="AO8357">
        <v>0</v>
      </c>
      <c r="AP8357">
        <v>0.47160681362097701</v>
      </c>
      <c r="AQ8357">
        <v>2.1307060343200099E-2</v>
      </c>
      <c r="AR8357">
        <v>0.13811117926393299</v>
      </c>
      <c r="AS8357">
        <v>0</v>
      </c>
      <c r="AT8357">
        <v>0.159418239607133</v>
      </c>
      <c r="AU8357">
        <v>0</v>
      </c>
      <c r="AV8357">
        <v>0</v>
      </c>
      <c r="AW8357">
        <v>0</v>
      </c>
      <c r="AX8357">
        <v>0.159418239607133</v>
      </c>
      <c r="AY8357">
        <v>2.4256466279841699E-2</v>
      </c>
      <c r="AZ8357">
        <v>0.15722906439103901</v>
      </c>
      <c r="BA8357">
        <v>0</v>
      </c>
      <c r="BB8357">
        <v>0.181485530670881</v>
      </c>
      <c r="BC8357">
        <v>0</v>
      </c>
      <c r="BD8357">
        <v>0</v>
      </c>
      <c r="BE8357">
        <v>0</v>
      </c>
      <c r="BF8357">
        <v>0.181485530670881</v>
      </c>
      <c r="BG8357">
        <v>9.8862156565565101E-2</v>
      </c>
      <c r="BH8357">
        <v>2.0407058821784401</v>
      </c>
      <c r="BI8357">
        <v>0</v>
      </c>
      <c r="BJ8357">
        <v>2.1395680387440001</v>
      </c>
      <c r="BK8357">
        <v>2.56141629903049E-2</v>
      </c>
      <c r="BL8357">
        <v>2.7312699888879101E-3</v>
      </c>
      <c r="BM8357">
        <v>0</v>
      </c>
      <c r="BN8357">
        <v>2.8345432979192901E-2</v>
      </c>
      <c r="BO8357">
        <v>0.42124253513722698</v>
      </c>
      <c r="BP8357">
        <v>267.39664200921601</v>
      </c>
    </row>
    <row r="8358" spans="1:68" x14ac:dyDescent="0.25">
      <c r="A8358" t="s">
        <v>356</v>
      </c>
      <c r="B8358">
        <v>2040</v>
      </c>
      <c r="C8358" t="s">
        <v>317</v>
      </c>
      <c r="D8358">
        <v>2022</v>
      </c>
      <c r="E8358" t="s">
        <v>211</v>
      </c>
      <c r="F8358" t="s">
        <v>16</v>
      </c>
      <c r="G8358">
        <v>9.8707093604348799</v>
      </c>
      <c r="H8358">
        <v>147570.80900967101</v>
      </c>
      <c r="I8358">
        <v>147570.80900967101</v>
      </c>
      <c r="J8358">
        <v>0</v>
      </c>
      <c r="K8358">
        <v>44747.478986221002</v>
      </c>
      <c r="L8358">
        <v>0</v>
      </c>
      <c r="M8358">
        <v>2.6059099579558601E-2</v>
      </c>
      <c r="N8358">
        <v>7.1369148903675003E-2</v>
      </c>
      <c r="O8358">
        <v>0</v>
      </c>
      <c r="P8358">
        <v>9.7428248483233698E-2</v>
      </c>
      <c r="Q8358">
        <v>3.2392865711854401E-4</v>
      </c>
      <c r="R8358">
        <v>2.7044115827836899E-4</v>
      </c>
      <c r="S8358">
        <v>0</v>
      </c>
      <c r="T8358">
        <v>5.9436981539691403E-4</v>
      </c>
      <c r="U8358">
        <v>1.4640207474000599E-3</v>
      </c>
      <c r="V8358">
        <v>4.4622007186317604E-3</v>
      </c>
      <c r="W8358">
        <v>6.5205912814287397E-3</v>
      </c>
      <c r="X8358">
        <v>3.5230197015082601E-4</v>
      </c>
      <c r="Y8358">
        <v>2.9412943491588999E-4</v>
      </c>
      <c r="Z8358">
        <v>0</v>
      </c>
      <c r="AA8358">
        <v>6.4643140506671698E-4</v>
      </c>
      <c r="AB8358">
        <v>5.8560829896002701E-3</v>
      </c>
      <c r="AC8358">
        <v>1.27491449103764E-2</v>
      </c>
      <c r="AD8358">
        <v>1.9251659305043401E-2</v>
      </c>
      <c r="AE8358">
        <v>178.76225290136799</v>
      </c>
      <c r="AF8358">
        <v>55.415574354089898</v>
      </c>
      <c r="AG8358">
        <v>0</v>
      </c>
      <c r="AH8358">
        <v>234.177827255458</v>
      </c>
      <c r="AI8358">
        <v>0.166102937931314</v>
      </c>
      <c r="AJ8358">
        <v>0.16417904921961499</v>
      </c>
      <c r="AK8358">
        <v>0</v>
      </c>
      <c r="AL8358">
        <v>0.33028198715092899</v>
      </c>
      <c r="AM8358">
        <v>3.6441854671602603E-2</v>
      </c>
      <c r="AN8358">
        <v>1.1296827346818901E-2</v>
      </c>
      <c r="AO8358">
        <v>0</v>
      </c>
      <c r="AP8358">
        <v>4.7738682018421498E-2</v>
      </c>
      <c r="AQ8358">
        <v>2.3732832394514798E-3</v>
      </c>
      <c r="AR8358">
        <v>2.3457946658542298E-3</v>
      </c>
      <c r="AS8358">
        <v>0</v>
      </c>
      <c r="AT8358">
        <v>4.7190779053057101E-3</v>
      </c>
      <c r="AU8358">
        <v>0</v>
      </c>
      <c r="AV8358">
        <v>0</v>
      </c>
      <c r="AW8358">
        <v>0</v>
      </c>
      <c r="AX8358">
        <v>4.7190779053057101E-3</v>
      </c>
      <c r="AY8358">
        <v>0.16952023138939101</v>
      </c>
      <c r="AZ8358">
        <v>0.16755676184672999</v>
      </c>
      <c r="BA8358">
        <v>0</v>
      </c>
      <c r="BB8358">
        <v>0.337076993236122</v>
      </c>
      <c r="BC8358">
        <v>0</v>
      </c>
      <c r="BD8358">
        <v>0</v>
      </c>
      <c r="BE8358">
        <v>0</v>
      </c>
      <c r="BF8358">
        <v>0.337076993236122</v>
      </c>
      <c r="BG8358">
        <v>0.59490576163646502</v>
      </c>
      <c r="BH8358">
        <v>0.539815982402019</v>
      </c>
      <c r="BI8358">
        <v>0</v>
      </c>
      <c r="BJ8358">
        <v>1.13472174403848</v>
      </c>
      <c r="BK8358">
        <v>0</v>
      </c>
      <c r="BL8358">
        <v>0</v>
      </c>
      <c r="BM8358">
        <v>0</v>
      </c>
      <c r="BN8358">
        <v>0</v>
      </c>
      <c r="BO8358">
        <v>0.17242906083130899</v>
      </c>
      <c r="BP8358">
        <v>27.0673851543011</v>
      </c>
    </row>
    <row r="8359" spans="1:68" x14ac:dyDescent="0.25">
      <c r="A8359" t="s">
        <v>356</v>
      </c>
      <c r="B8359">
        <v>2040</v>
      </c>
      <c r="C8359" t="s">
        <v>317</v>
      </c>
      <c r="D8359">
        <v>2023</v>
      </c>
      <c r="E8359" t="s">
        <v>211</v>
      </c>
      <c r="F8359" t="s">
        <v>17</v>
      </c>
      <c r="G8359">
        <v>130.58163411338199</v>
      </c>
      <c r="H8359">
        <v>2006082.36508026</v>
      </c>
      <c r="I8359">
        <v>2006082.36508026</v>
      </c>
      <c r="J8359">
        <v>0</v>
      </c>
      <c r="K8359">
        <v>591973.556824242</v>
      </c>
      <c r="L8359">
        <v>0</v>
      </c>
      <c r="M8359">
        <v>3.14924229867911</v>
      </c>
      <c r="N8359">
        <v>1.83426695967344</v>
      </c>
      <c r="O8359">
        <v>2.8575886520870202</v>
      </c>
      <c r="P8359">
        <v>7.8410979104395802</v>
      </c>
      <c r="Q8359">
        <v>5.5951652123649602E-2</v>
      </c>
      <c r="R8359">
        <v>6.3202671118591999E-4</v>
      </c>
      <c r="S8359">
        <v>0</v>
      </c>
      <c r="T8359">
        <v>5.6583678834835498E-2</v>
      </c>
      <c r="U8359">
        <v>1.9901945535030701E-2</v>
      </c>
      <c r="V8359">
        <v>6.0659301329092703E-2</v>
      </c>
      <c r="W8359">
        <v>0.137144925698959</v>
      </c>
      <c r="X8359">
        <v>5.8481537550901901E-2</v>
      </c>
      <c r="Y8359">
        <v>6.6060415448875303E-4</v>
      </c>
      <c r="Z8359">
        <v>0</v>
      </c>
      <c r="AA8359">
        <v>5.9142141705390699E-2</v>
      </c>
      <c r="AB8359">
        <v>7.9607782140122998E-2</v>
      </c>
      <c r="AC8359">
        <v>0.173312289511693</v>
      </c>
      <c r="AD8359">
        <v>0.31206221335720702</v>
      </c>
      <c r="AE8359">
        <v>3123.9277206716201</v>
      </c>
      <c r="AF8359">
        <v>324.16854636718801</v>
      </c>
      <c r="AG8359">
        <v>0</v>
      </c>
      <c r="AH8359">
        <v>3448.0962670388099</v>
      </c>
      <c r="AI8359">
        <v>1.14295307407593E-3</v>
      </c>
      <c r="AJ8359">
        <v>7.2097321485368702E-3</v>
      </c>
      <c r="AK8359">
        <v>0</v>
      </c>
      <c r="AL8359">
        <v>8.3526852226128E-3</v>
      </c>
      <c r="AM8359">
        <v>0.49217608457747503</v>
      </c>
      <c r="AN8359">
        <v>5.1072886494272898E-2</v>
      </c>
      <c r="AO8359">
        <v>0</v>
      </c>
      <c r="AP8359">
        <v>0.54324897107174797</v>
      </c>
      <c r="AQ8359">
        <v>2.4607466262215199E-2</v>
      </c>
      <c r="AR8359">
        <v>0.15522355609233199</v>
      </c>
      <c r="AS8359">
        <v>0</v>
      </c>
      <c r="AT8359">
        <v>0.17983102235454701</v>
      </c>
      <c r="AU8359">
        <v>0</v>
      </c>
      <c r="AV8359">
        <v>0</v>
      </c>
      <c r="AW8359">
        <v>0</v>
      </c>
      <c r="AX8359">
        <v>0.17983102235454701</v>
      </c>
      <c r="AY8359">
        <v>2.80137271874887E-2</v>
      </c>
      <c r="AZ8359">
        <v>0.17671020279399499</v>
      </c>
      <c r="BA8359">
        <v>0</v>
      </c>
      <c r="BB8359">
        <v>0.204723929981484</v>
      </c>
      <c r="BC8359">
        <v>0</v>
      </c>
      <c r="BD8359">
        <v>0</v>
      </c>
      <c r="BE8359">
        <v>0</v>
      </c>
      <c r="BF8359">
        <v>0.204723929981484</v>
      </c>
      <c r="BG8359">
        <v>0.11417563676602401</v>
      </c>
      <c r="BH8359">
        <v>2.2935552766871399</v>
      </c>
      <c r="BI8359">
        <v>0</v>
      </c>
      <c r="BJ8359">
        <v>2.4077309134531601</v>
      </c>
      <c r="BK8359">
        <v>2.9581727439935899E-2</v>
      </c>
      <c r="BL8359">
        <v>3.0696822848297902E-3</v>
      </c>
      <c r="BM8359">
        <v>0</v>
      </c>
      <c r="BN8359">
        <v>3.2651409724765698E-2</v>
      </c>
      <c r="BO8359">
        <v>0.48649186253923699</v>
      </c>
      <c r="BP8359">
        <v>308.01707363857702</v>
      </c>
    </row>
    <row r="8360" spans="1:68" x14ac:dyDescent="0.25">
      <c r="A8360" t="s">
        <v>356</v>
      </c>
      <c r="B8360">
        <v>2040</v>
      </c>
      <c r="C8360" t="s">
        <v>317</v>
      </c>
      <c r="D8360">
        <v>2023</v>
      </c>
      <c r="E8360" t="s">
        <v>211</v>
      </c>
      <c r="F8360" t="s">
        <v>16</v>
      </c>
      <c r="G8360">
        <v>11.093718960668401</v>
      </c>
      <c r="H8360">
        <v>170429.12750524899</v>
      </c>
      <c r="I8360">
        <v>170429.12750524899</v>
      </c>
      <c r="J8360">
        <v>0</v>
      </c>
      <c r="K8360">
        <v>50291.821787535802</v>
      </c>
      <c r="L8360">
        <v>0</v>
      </c>
      <c r="M8360">
        <v>3.0095583501378899E-2</v>
      </c>
      <c r="N8360">
        <v>8.0211994040982101E-2</v>
      </c>
      <c r="O8360">
        <v>0</v>
      </c>
      <c r="P8360">
        <v>0.11030757754236099</v>
      </c>
      <c r="Q8360">
        <v>3.74104328472189E-4</v>
      </c>
      <c r="R8360">
        <v>3.0394960440874498E-4</v>
      </c>
      <c r="S8360">
        <v>0</v>
      </c>
      <c r="T8360">
        <v>6.7805393288093404E-4</v>
      </c>
      <c r="U8360">
        <v>1.6907935946371599E-3</v>
      </c>
      <c r="V8360">
        <v>5.15338352031308E-3</v>
      </c>
      <c r="W8360">
        <v>7.5222310478311799E-3</v>
      </c>
      <c r="X8360">
        <v>4.06872590820118E-4</v>
      </c>
      <c r="Y8360">
        <v>3.3057292742265002E-4</v>
      </c>
      <c r="Z8360">
        <v>0</v>
      </c>
      <c r="AA8360">
        <v>7.3744551824276802E-4</v>
      </c>
      <c r="AB8360">
        <v>6.7631743785486701E-3</v>
      </c>
      <c r="AC8360">
        <v>1.4723952915180199E-2</v>
      </c>
      <c r="AD8360">
        <v>2.2224572811971599E-2</v>
      </c>
      <c r="AE8360">
        <v>206.452041547433</v>
      </c>
      <c r="AF8360">
        <v>62.281725201279102</v>
      </c>
      <c r="AG8360">
        <v>0</v>
      </c>
      <c r="AH8360">
        <v>268.73376674871201</v>
      </c>
      <c r="AI8360">
        <v>0.191831832986951</v>
      </c>
      <c r="AJ8360">
        <v>0.18452131095793101</v>
      </c>
      <c r="AK8360">
        <v>0</v>
      </c>
      <c r="AL8360">
        <v>0.37635314394488201</v>
      </c>
      <c r="AM8360">
        <v>4.2086599226729901E-2</v>
      </c>
      <c r="AN8360">
        <v>1.2696537113648799E-2</v>
      </c>
      <c r="AO8360">
        <v>0</v>
      </c>
      <c r="AP8360">
        <v>5.4783136340378798E-2</v>
      </c>
      <c r="AQ8360">
        <v>2.7408983832028799E-3</v>
      </c>
      <c r="AR8360">
        <v>2.6364454480579899E-3</v>
      </c>
      <c r="AS8360">
        <v>0</v>
      </c>
      <c r="AT8360">
        <v>5.3773438312608697E-3</v>
      </c>
      <c r="AU8360">
        <v>0</v>
      </c>
      <c r="AV8360">
        <v>0</v>
      </c>
      <c r="AW8360">
        <v>0</v>
      </c>
      <c r="AX8360">
        <v>5.3773438312608697E-3</v>
      </c>
      <c r="AY8360">
        <v>0.19577845594306201</v>
      </c>
      <c r="AZ8360">
        <v>0.188317532004142</v>
      </c>
      <c r="BA8360">
        <v>0</v>
      </c>
      <c r="BB8360">
        <v>0.38409598794720501</v>
      </c>
      <c r="BC8360">
        <v>0</v>
      </c>
      <c r="BD8360">
        <v>0</v>
      </c>
      <c r="BE8360">
        <v>0</v>
      </c>
      <c r="BF8360">
        <v>0.38409598794720501</v>
      </c>
      <c r="BG8360">
        <v>0.68705505230986497</v>
      </c>
      <c r="BH8360">
        <v>0.60670075275940405</v>
      </c>
      <c r="BI8360">
        <v>0</v>
      </c>
      <c r="BJ8360">
        <v>1.2937558050692599</v>
      </c>
      <c r="BK8360">
        <v>0</v>
      </c>
      <c r="BL8360">
        <v>0</v>
      </c>
      <c r="BM8360">
        <v>0</v>
      </c>
      <c r="BN8360">
        <v>0</v>
      </c>
      <c r="BO8360">
        <v>0.19913785518451499</v>
      </c>
      <c r="BP8360">
        <v>31.0615247130916</v>
      </c>
    </row>
    <row r="8361" spans="1:68" x14ac:dyDescent="0.25">
      <c r="A8361" t="s">
        <v>356</v>
      </c>
      <c r="B8361">
        <v>2040</v>
      </c>
      <c r="C8361" t="s">
        <v>317</v>
      </c>
      <c r="D8361">
        <v>2024</v>
      </c>
      <c r="E8361" t="s">
        <v>211</v>
      </c>
      <c r="F8361" t="s">
        <v>17</v>
      </c>
      <c r="G8361">
        <v>145.179408841754</v>
      </c>
      <c r="H8361">
        <v>2294397.5149087999</v>
      </c>
      <c r="I8361">
        <v>2294397.5149087999</v>
      </c>
      <c r="J8361">
        <v>0</v>
      </c>
      <c r="K8361">
        <v>658150.52486685803</v>
      </c>
      <c r="L8361">
        <v>0</v>
      </c>
      <c r="M8361">
        <v>3.5973607074822298</v>
      </c>
      <c r="N8361">
        <v>2.0393204195325798</v>
      </c>
      <c r="O8361">
        <v>3.1770396659508902</v>
      </c>
      <c r="P8361">
        <v>8.8137207929657198</v>
      </c>
      <c r="Q8361">
        <v>6.3832759464942601E-2</v>
      </c>
      <c r="R8361">
        <v>7.0268123787223301E-4</v>
      </c>
      <c r="S8361">
        <v>0</v>
      </c>
      <c r="T8361">
        <v>6.4535440702814903E-2</v>
      </c>
      <c r="U8361">
        <v>2.27622629919275E-2</v>
      </c>
      <c r="V8361">
        <v>6.9377286121552806E-2</v>
      </c>
      <c r="W8361">
        <v>0.15667498981629499</v>
      </c>
      <c r="X8361">
        <v>6.6718993594272302E-2</v>
      </c>
      <c r="Y8361">
        <v>7.3445336534700204E-4</v>
      </c>
      <c r="Z8361">
        <v>0</v>
      </c>
      <c r="AA8361">
        <v>6.7453446959619301E-2</v>
      </c>
      <c r="AB8361">
        <v>9.1049051967710098E-2</v>
      </c>
      <c r="AC8361">
        <v>0.198220817490151</v>
      </c>
      <c r="AD8361">
        <v>0.35672331641748001</v>
      </c>
      <c r="AE8361">
        <v>3311.65371976086</v>
      </c>
      <c r="AF8361">
        <v>338.95374692793598</v>
      </c>
      <c r="AG8361">
        <v>0</v>
      </c>
      <c r="AH8361">
        <v>3650.6074666887998</v>
      </c>
      <c r="AI8361">
        <v>1.3053880643106701E-3</v>
      </c>
      <c r="AJ8361">
        <v>8.0157110786585693E-3</v>
      </c>
      <c r="AK8361">
        <v>0</v>
      </c>
      <c r="AL8361">
        <v>9.32109914296924E-3</v>
      </c>
      <c r="AM8361">
        <v>0.52175239218336</v>
      </c>
      <c r="AN8361">
        <v>5.3402300863731003E-2</v>
      </c>
      <c r="AO8361">
        <v>0</v>
      </c>
      <c r="AP8361">
        <v>0.57515469304709099</v>
      </c>
      <c r="AQ8361">
        <v>2.8104647058755199E-2</v>
      </c>
      <c r="AR8361">
        <v>0.17257606144086601</v>
      </c>
      <c r="AS8361">
        <v>0</v>
      </c>
      <c r="AT8361">
        <v>0.200680708499621</v>
      </c>
      <c r="AU8361">
        <v>0</v>
      </c>
      <c r="AV8361">
        <v>0</v>
      </c>
      <c r="AW8361">
        <v>0</v>
      </c>
      <c r="AX8361">
        <v>0.200680708499621</v>
      </c>
      <c r="AY8361">
        <v>3.1995001314440399E-2</v>
      </c>
      <c r="AZ8361">
        <v>0.196464709238232</v>
      </c>
      <c r="BA8361">
        <v>0</v>
      </c>
      <c r="BB8361">
        <v>0.228459710552672</v>
      </c>
      <c r="BC8361">
        <v>0</v>
      </c>
      <c r="BD8361">
        <v>0</v>
      </c>
      <c r="BE8361">
        <v>0</v>
      </c>
      <c r="BF8361">
        <v>0.228459710552672</v>
      </c>
      <c r="BG8361">
        <v>0.13040212835037901</v>
      </c>
      <c r="BH8361">
        <v>2.54995276691213</v>
      </c>
      <c r="BI8361">
        <v>0</v>
      </c>
      <c r="BJ8361">
        <v>2.6803548952625098</v>
      </c>
      <c r="BK8361">
        <v>3.1359380393203802E-2</v>
      </c>
      <c r="BL8361">
        <v>3.2096892927508201E-3</v>
      </c>
      <c r="BM8361">
        <v>0</v>
      </c>
      <c r="BN8361">
        <v>3.45690696859546E-2</v>
      </c>
      <c r="BO8361">
        <v>0.55641071366913897</v>
      </c>
      <c r="BP8361">
        <v>326.107318882453</v>
      </c>
    </row>
    <row r="8362" spans="1:68" x14ac:dyDescent="0.25">
      <c r="A8362" t="s">
        <v>356</v>
      </c>
      <c r="B8362">
        <v>2040</v>
      </c>
      <c r="C8362" t="s">
        <v>317</v>
      </c>
      <c r="D8362">
        <v>2024</v>
      </c>
      <c r="E8362" t="s">
        <v>211</v>
      </c>
      <c r="F8362" t="s">
        <v>13</v>
      </c>
      <c r="G8362">
        <v>2.7115887964948699</v>
      </c>
      <c r="H8362">
        <v>42853.615714290201</v>
      </c>
      <c r="I8362">
        <v>0</v>
      </c>
      <c r="J8362">
        <v>42853.615714290201</v>
      </c>
      <c r="K8362">
        <v>12292.608186478001</v>
      </c>
      <c r="L8362">
        <v>78023.998091472793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4.2514222784208498E-4</v>
      </c>
      <c r="V8362">
        <v>6.4789722343984403E-4</v>
      </c>
      <c r="W8362">
        <v>1.0730394512819201E-3</v>
      </c>
      <c r="X8362">
        <v>0</v>
      </c>
      <c r="Y8362">
        <v>0</v>
      </c>
      <c r="Z8362">
        <v>0</v>
      </c>
      <c r="AA8362">
        <v>0</v>
      </c>
      <c r="AB8362">
        <v>1.7005689113683399E-3</v>
      </c>
      <c r="AC8362">
        <v>1.8511349241138401E-3</v>
      </c>
      <c r="AD8362">
        <v>3.5517038354821802E-3</v>
      </c>
      <c r="AE8362">
        <v>0</v>
      </c>
      <c r="AF8362">
        <v>0</v>
      </c>
      <c r="AG8362">
        <v>0</v>
      </c>
      <c r="AH8362">
        <v>0</v>
      </c>
      <c r="AI8362">
        <v>0</v>
      </c>
      <c r="AJ8362">
        <v>0</v>
      </c>
      <c r="AK8362">
        <v>0</v>
      </c>
      <c r="AL8362">
        <v>0</v>
      </c>
      <c r="AM8362">
        <v>0</v>
      </c>
      <c r="AN8362">
        <v>0</v>
      </c>
      <c r="AO8362">
        <v>0</v>
      </c>
      <c r="AP8362">
        <v>0</v>
      </c>
      <c r="AQ8362">
        <v>0</v>
      </c>
      <c r="AR8362">
        <v>0</v>
      </c>
      <c r="AS8362">
        <v>0</v>
      </c>
      <c r="AT8362">
        <v>0</v>
      </c>
      <c r="AU8362">
        <v>0</v>
      </c>
      <c r="AV8362">
        <v>0</v>
      </c>
      <c r="AW8362">
        <v>0</v>
      </c>
      <c r="AX8362">
        <v>0</v>
      </c>
      <c r="AY8362">
        <v>0</v>
      </c>
      <c r="AZ8362">
        <v>0</v>
      </c>
      <c r="BA8362">
        <v>0</v>
      </c>
      <c r="BB8362">
        <v>0</v>
      </c>
      <c r="BC8362">
        <v>0</v>
      </c>
      <c r="BD8362">
        <v>0</v>
      </c>
      <c r="BE8362">
        <v>0</v>
      </c>
      <c r="BF8362">
        <v>0</v>
      </c>
      <c r="BG8362">
        <v>0</v>
      </c>
      <c r="BH8362">
        <v>0</v>
      </c>
      <c r="BI8362">
        <v>0</v>
      </c>
      <c r="BJ8362">
        <v>0</v>
      </c>
      <c r="BK8362">
        <v>0</v>
      </c>
      <c r="BL8362">
        <v>0</v>
      </c>
      <c r="BM8362">
        <v>0</v>
      </c>
      <c r="BN8362">
        <v>0</v>
      </c>
      <c r="BO8362">
        <v>0</v>
      </c>
      <c r="BP8362">
        <v>0</v>
      </c>
    </row>
    <row r="8363" spans="1:68" x14ac:dyDescent="0.25">
      <c r="A8363" t="s">
        <v>356</v>
      </c>
      <c r="B8363">
        <v>2040</v>
      </c>
      <c r="C8363" t="s">
        <v>317</v>
      </c>
      <c r="D8363">
        <v>2024</v>
      </c>
      <c r="E8363" t="s">
        <v>211</v>
      </c>
      <c r="F8363" t="s">
        <v>16</v>
      </c>
      <c r="G8363">
        <v>12.3338903782439</v>
      </c>
      <c r="H8363">
        <v>194923.28601396899</v>
      </c>
      <c r="I8363">
        <v>194923.28601396899</v>
      </c>
      <c r="J8363">
        <v>0</v>
      </c>
      <c r="K8363">
        <v>55913.965285115701</v>
      </c>
      <c r="L8363">
        <v>0</v>
      </c>
      <c r="M8363">
        <v>3.4420935649135898E-2</v>
      </c>
      <c r="N8363">
        <v>8.91789259336183E-2</v>
      </c>
      <c r="O8363">
        <v>0</v>
      </c>
      <c r="P8363">
        <v>0.123599861582754</v>
      </c>
      <c r="Q8363">
        <v>4.27870787612888E-4</v>
      </c>
      <c r="R8363">
        <v>3.3792825603202201E-4</v>
      </c>
      <c r="S8363">
        <v>0</v>
      </c>
      <c r="T8363">
        <v>7.6579904364491099E-4</v>
      </c>
      <c r="U8363">
        <v>1.93379528641837E-3</v>
      </c>
      <c r="V8363">
        <v>5.8940303490007699E-3</v>
      </c>
      <c r="W8363">
        <v>8.5936246790640596E-3</v>
      </c>
      <c r="X8363">
        <v>4.6534852083445502E-4</v>
      </c>
      <c r="Y8363">
        <v>3.6752781130489998E-4</v>
      </c>
      <c r="Z8363">
        <v>0</v>
      </c>
      <c r="AA8363">
        <v>8.3287633213935505E-4</v>
      </c>
      <c r="AB8363">
        <v>7.7351811456735104E-3</v>
      </c>
      <c r="AC8363">
        <v>1.68400867114307E-2</v>
      </c>
      <c r="AD8363">
        <v>2.5408144189243601E-2</v>
      </c>
      <c r="AE8363">
        <v>229.799655072749</v>
      </c>
      <c r="AF8363">
        <v>67.389750079070396</v>
      </c>
      <c r="AG8363">
        <v>0</v>
      </c>
      <c r="AH8363">
        <v>297.18940515181902</v>
      </c>
      <c r="AI8363">
        <v>0.21940199891446199</v>
      </c>
      <c r="AJ8363">
        <v>0.205149024405053</v>
      </c>
      <c r="AK8363">
        <v>0</v>
      </c>
      <c r="AL8363">
        <v>0.424551023319516</v>
      </c>
      <c r="AM8363">
        <v>4.6846162978076103E-2</v>
      </c>
      <c r="AN8363">
        <v>1.3737841400399501E-2</v>
      </c>
      <c r="AO8363">
        <v>0</v>
      </c>
      <c r="AP8363">
        <v>6.0584004378475602E-2</v>
      </c>
      <c r="AQ8363">
        <v>3.13482165463661E-3</v>
      </c>
      <c r="AR8363">
        <v>2.9311747719457299E-3</v>
      </c>
      <c r="AS8363">
        <v>0</v>
      </c>
      <c r="AT8363">
        <v>6.0659964265823499E-3</v>
      </c>
      <c r="AU8363">
        <v>0</v>
      </c>
      <c r="AV8363">
        <v>0</v>
      </c>
      <c r="AW8363">
        <v>0</v>
      </c>
      <c r="AX8363">
        <v>6.0659964265823499E-3</v>
      </c>
      <c r="AY8363">
        <v>0.22391583247404401</v>
      </c>
      <c r="AZ8363">
        <v>0.20936962656755201</v>
      </c>
      <c r="BA8363">
        <v>0</v>
      </c>
      <c r="BB8363">
        <v>0.43328545904159599</v>
      </c>
      <c r="BC8363">
        <v>0</v>
      </c>
      <c r="BD8363">
        <v>0</v>
      </c>
      <c r="BE8363">
        <v>0</v>
      </c>
      <c r="BF8363">
        <v>0.43328545904159599</v>
      </c>
      <c r="BG8363">
        <v>0.78579894428323904</v>
      </c>
      <c r="BH8363">
        <v>0.67452408010899101</v>
      </c>
      <c r="BI8363">
        <v>0</v>
      </c>
      <c r="BJ8363">
        <v>1.4603230243922301</v>
      </c>
      <c r="BK8363">
        <v>0</v>
      </c>
      <c r="BL8363">
        <v>0</v>
      </c>
      <c r="BM8363">
        <v>0</v>
      </c>
      <c r="BN8363">
        <v>0</v>
      </c>
      <c r="BO8363">
        <v>0.22775804623622301</v>
      </c>
      <c r="BP8363">
        <v>34.350562507554599</v>
      </c>
    </row>
    <row r="8364" spans="1:68" x14ac:dyDescent="0.25">
      <c r="A8364" t="s">
        <v>356</v>
      </c>
      <c r="B8364">
        <v>2040</v>
      </c>
      <c r="C8364" t="s">
        <v>317</v>
      </c>
      <c r="D8364">
        <v>2025</v>
      </c>
      <c r="E8364" t="s">
        <v>211</v>
      </c>
      <c r="F8364" t="s">
        <v>17</v>
      </c>
      <c r="G8364">
        <v>160.847288714011</v>
      </c>
      <c r="H8364">
        <v>2617628.8511883202</v>
      </c>
      <c r="I8364">
        <v>2617628.8511883202</v>
      </c>
      <c r="J8364">
        <v>0</v>
      </c>
      <c r="K8364">
        <v>729178.664764549</v>
      </c>
      <c r="L8364">
        <v>0</v>
      </c>
      <c r="M8364">
        <v>3.9312291889136901</v>
      </c>
      <c r="N8364">
        <v>1.77375556403505</v>
      </c>
      <c r="O8364">
        <v>3.22114766209517</v>
      </c>
      <c r="P8364">
        <v>8.9261324150439201</v>
      </c>
      <c r="Q8364">
        <v>7.2395527533304097E-2</v>
      </c>
      <c r="R8364">
        <v>7.7851516853295595E-4</v>
      </c>
      <c r="S8364">
        <v>0</v>
      </c>
      <c r="T8364">
        <v>7.3174042701837097E-2</v>
      </c>
      <c r="U8364">
        <v>2.5968977014156999E-2</v>
      </c>
      <c r="V8364">
        <v>7.9151055816995997E-2</v>
      </c>
      <c r="W8364">
        <v>0.17829407553299001</v>
      </c>
      <c r="X8364">
        <v>7.5668932037964598E-2</v>
      </c>
      <c r="Y8364">
        <v>8.13716169844121E-4</v>
      </c>
      <c r="Z8364">
        <v>0</v>
      </c>
      <c r="AA8364">
        <v>7.6482648207808701E-2</v>
      </c>
      <c r="AB8364">
        <v>0.103875908056628</v>
      </c>
      <c r="AC8364">
        <v>0.22614587376284501</v>
      </c>
      <c r="AD8364">
        <v>0.40650443002728198</v>
      </c>
      <c r="AE8364">
        <v>3777.2825019279499</v>
      </c>
      <c r="AF8364">
        <v>375.443252001394</v>
      </c>
      <c r="AG8364">
        <v>0</v>
      </c>
      <c r="AH8364">
        <v>4152.7257539293496</v>
      </c>
      <c r="AI8364">
        <v>1.48422028804537E-3</v>
      </c>
      <c r="AJ8364">
        <v>8.8807731372045392E-3</v>
      </c>
      <c r="AK8364">
        <v>0</v>
      </c>
      <c r="AL8364">
        <v>1.0364993425249901E-2</v>
      </c>
      <c r="AM8364">
        <v>0.59511239643605296</v>
      </c>
      <c r="AN8364">
        <v>5.9151237248009303E-2</v>
      </c>
      <c r="AO8364">
        <v>0</v>
      </c>
      <c r="AP8364">
        <v>0.65426363368406204</v>
      </c>
      <c r="AQ8364">
        <v>3.1954855796070498E-2</v>
      </c>
      <c r="AR8364">
        <v>0.191200610342494</v>
      </c>
      <c r="AS8364">
        <v>0</v>
      </c>
      <c r="AT8364">
        <v>0.22315546613856399</v>
      </c>
      <c r="AU8364">
        <v>0</v>
      </c>
      <c r="AV8364">
        <v>0</v>
      </c>
      <c r="AW8364">
        <v>0</v>
      </c>
      <c r="AX8364">
        <v>0.22315546613856399</v>
      </c>
      <c r="AY8364">
        <v>3.6378170879023099E-2</v>
      </c>
      <c r="AZ8364">
        <v>0.21766734043807101</v>
      </c>
      <c r="BA8364">
        <v>0</v>
      </c>
      <c r="BB8364">
        <v>0.25404551131709402</v>
      </c>
      <c r="BC8364">
        <v>0</v>
      </c>
      <c r="BD8364">
        <v>0</v>
      </c>
      <c r="BE8364">
        <v>0</v>
      </c>
      <c r="BF8364">
        <v>0.25404551131709402</v>
      </c>
      <c r="BG8364">
        <v>0.14826662643591601</v>
      </c>
      <c r="BH8364">
        <v>2.8251457433173099</v>
      </c>
      <c r="BI8364">
        <v>0</v>
      </c>
      <c r="BJ8364">
        <v>2.9734123697532202</v>
      </c>
      <c r="BK8364">
        <v>3.57686065193751E-2</v>
      </c>
      <c r="BL8364">
        <v>3.55522308546902E-3</v>
      </c>
      <c r="BM8364">
        <v>0</v>
      </c>
      <c r="BN8364">
        <v>3.93238296048442E-2</v>
      </c>
      <c r="BO8364">
        <v>0.63479703396929099</v>
      </c>
      <c r="BP8364">
        <v>370.96134657729698</v>
      </c>
    </row>
    <row r="8365" spans="1:68" x14ac:dyDescent="0.25">
      <c r="A8365" t="s">
        <v>356</v>
      </c>
      <c r="B8365">
        <v>2040</v>
      </c>
      <c r="C8365" t="s">
        <v>317</v>
      </c>
      <c r="D8365">
        <v>2025</v>
      </c>
      <c r="E8365" t="s">
        <v>211</v>
      </c>
      <c r="F8365" t="s">
        <v>13</v>
      </c>
      <c r="G8365">
        <v>4.2350786536460898</v>
      </c>
      <c r="H8365">
        <v>68921.671975128207</v>
      </c>
      <c r="I8365">
        <v>0</v>
      </c>
      <c r="J8365">
        <v>68921.671975128207</v>
      </c>
      <c r="K8365">
        <v>19199.136165292999</v>
      </c>
      <c r="L8365">
        <v>125486.36358950799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6.8375824727285098E-4</v>
      </c>
      <c r="V8365">
        <v>1.0420161557715699E-3</v>
      </c>
      <c r="W8365">
        <v>1.7257744030444301E-3</v>
      </c>
      <c r="X8365">
        <v>0</v>
      </c>
      <c r="Y8365">
        <v>0</v>
      </c>
      <c r="Z8365">
        <v>0</v>
      </c>
      <c r="AA8365">
        <v>0</v>
      </c>
      <c r="AB8365">
        <v>2.7350329890914E-3</v>
      </c>
      <c r="AC8365">
        <v>2.9771890164902201E-3</v>
      </c>
      <c r="AD8365">
        <v>5.7122220055816301E-3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K8365">
        <v>0</v>
      </c>
      <c r="BL8365">
        <v>0</v>
      </c>
      <c r="BM8365">
        <v>0</v>
      </c>
      <c r="BN8365">
        <v>0</v>
      </c>
      <c r="BO8365">
        <v>0</v>
      </c>
      <c r="BP8365">
        <v>0</v>
      </c>
    </row>
    <row r="8366" spans="1:68" x14ac:dyDescent="0.25">
      <c r="A8366" t="s">
        <v>356</v>
      </c>
      <c r="B8366">
        <v>2040</v>
      </c>
      <c r="C8366" t="s">
        <v>317</v>
      </c>
      <c r="D8366">
        <v>2025</v>
      </c>
      <c r="E8366" t="s">
        <v>211</v>
      </c>
      <c r="F8366" t="s">
        <v>16</v>
      </c>
      <c r="G8366">
        <v>13.664973858646601</v>
      </c>
      <c r="H8366">
        <v>222383.790918149</v>
      </c>
      <c r="I8366">
        <v>222383.790918149</v>
      </c>
      <c r="J8366">
        <v>0</v>
      </c>
      <c r="K8366">
        <v>61948.2458918345</v>
      </c>
      <c r="L8366">
        <v>0</v>
      </c>
      <c r="M8366">
        <v>3.9270106271735598E-2</v>
      </c>
      <c r="N8366">
        <v>9.8803188146917006E-2</v>
      </c>
      <c r="O8366">
        <v>0</v>
      </c>
      <c r="P8366">
        <v>0.13807329441865199</v>
      </c>
      <c r="Q8366">
        <v>4.8814859280419098E-4</v>
      </c>
      <c r="R8366">
        <v>3.7439774824990198E-4</v>
      </c>
      <c r="S8366">
        <v>0</v>
      </c>
      <c r="T8366">
        <v>8.6254634105409301E-4</v>
      </c>
      <c r="U8366">
        <v>2.2062255128540401E-3</v>
      </c>
      <c r="V8366">
        <v>6.7243726473166197E-3</v>
      </c>
      <c r="W8366">
        <v>9.7931445012247598E-3</v>
      </c>
      <c r="X8366">
        <v>5.3090613377974102E-4</v>
      </c>
      <c r="Y8366">
        <v>4.0719171160025799E-4</v>
      </c>
      <c r="Z8366">
        <v>0</v>
      </c>
      <c r="AA8366">
        <v>9.3809784537999999E-4</v>
      </c>
      <c r="AB8366">
        <v>8.8249020514161898E-3</v>
      </c>
      <c r="AC8366">
        <v>1.9212493278047402E-2</v>
      </c>
      <c r="AD8366">
        <v>2.8975493174843599E-2</v>
      </c>
      <c r="AE8366">
        <v>262.17349138623899</v>
      </c>
      <c r="AF8366">
        <v>74.662506713663902</v>
      </c>
      <c r="AG8366">
        <v>0</v>
      </c>
      <c r="AH8366">
        <v>336.83599809990301</v>
      </c>
      <c r="AI8366">
        <v>0.25031102877118999</v>
      </c>
      <c r="AJ8366">
        <v>0.22728887396038799</v>
      </c>
      <c r="AK8366">
        <v>0</v>
      </c>
      <c r="AL8366">
        <v>0.47759990273157898</v>
      </c>
      <c r="AM8366">
        <v>5.3445781292068797E-2</v>
      </c>
      <c r="AN8366">
        <v>1.5220440416904501E-2</v>
      </c>
      <c r="AO8366">
        <v>0</v>
      </c>
      <c r="AP8366">
        <v>6.8666221708973393E-2</v>
      </c>
      <c r="AQ8366">
        <v>3.5764507035882399E-3</v>
      </c>
      <c r="AR8366">
        <v>3.2475095371705502E-3</v>
      </c>
      <c r="AS8366">
        <v>0</v>
      </c>
      <c r="AT8366">
        <v>6.8239602407587996E-3</v>
      </c>
      <c r="AU8366">
        <v>0</v>
      </c>
      <c r="AV8366">
        <v>0</v>
      </c>
      <c r="AW8366">
        <v>0</v>
      </c>
      <c r="AX8366">
        <v>6.8239602407587996E-3</v>
      </c>
      <c r="AY8366">
        <v>0.25546076454201699</v>
      </c>
      <c r="AZ8366">
        <v>0.231964966940753</v>
      </c>
      <c r="BA8366">
        <v>0</v>
      </c>
      <c r="BB8366">
        <v>0.48742573148277102</v>
      </c>
      <c r="BC8366">
        <v>0</v>
      </c>
      <c r="BD8366">
        <v>0</v>
      </c>
      <c r="BE8366">
        <v>0</v>
      </c>
      <c r="BF8366">
        <v>0.48742573148277102</v>
      </c>
      <c r="BG8366">
        <v>0.89650114002624604</v>
      </c>
      <c r="BH8366">
        <v>0.74731926740453403</v>
      </c>
      <c r="BI8366">
        <v>0</v>
      </c>
      <c r="BJ8366">
        <v>1.6438204074307801</v>
      </c>
      <c r="BK8366">
        <v>0</v>
      </c>
      <c r="BL8366">
        <v>0</v>
      </c>
      <c r="BM8366">
        <v>0</v>
      </c>
      <c r="BN8366">
        <v>0</v>
      </c>
      <c r="BO8366">
        <v>0.25984426370942798</v>
      </c>
      <c r="BP8366">
        <v>38.933103963159397</v>
      </c>
    </row>
    <row r="8367" spans="1:68" x14ac:dyDescent="0.25">
      <c r="A8367" t="s">
        <v>356</v>
      </c>
      <c r="B8367">
        <v>2040</v>
      </c>
      <c r="C8367" t="s">
        <v>317</v>
      </c>
      <c r="D8367">
        <v>2026</v>
      </c>
      <c r="E8367" t="s">
        <v>211</v>
      </c>
      <c r="F8367" t="s">
        <v>17</v>
      </c>
      <c r="G8367">
        <v>171.14584238199001</v>
      </c>
      <c r="H8367">
        <v>2870635.89896524</v>
      </c>
      <c r="I8367">
        <v>2870635.89896524</v>
      </c>
      <c r="J8367">
        <v>0</v>
      </c>
      <c r="K8367">
        <v>775865.71602081996</v>
      </c>
      <c r="L8367">
        <v>0</v>
      </c>
      <c r="M8367">
        <v>4.2941940019112401</v>
      </c>
      <c r="N8367">
        <v>1.8987370683806499</v>
      </c>
      <c r="O8367">
        <v>3.43440904918093</v>
      </c>
      <c r="P8367">
        <v>9.6273401194728301</v>
      </c>
      <c r="Q8367">
        <v>7.86268410867354E-2</v>
      </c>
      <c r="R8367">
        <v>8.28361083304501E-4</v>
      </c>
      <c r="S8367">
        <v>0</v>
      </c>
      <c r="T8367">
        <v>7.9455202170039901E-2</v>
      </c>
      <c r="U8367">
        <v>2.8479009788725401E-2</v>
      </c>
      <c r="V8367">
        <v>9.5916101243958996E-2</v>
      </c>
      <c r="W8367">
        <v>0.20385031320272401</v>
      </c>
      <c r="X8367">
        <v>8.2181997939237597E-2</v>
      </c>
      <c r="Y8367">
        <v>8.6581589569366402E-4</v>
      </c>
      <c r="Z8367">
        <v>0</v>
      </c>
      <c r="AA8367">
        <v>8.3047813834931206E-2</v>
      </c>
      <c r="AB8367">
        <v>0.11391603915490101</v>
      </c>
      <c r="AC8367">
        <v>0.27404600355416803</v>
      </c>
      <c r="AD8367">
        <v>0.47100985654400102</v>
      </c>
      <c r="AE8367">
        <v>4140.8492491901497</v>
      </c>
      <c r="AF8367">
        <v>399.33449056993697</v>
      </c>
      <c r="AG8367">
        <v>0</v>
      </c>
      <c r="AH8367">
        <v>4540.1837397600902</v>
      </c>
      <c r="AI8367">
        <v>1.61885055439499E-3</v>
      </c>
      <c r="AJ8367">
        <v>9.4493815327695192E-3</v>
      </c>
      <c r="AK8367">
        <v>0</v>
      </c>
      <c r="AL8367">
        <v>1.10682320871645E-2</v>
      </c>
      <c r="AM8367">
        <v>0.65239248552582496</v>
      </c>
      <c r="AN8367">
        <v>6.2915311613930894E-2</v>
      </c>
      <c r="AO8367">
        <v>0</v>
      </c>
      <c r="AP8367">
        <v>0.71530779713975601</v>
      </c>
      <c r="AQ8367">
        <v>3.4853408512024897E-2</v>
      </c>
      <c r="AR8367">
        <v>0.203442593174195</v>
      </c>
      <c r="AS8367">
        <v>0</v>
      </c>
      <c r="AT8367">
        <v>0.23829600168622</v>
      </c>
      <c r="AU8367">
        <v>0</v>
      </c>
      <c r="AV8367">
        <v>0</v>
      </c>
      <c r="AW8367">
        <v>0</v>
      </c>
      <c r="AX8367">
        <v>0.23829600168622</v>
      </c>
      <c r="AY8367">
        <v>3.9677952504569097E-2</v>
      </c>
      <c r="AZ8367">
        <v>0.231603906016453</v>
      </c>
      <c r="BA8367">
        <v>0</v>
      </c>
      <c r="BB8367">
        <v>0.27128185852102199</v>
      </c>
      <c r="BC8367">
        <v>0</v>
      </c>
      <c r="BD8367">
        <v>0</v>
      </c>
      <c r="BE8367">
        <v>0</v>
      </c>
      <c r="BF8367">
        <v>0.27128185852102199</v>
      </c>
      <c r="BG8367">
        <v>0.16171555685081099</v>
      </c>
      <c r="BH8367">
        <v>3.0060310743044401</v>
      </c>
      <c r="BI8367">
        <v>0</v>
      </c>
      <c r="BJ8367">
        <v>3.1677466311552598</v>
      </c>
      <c r="BK8367">
        <v>3.9211366206984802E-2</v>
      </c>
      <c r="BL8367">
        <v>3.7814588280121299E-3</v>
      </c>
      <c r="BM8367">
        <v>0</v>
      </c>
      <c r="BN8367">
        <v>4.29928250349969E-2</v>
      </c>
      <c r="BO8367">
        <v>0.696153373096286</v>
      </c>
      <c r="BP8367">
        <v>405.57281496764301</v>
      </c>
    </row>
    <row r="8368" spans="1:68" x14ac:dyDescent="0.25">
      <c r="A8368" t="s">
        <v>356</v>
      </c>
      <c r="B8368">
        <v>2040</v>
      </c>
      <c r="C8368" t="s">
        <v>317</v>
      </c>
      <c r="D8368">
        <v>2026</v>
      </c>
      <c r="E8368" t="s">
        <v>211</v>
      </c>
      <c r="F8368" t="s">
        <v>13</v>
      </c>
      <c r="G8368">
        <v>6.5051397276121001</v>
      </c>
      <c r="H8368">
        <v>109110.962731942</v>
      </c>
      <c r="I8368">
        <v>0</v>
      </c>
      <c r="J8368">
        <v>109110.962731942</v>
      </c>
      <c r="K8368">
        <v>29490.1402355676</v>
      </c>
      <c r="L8368">
        <v>198659.39912082901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1.08246823528554E-3</v>
      </c>
      <c r="V8368">
        <v>1.82285363183733E-3</v>
      </c>
      <c r="W8368">
        <v>2.9053218671228802E-3</v>
      </c>
      <c r="X8368">
        <v>0</v>
      </c>
      <c r="Y8368">
        <v>0</v>
      </c>
      <c r="Z8368">
        <v>0</v>
      </c>
      <c r="AA8368">
        <v>0</v>
      </c>
      <c r="AB8368">
        <v>4.3298729411421896E-3</v>
      </c>
      <c r="AC8368">
        <v>5.2081532338209497E-3</v>
      </c>
      <c r="AD8368">
        <v>9.5380261749631393E-3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K8368">
        <v>0</v>
      </c>
      <c r="BL8368">
        <v>0</v>
      </c>
      <c r="BM8368">
        <v>0</v>
      </c>
      <c r="BN8368">
        <v>0</v>
      </c>
      <c r="BO8368">
        <v>0</v>
      </c>
      <c r="BP8368">
        <v>0</v>
      </c>
    </row>
    <row r="8369" spans="1:68" x14ac:dyDescent="0.25">
      <c r="A8369" t="s">
        <v>356</v>
      </c>
      <c r="B8369">
        <v>2040</v>
      </c>
      <c r="C8369" t="s">
        <v>317</v>
      </c>
      <c r="D8369">
        <v>2026</v>
      </c>
      <c r="E8369" t="s">
        <v>211</v>
      </c>
      <c r="F8369" t="s">
        <v>16</v>
      </c>
      <c r="G8369">
        <v>14.539899807227799</v>
      </c>
      <c r="H8369">
        <v>243878.307372649</v>
      </c>
      <c r="I8369">
        <v>243878.307372649</v>
      </c>
      <c r="J8369">
        <v>0</v>
      </c>
      <c r="K8369">
        <v>65914.600190094294</v>
      </c>
      <c r="L8369">
        <v>0</v>
      </c>
      <c r="M8369">
        <v>4.3065760361194201E-2</v>
      </c>
      <c r="N8369">
        <v>0.105129250238692</v>
      </c>
      <c r="O8369">
        <v>0</v>
      </c>
      <c r="P8369">
        <v>0.14819501059988599</v>
      </c>
      <c r="Q8369">
        <v>5.3533061950204795E-4</v>
      </c>
      <c r="R8369">
        <v>3.98369276364236E-4</v>
      </c>
      <c r="S8369">
        <v>0</v>
      </c>
      <c r="T8369">
        <v>9.3369989586628401E-4</v>
      </c>
      <c r="U8369">
        <v>2.41946835034948E-3</v>
      </c>
      <c r="V8369">
        <v>8.1486671401246793E-3</v>
      </c>
      <c r="W8369">
        <v>1.1501835386340401E-2</v>
      </c>
      <c r="X8369">
        <v>5.8222089274310399E-4</v>
      </c>
      <c r="Y8369">
        <v>4.3326293560781801E-4</v>
      </c>
      <c r="Z8369">
        <v>0</v>
      </c>
      <c r="AA8369">
        <v>1.0154838283509199E-3</v>
      </c>
      <c r="AB8369">
        <v>9.6778734013979496E-3</v>
      </c>
      <c r="AC8369">
        <v>2.3281906114641902E-2</v>
      </c>
      <c r="AD8369">
        <v>3.3975263344390799E-2</v>
      </c>
      <c r="AE8369">
        <v>287.51388333328299</v>
      </c>
      <c r="AF8369">
        <v>79.442915749614102</v>
      </c>
      <c r="AG8369">
        <v>0</v>
      </c>
      <c r="AH8369">
        <v>366.95679908289702</v>
      </c>
      <c r="AI8369">
        <v>0.27450485379976602</v>
      </c>
      <c r="AJ8369">
        <v>0.241841476527271</v>
      </c>
      <c r="AK8369">
        <v>0</v>
      </c>
      <c r="AL8369">
        <v>0.51634633032703803</v>
      </c>
      <c r="AM8369">
        <v>5.8611585960938802E-2</v>
      </c>
      <c r="AN8369">
        <v>1.6194958071115501E-2</v>
      </c>
      <c r="AO8369">
        <v>0</v>
      </c>
      <c r="AP8369">
        <v>7.4806544032054306E-2</v>
      </c>
      <c r="AQ8369">
        <v>3.9221327255539503E-3</v>
      </c>
      <c r="AR8369">
        <v>3.4554375135960099E-3</v>
      </c>
      <c r="AS8369">
        <v>0</v>
      </c>
      <c r="AT8369">
        <v>7.3775702391499698E-3</v>
      </c>
      <c r="AU8369">
        <v>0</v>
      </c>
      <c r="AV8369">
        <v>0</v>
      </c>
      <c r="AW8369">
        <v>0</v>
      </c>
      <c r="AX8369">
        <v>7.3775702391499698E-3</v>
      </c>
      <c r="AY8369">
        <v>0.28015233753956797</v>
      </c>
      <c r="AZ8369">
        <v>0.24681696525685801</v>
      </c>
      <c r="BA8369">
        <v>0</v>
      </c>
      <c r="BB8369">
        <v>0.52696930279642595</v>
      </c>
      <c r="BC8369">
        <v>0</v>
      </c>
      <c r="BD8369">
        <v>0</v>
      </c>
      <c r="BE8369">
        <v>0</v>
      </c>
      <c r="BF8369">
        <v>0.52696930279642595</v>
      </c>
      <c r="BG8369">
        <v>0.98315250263776199</v>
      </c>
      <c r="BH8369">
        <v>0.79516780525688702</v>
      </c>
      <c r="BI8369">
        <v>0</v>
      </c>
      <c r="BJ8369">
        <v>1.7783203078946499</v>
      </c>
      <c r="BK8369">
        <v>0</v>
      </c>
      <c r="BL8369">
        <v>0</v>
      </c>
      <c r="BM8369">
        <v>0</v>
      </c>
      <c r="BN8369">
        <v>0</v>
      </c>
      <c r="BO8369">
        <v>0.28495952403865599</v>
      </c>
      <c r="BP8369">
        <v>42.414609154824497</v>
      </c>
    </row>
    <row r="8370" spans="1:68" x14ac:dyDescent="0.25">
      <c r="A8370" t="s">
        <v>356</v>
      </c>
      <c r="B8370">
        <v>2040</v>
      </c>
      <c r="C8370" t="s">
        <v>317</v>
      </c>
      <c r="D8370">
        <v>2027</v>
      </c>
      <c r="E8370" t="s">
        <v>211</v>
      </c>
      <c r="F8370" t="s">
        <v>17</v>
      </c>
      <c r="G8370">
        <v>178.841601384954</v>
      </c>
      <c r="H8370">
        <v>3094137.2504094602</v>
      </c>
      <c r="I8370">
        <v>3094137.2504094602</v>
      </c>
      <c r="J8370">
        <v>0</v>
      </c>
      <c r="K8370">
        <v>810753.36205449805</v>
      </c>
      <c r="L8370">
        <v>0</v>
      </c>
      <c r="M8370">
        <v>4.6045385730371704</v>
      </c>
      <c r="N8370">
        <v>2.0045606266943699</v>
      </c>
      <c r="O8370">
        <v>3.6014181477951501</v>
      </c>
      <c r="P8370">
        <v>10.2105173475267</v>
      </c>
      <c r="Q8370">
        <v>8.3619608493285605E-2</v>
      </c>
      <c r="R8370">
        <v>8.6560924064108099E-4</v>
      </c>
      <c r="S8370">
        <v>0</v>
      </c>
      <c r="T8370">
        <v>8.4485217733926601E-2</v>
      </c>
      <c r="U8370">
        <v>3.0696322398056201E-2</v>
      </c>
      <c r="V8370">
        <v>0.103383916392864</v>
      </c>
      <c r="W8370">
        <v>0.21856545652484699</v>
      </c>
      <c r="X8370">
        <v>8.7400516132834699E-2</v>
      </c>
      <c r="Y8370">
        <v>9.0474824941875304E-4</v>
      </c>
      <c r="Z8370">
        <v>0</v>
      </c>
      <c r="AA8370">
        <v>8.8305264382253501E-2</v>
      </c>
      <c r="AB8370">
        <v>0.122785289592225</v>
      </c>
      <c r="AC8370">
        <v>0.29538261826532802</v>
      </c>
      <c r="AD8370">
        <v>0.50647317223980703</v>
      </c>
      <c r="AE8370">
        <v>4267.5664351695395</v>
      </c>
      <c r="AF8370">
        <v>403.92402055954898</v>
      </c>
      <c r="AG8370">
        <v>0</v>
      </c>
      <c r="AH8370">
        <v>4671.4904557290902</v>
      </c>
      <c r="AI8370">
        <v>1.73185356970763E-3</v>
      </c>
      <c r="AJ8370">
        <v>9.87428325396323E-3</v>
      </c>
      <c r="AK8370">
        <v>0</v>
      </c>
      <c r="AL8370">
        <v>1.16061368236708E-2</v>
      </c>
      <c r="AM8370">
        <v>0.67235682978107603</v>
      </c>
      <c r="AN8370">
        <v>6.3638393932830495E-2</v>
      </c>
      <c r="AO8370">
        <v>0</v>
      </c>
      <c r="AP8370">
        <v>0.73599522371390602</v>
      </c>
      <c r="AQ8370">
        <v>3.7286332443816801E-2</v>
      </c>
      <c r="AR8370">
        <v>0.212590610714184</v>
      </c>
      <c r="AS8370">
        <v>0</v>
      </c>
      <c r="AT8370">
        <v>0.24987694315800099</v>
      </c>
      <c r="AU8370">
        <v>0</v>
      </c>
      <c r="AV8370">
        <v>0</v>
      </c>
      <c r="AW8370">
        <v>0</v>
      </c>
      <c r="AX8370">
        <v>0.24987694315800099</v>
      </c>
      <c r="AY8370">
        <v>4.2447651203609202E-2</v>
      </c>
      <c r="AZ8370">
        <v>0.24201822762684699</v>
      </c>
      <c r="BA8370">
        <v>0</v>
      </c>
      <c r="BB8370">
        <v>0.28446587883045599</v>
      </c>
      <c r="BC8370">
        <v>0</v>
      </c>
      <c r="BD8370">
        <v>0</v>
      </c>
      <c r="BE8370">
        <v>0</v>
      </c>
      <c r="BF8370">
        <v>0.28446587883045599</v>
      </c>
      <c r="BG8370">
        <v>0.173004026588297</v>
      </c>
      <c r="BH8370">
        <v>3.1412005320096101</v>
      </c>
      <c r="BI8370">
        <v>0</v>
      </c>
      <c r="BJ8370">
        <v>3.3142045585979099</v>
      </c>
      <c r="BK8370">
        <v>4.0411302182709601E-2</v>
      </c>
      <c r="BL8370">
        <v>3.8249189325246999E-3</v>
      </c>
      <c r="BM8370">
        <v>0</v>
      </c>
      <c r="BN8370">
        <v>4.42362211152343E-2</v>
      </c>
      <c r="BO8370">
        <v>0.75035433245708705</v>
      </c>
      <c r="BP8370">
        <v>417.30239189056198</v>
      </c>
    </row>
    <row r="8371" spans="1:68" x14ac:dyDescent="0.25">
      <c r="A8371" t="s">
        <v>356</v>
      </c>
      <c r="B8371">
        <v>2040</v>
      </c>
      <c r="C8371" t="s">
        <v>317</v>
      </c>
      <c r="D8371">
        <v>2027</v>
      </c>
      <c r="E8371" t="s">
        <v>211</v>
      </c>
      <c r="F8371" t="s">
        <v>13</v>
      </c>
      <c r="G8371">
        <v>10.3782668411401</v>
      </c>
      <c r="H8371">
        <v>179554.31946027299</v>
      </c>
      <c r="I8371">
        <v>0</v>
      </c>
      <c r="J8371">
        <v>179554.31946027299</v>
      </c>
      <c r="K8371">
        <v>47048.419766951003</v>
      </c>
      <c r="L8371">
        <v>326916.30905282899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1.7813228153944201E-3</v>
      </c>
      <c r="V8371">
        <v>2.99970997547088E-3</v>
      </c>
      <c r="W8371">
        <v>4.78103279086531E-3</v>
      </c>
      <c r="X8371">
        <v>0</v>
      </c>
      <c r="Y8371">
        <v>0</v>
      </c>
      <c r="Z8371">
        <v>0</v>
      </c>
      <c r="AA8371">
        <v>0</v>
      </c>
      <c r="AB8371">
        <v>7.1252912615776898E-3</v>
      </c>
      <c r="AC8371">
        <v>8.5705999299168206E-3</v>
      </c>
      <c r="AD8371">
        <v>1.5695891191494501E-2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K8371">
        <v>0</v>
      </c>
      <c r="BL8371">
        <v>0</v>
      </c>
      <c r="BM8371">
        <v>0</v>
      </c>
      <c r="BN8371">
        <v>0</v>
      </c>
      <c r="BO8371">
        <v>0</v>
      </c>
      <c r="BP8371">
        <v>0</v>
      </c>
    </row>
    <row r="8372" spans="1:68" x14ac:dyDescent="0.25">
      <c r="A8372" t="s">
        <v>356</v>
      </c>
      <c r="B8372">
        <v>2040</v>
      </c>
      <c r="C8372" t="s">
        <v>317</v>
      </c>
      <c r="D8372">
        <v>2027</v>
      </c>
      <c r="E8372" t="s">
        <v>211</v>
      </c>
      <c r="F8372" t="s">
        <v>16</v>
      </c>
      <c r="G8372">
        <v>15.193702220925401</v>
      </c>
      <c r="H8372">
        <v>262866.13209307502</v>
      </c>
      <c r="I8372">
        <v>262866.13209307502</v>
      </c>
      <c r="J8372">
        <v>0</v>
      </c>
      <c r="K8372">
        <v>68878.521900254796</v>
      </c>
      <c r="L8372">
        <v>0</v>
      </c>
      <c r="M8372">
        <v>4.6418765054394601E-2</v>
      </c>
      <c r="N8372">
        <v>0.109856501352356</v>
      </c>
      <c r="O8372">
        <v>0</v>
      </c>
      <c r="P8372">
        <v>0.15627526640675099</v>
      </c>
      <c r="Q8372">
        <v>5.7701027555710804E-4</v>
      </c>
      <c r="R8372">
        <v>4.1628238428678601E-4</v>
      </c>
      <c r="S8372">
        <v>0</v>
      </c>
      <c r="T8372">
        <v>9.9329265984389502E-4</v>
      </c>
      <c r="U8372">
        <v>2.6078427959817401E-3</v>
      </c>
      <c r="V8372">
        <v>8.7831043109771294E-3</v>
      </c>
      <c r="W8372">
        <v>1.2384239766802699E-2</v>
      </c>
      <c r="X8372">
        <v>6.2755132159130801E-4</v>
      </c>
      <c r="Y8372">
        <v>4.5274507488124899E-4</v>
      </c>
      <c r="Z8372">
        <v>0</v>
      </c>
      <c r="AA8372">
        <v>1.08029639647255E-3</v>
      </c>
      <c r="AB8372">
        <v>1.04313711839269E-2</v>
      </c>
      <c r="AC8372">
        <v>2.50945837456489E-2</v>
      </c>
      <c r="AD8372">
        <v>3.6606251326048403E-2</v>
      </c>
      <c r="AE8372">
        <v>309.89907732710401</v>
      </c>
      <c r="AF8372">
        <v>83.015152887208401</v>
      </c>
      <c r="AG8372">
        <v>0</v>
      </c>
      <c r="AH8372">
        <v>392.91423021431302</v>
      </c>
      <c r="AI8372">
        <v>0.29587719357450398</v>
      </c>
      <c r="AJ8372">
        <v>0.25271614163377698</v>
      </c>
      <c r="AK8372">
        <v>0</v>
      </c>
      <c r="AL8372">
        <v>0.54859333520828102</v>
      </c>
      <c r="AM8372">
        <v>6.3174954194883406E-2</v>
      </c>
      <c r="AN8372">
        <v>1.6923181980290199E-2</v>
      </c>
      <c r="AO8372">
        <v>0</v>
      </c>
      <c r="AP8372">
        <v>8.0098136175173695E-2</v>
      </c>
      <c r="AQ8372">
        <v>4.2275012904147598E-3</v>
      </c>
      <c r="AR8372">
        <v>3.6108150207812802E-3</v>
      </c>
      <c r="AS8372">
        <v>0</v>
      </c>
      <c r="AT8372">
        <v>7.8383163111960408E-3</v>
      </c>
      <c r="AU8372">
        <v>0</v>
      </c>
      <c r="AV8372">
        <v>0</v>
      </c>
      <c r="AW8372">
        <v>0</v>
      </c>
      <c r="AX8372">
        <v>7.8383163111960408E-3</v>
      </c>
      <c r="AY8372">
        <v>0.301964377886768</v>
      </c>
      <c r="AZ8372">
        <v>0.25791535862723403</v>
      </c>
      <c r="BA8372">
        <v>0</v>
      </c>
      <c r="BB8372">
        <v>0.55987973651400202</v>
      </c>
      <c r="BC8372">
        <v>0</v>
      </c>
      <c r="BD8372">
        <v>0</v>
      </c>
      <c r="BE8372">
        <v>0</v>
      </c>
      <c r="BF8372">
        <v>0.55987973651400202</v>
      </c>
      <c r="BG8372">
        <v>1.0596985784025399</v>
      </c>
      <c r="BH8372">
        <v>0.83092339073301302</v>
      </c>
      <c r="BI8372">
        <v>0</v>
      </c>
      <c r="BJ8372">
        <v>1.8906219691355599</v>
      </c>
      <c r="BK8372">
        <v>0</v>
      </c>
      <c r="BL8372">
        <v>0</v>
      </c>
      <c r="BM8372">
        <v>0</v>
      </c>
      <c r="BN8372">
        <v>0</v>
      </c>
      <c r="BO8372">
        <v>0.30714584127676298</v>
      </c>
      <c r="BP8372">
        <v>45.414892291296802</v>
      </c>
    </row>
    <row r="8373" spans="1:68" x14ac:dyDescent="0.25">
      <c r="A8373" t="s">
        <v>356</v>
      </c>
      <c r="B8373">
        <v>2040</v>
      </c>
      <c r="C8373" t="s">
        <v>317</v>
      </c>
      <c r="D8373">
        <v>2028</v>
      </c>
      <c r="E8373" t="s">
        <v>211</v>
      </c>
      <c r="F8373" t="s">
        <v>17</v>
      </c>
      <c r="G8373">
        <v>183.26485810544699</v>
      </c>
      <c r="H8373">
        <v>3272718.4632128901</v>
      </c>
      <c r="I8373">
        <v>3272718.4632128901</v>
      </c>
      <c r="J8373">
        <v>0</v>
      </c>
      <c r="K8373">
        <v>830805.57714091102</v>
      </c>
      <c r="L8373">
        <v>0</v>
      </c>
      <c r="M8373">
        <v>4.6923049208966896</v>
      </c>
      <c r="N8373">
        <v>1.95123691103487</v>
      </c>
      <c r="O8373">
        <v>3.0745256328614001</v>
      </c>
      <c r="P8373">
        <v>9.7180674647929806</v>
      </c>
      <c r="Q8373">
        <v>8.6772734930991094E-2</v>
      </c>
      <c r="R8373">
        <v>8.8701819617120303E-4</v>
      </c>
      <c r="S8373">
        <v>0</v>
      </c>
      <c r="T8373">
        <v>8.7659753127162302E-2</v>
      </c>
      <c r="U8373">
        <v>3.2467991215179501E-2</v>
      </c>
      <c r="V8373">
        <v>0.109350822085675</v>
      </c>
      <c r="W8373">
        <v>0.22947856642801701</v>
      </c>
      <c r="X8373">
        <v>9.0696212956261998E-2</v>
      </c>
      <c r="Y8373">
        <v>9.2712522291711402E-4</v>
      </c>
      <c r="Z8373">
        <v>0</v>
      </c>
      <c r="AA8373">
        <v>9.1623338179179101E-2</v>
      </c>
      <c r="AB8373">
        <v>0.129871964860718</v>
      </c>
      <c r="AC8373">
        <v>0.31243092024478702</v>
      </c>
      <c r="AD8373">
        <v>0.53392622328468498</v>
      </c>
      <c r="AE8373">
        <v>4508.1610101797496</v>
      </c>
      <c r="AF8373">
        <v>413.39039449215602</v>
      </c>
      <c r="AG8373">
        <v>0</v>
      </c>
      <c r="AH8373">
        <v>4921.5514046719099</v>
      </c>
      <c r="AI8373">
        <v>1.8142936314249601E-3</v>
      </c>
      <c r="AJ8373">
        <v>1.01185021013953E-2</v>
      </c>
      <c r="AK8373">
        <v>0</v>
      </c>
      <c r="AL8373">
        <v>1.19327957328202E-2</v>
      </c>
      <c r="AM8373">
        <v>0.710262603053464</v>
      </c>
      <c r="AN8373">
        <v>6.5129825000990793E-2</v>
      </c>
      <c r="AO8373">
        <v>0</v>
      </c>
      <c r="AP8373">
        <v>0.77539242805445496</v>
      </c>
      <c r="AQ8373">
        <v>3.90612443657294E-2</v>
      </c>
      <c r="AR8373">
        <v>0.21784857552926701</v>
      </c>
      <c r="AS8373">
        <v>0</v>
      </c>
      <c r="AT8373">
        <v>0.25690981989499601</v>
      </c>
      <c r="AU8373">
        <v>0</v>
      </c>
      <c r="AV8373">
        <v>0</v>
      </c>
      <c r="AW8373">
        <v>0</v>
      </c>
      <c r="AX8373">
        <v>0.25690981989499601</v>
      </c>
      <c r="AY8373">
        <v>4.4468253318123901E-2</v>
      </c>
      <c r="AZ8373">
        <v>0.24800402032576099</v>
      </c>
      <c r="BA8373">
        <v>0</v>
      </c>
      <c r="BB8373">
        <v>0.29247227364388501</v>
      </c>
      <c r="BC8373">
        <v>0</v>
      </c>
      <c r="BD8373">
        <v>0</v>
      </c>
      <c r="BE8373">
        <v>0</v>
      </c>
      <c r="BF8373">
        <v>0.29247227364388501</v>
      </c>
      <c r="BG8373">
        <v>0.181239400987215</v>
      </c>
      <c r="BH8373">
        <v>3.2188912720613101</v>
      </c>
      <c r="BI8373">
        <v>0</v>
      </c>
      <c r="BJ8373">
        <v>3.4001306730485199</v>
      </c>
      <c r="BK8373">
        <v>4.2689588935115298E-2</v>
      </c>
      <c r="BL8373">
        <v>3.91455983287777E-3</v>
      </c>
      <c r="BM8373">
        <v>0</v>
      </c>
      <c r="BN8373">
        <v>4.6604148767993098E-2</v>
      </c>
      <c r="BO8373">
        <v>0.79366178001933196</v>
      </c>
      <c r="BP8373">
        <v>439.64023740286302</v>
      </c>
    </row>
    <row r="8374" spans="1:68" x14ac:dyDescent="0.25">
      <c r="A8374" t="s">
        <v>356</v>
      </c>
      <c r="B8374">
        <v>2040</v>
      </c>
      <c r="C8374" t="s">
        <v>317</v>
      </c>
      <c r="D8374">
        <v>2028</v>
      </c>
      <c r="E8374" t="s">
        <v>211</v>
      </c>
      <c r="F8374" t="s">
        <v>13</v>
      </c>
      <c r="G8374">
        <v>14.437334941971701</v>
      </c>
      <c r="H8374">
        <v>257819.928559316</v>
      </c>
      <c r="I8374">
        <v>0</v>
      </c>
      <c r="J8374">
        <v>257819.928559316</v>
      </c>
      <c r="K8374">
        <v>65449.636732537198</v>
      </c>
      <c r="L8374">
        <v>469415.27053334902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2.5577804108894201E-3</v>
      </c>
      <c r="V8374">
        <v>4.3072481569884098E-3</v>
      </c>
      <c r="W8374">
        <v>6.8650285678778398E-3</v>
      </c>
      <c r="X8374">
        <v>0</v>
      </c>
      <c r="Y8374">
        <v>0</v>
      </c>
      <c r="Z8374">
        <v>0</v>
      </c>
      <c r="AA8374">
        <v>0</v>
      </c>
      <c r="AB8374">
        <v>1.0231121643557699E-2</v>
      </c>
      <c r="AC8374">
        <v>1.2306423305681101E-2</v>
      </c>
      <c r="AD8374">
        <v>2.2537544949238899E-2</v>
      </c>
      <c r="AE8374">
        <v>0</v>
      </c>
      <c r="AF8374">
        <v>0</v>
      </c>
      <c r="AG8374">
        <v>0</v>
      </c>
      <c r="AH8374">
        <v>0</v>
      </c>
      <c r="AI8374">
        <v>0</v>
      </c>
      <c r="AJ8374">
        <v>0</v>
      </c>
      <c r="AK8374">
        <v>0</v>
      </c>
      <c r="AL8374">
        <v>0</v>
      </c>
      <c r="AM8374">
        <v>0</v>
      </c>
      <c r="AN8374">
        <v>0</v>
      </c>
      <c r="AO8374">
        <v>0</v>
      </c>
      <c r="AP8374">
        <v>0</v>
      </c>
      <c r="AQ8374">
        <v>0</v>
      </c>
      <c r="AR8374">
        <v>0</v>
      </c>
      <c r="AS8374">
        <v>0</v>
      </c>
      <c r="AT8374">
        <v>0</v>
      </c>
      <c r="AU8374">
        <v>0</v>
      </c>
      <c r="AV8374">
        <v>0</v>
      </c>
      <c r="AW8374">
        <v>0</v>
      </c>
      <c r="AX8374">
        <v>0</v>
      </c>
      <c r="AY8374">
        <v>0</v>
      </c>
      <c r="AZ8374">
        <v>0</v>
      </c>
      <c r="BA8374">
        <v>0</v>
      </c>
      <c r="BB8374">
        <v>0</v>
      </c>
      <c r="BC8374">
        <v>0</v>
      </c>
      <c r="BD8374">
        <v>0</v>
      </c>
      <c r="BE8374">
        <v>0</v>
      </c>
      <c r="BF8374">
        <v>0</v>
      </c>
      <c r="BG8374">
        <v>0</v>
      </c>
      <c r="BH8374">
        <v>0</v>
      </c>
      <c r="BI8374">
        <v>0</v>
      </c>
      <c r="BJ8374">
        <v>0</v>
      </c>
      <c r="BK8374">
        <v>0</v>
      </c>
      <c r="BL8374">
        <v>0</v>
      </c>
      <c r="BM8374">
        <v>0</v>
      </c>
      <c r="BN8374">
        <v>0</v>
      </c>
      <c r="BO8374">
        <v>0</v>
      </c>
      <c r="BP8374">
        <v>0</v>
      </c>
    </row>
    <row r="8375" spans="1:68" x14ac:dyDescent="0.25">
      <c r="A8375" t="s">
        <v>356</v>
      </c>
      <c r="B8375">
        <v>2040</v>
      </c>
      <c r="C8375" t="s">
        <v>317</v>
      </c>
      <c r="D8375">
        <v>2028</v>
      </c>
      <c r="E8375" t="s">
        <v>211</v>
      </c>
      <c r="F8375" t="s">
        <v>16</v>
      </c>
      <c r="G8375">
        <v>15.5694852878262</v>
      </c>
      <c r="H8375">
        <v>278037.71269051498</v>
      </c>
      <c r="I8375">
        <v>278037.71269051498</v>
      </c>
      <c r="J8375">
        <v>0</v>
      </c>
      <c r="K8375">
        <v>70582.081824419904</v>
      </c>
      <c r="L8375">
        <v>0</v>
      </c>
      <c r="M8375">
        <v>4.9097870307128401E-2</v>
      </c>
      <c r="N8375">
        <v>0.112573562171168</v>
      </c>
      <c r="O8375">
        <v>0</v>
      </c>
      <c r="P8375">
        <v>0.16167143247829599</v>
      </c>
      <c r="Q8375">
        <v>6.1031299824511895E-4</v>
      </c>
      <c r="R8375">
        <v>4.2657822060037298E-4</v>
      </c>
      <c r="S8375">
        <v>0</v>
      </c>
      <c r="T8375">
        <v>1.03689121884549E-3</v>
      </c>
      <c r="U8375">
        <v>2.7583570400559099E-3</v>
      </c>
      <c r="V8375">
        <v>9.2900299232219399E-3</v>
      </c>
      <c r="W8375">
        <v>1.30852781821233E-2</v>
      </c>
      <c r="X8375">
        <v>6.6377107108410698E-4</v>
      </c>
      <c r="Y8375">
        <v>4.6394273627339898E-4</v>
      </c>
      <c r="Z8375">
        <v>0</v>
      </c>
      <c r="AA8375">
        <v>1.1277138073575001E-3</v>
      </c>
      <c r="AB8375">
        <v>1.10334281602236E-2</v>
      </c>
      <c r="AC8375">
        <v>2.6542942637776901E-2</v>
      </c>
      <c r="AD8375">
        <v>3.8704084605358097E-2</v>
      </c>
      <c r="AE8375">
        <v>327.78521119799598</v>
      </c>
      <c r="AF8375">
        <v>85.068351528170595</v>
      </c>
      <c r="AG8375">
        <v>0</v>
      </c>
      <c r="AH8375">
        <v>412.85356272616701</v>
      </c>
      <c r="AI8375">
        <v>0.31295404046047098</v>
      </c>
      <c r="AJ8375">
        <v>0.25896652388937103</v>
      </c>
      <c r="AK8375">
        <v>0</v>
      </c>
      <c r="AL8375">
        <v>0.57192056434984295</v>
      </c>
      <c r="AM8375">
        <v>6.6821159591050103E-2</v>
      </c>
      <c r="AN8375">
        <v>1.7341739954758999E-2</v>
      </c>
      <c r="AO8375">
        <v>0</v>
      </c>
      <c r="AP8375">
        <v>8.4162899545809106E-2</v>
      </c>
      <c r="AQ8375">
        <v>4.4714957374840996E-3</v>
      </c>
      <c r="AR8375">
        <v>3.7001206503632302E-3</v>
      </c>
      <c r="AS8375">
        <v>0</v>
      </c>
      <c r="AT8375">
        <v>8.1716163878473407E-3</v>
      </c>
      <c r="AU8375">
        <v>0</v>
      </c>
      <c r="AV8375">
        <v>0</v>
      </c>
      <c r="AW8375">
        <v>0</v>
      </c>
      <c r="AX8375">
        <v>8.1716163878473407E-3</v>
      </c>
      <c r="AY8375">
        <v>0.31939255267743599</v>
      </c>
      <c r="AZ8375">
        <v>0.26429433216880199</v>
      </c>
      <c r="BA8375">
        <v>0</v>
      </c>
      <c r="BB8375">
        <v>0.58368688484623799</v>
      </c>
      <c r="BC8375">
        <v>0</v>
      </c>
      <c r="BD8375">
        <v>0</v>
      </c>
      <c r="BE8375">
        <v>0</v>
      </c>
      <c r="BF8375">
        <v>0.58368688484623799</v>
      </c>
      <c r="BG8375">
        <v>1.12086013718994</v>
      </c>
      <c r="BH8375">
        <v>0.85147446746131505</v>
      </c>
      <c r="BI8375">
        <v>0</v>
      </c>
      <c r="BJ8375">
        <v>1.97233460465126</v>
      </c>
      <c r="BK8375">
        <v>0</v>
      </c>
      <c r="BL8375">
        <v>0</v>
      </c>
      <c r="BM8375">
        <v>0</v>
      </c>
      <c r="BN8375">
        <v>0</v>
      </c>
      <c r="BO8375">
        <v>0.32487306938711102</v>
      </c>
      <c r="BP8375">
        <v>47.719575015290502</v>
      </c>
    </row>
    <row r="8376" spans="1:68" x14ac:dyDescent="0.25">
      <c r="A8376" t="s">
        <v>356</v>
      </c>
      <c r="B8376">
        <v>2040</v>
      </c>
      <c r="C8376" t="s">
        <v>317</v>
      </c>
      <c r="D8376">
        <v>2029</v>
      </c>
      <c r="E8376" t="s">
        <v>211</v>
      </c>
      <c r="F8376" t="s">
        <v>17</v>
      </c>
      <c r="G8376">
        <v>189.04685551876599</v>
      </c>
      <c r="H8376">
        <v>3486713.1753425002</v>
      </c>
      <c r="I8376">
        <v>3486713.1753425002</v>
      </c>
      <c r="J8376">
        <v>0</v>
      </c>
      <c r="K8376">
        <v>857017.45293455594</v>
      </c>
      <c r="L8376">
        <v>0</v>
      </c>
      <c r="M8376">
        <v>4.9578995116206004</v>
      </c>
      <c r="N8376">
        <v>2.0418285192011099</v>
      </c>
      <c r="O8376">
        <v>3.2151353834996099</v>
      </c>
      <c r="P8376">
        <v>10.2148634143213</v>
      </c>
      <c r="Q8376">
        <v>9.0487708201007794E-2</v>
      </c>
      <c r="R8376">
        <v>9.1500357737766299E-4</v>
      </c>
      <c r="S8376">
        <v>0</v>
      </c>
      <c r="T8376">
        <v>9.1402711778385395E-2</v>
      </c>
      <c r="U8376">
        <v>3.4590990340102101E-2</v>
      </c>
      <c r="V8376">
        <v>0.116500993405449</v>
      </c>
      <c r="W8376">
        <v>0.24249469552393699</v>
      </c>
      <c r="X8376">
        <v>9.4579160832599096E-2</v>
      </c>
      <c r="Y8376">
        <v>9.5637597887844096E-4</v>
      </c>
      <c r="Z8376">
        <v>0</v>
      </c>
      <c r="AA8376">
        <v>9.5535536811477598E-2</v>
      </c>
      <c r="AB8376">
        <v>0.13836396136040799</v>
      </c>
      <c r="AC8376">
        <v>0.33285998115842702</v>
      </c>
      <c r="AD8376">
        <v>0.56675947933031301</v>
      </c>
      <c r="AE8376">
        <v>4796.6273476120296</v>
      </c>
      <c r="AF8376">
        <v>425.87253083491299</v>
      </c>
      <c r="AG8376">
        <v>0</v>
      </c>
      <c r="AH8376">
        <v>5222.4998784469499</v>
      </c>
      <c r="AI8376">
        <v>1.9102950963425401E-3</v>
      </c>
      <c r="AJ8376">
        <v>1.04377403535171E-2</v>
      </c>
      <c r="AK8376">
        <v>0</v>
      </c>
      <c r="AL8376">
        <v>1.2348035449859599E-2</v>
      </c>
      <c r="AM8376">
        <v>0.755710591990706</v>
      </c>
      <c r="AN8376">
        <v>6.7096390665006805E-2</v>
      </c>
      <c r="AO8376">
        <v>0</v>
      </c>
      <c r="AP8376">
        <v>0.82280698265571295</v>
      </c>
      <c r="AQ8376">
        <v>4.1128129579711202E-2</v>
      </c>
      <c r="AR8376">
        <v>0.22472168755536401</v>
      </c>
      <c r="AS8376">
        <v>0</v>
      </c>
      <c r="AT8376">
        <v>0.265849817135075</v>
      </c>
      <c r="AU8376">
        <v>0</v>
      </c>
      <c r="AV8376">
        <v>0</v>
      </c>
      <c r="AW8376">
        <v>0</v>
      </c>
      <c r="AX8376">
        <v>0.265849817135075</v>
      </c>
      <c r="AY8376">
        <v>4.68212448002761E-2</v>
      </c>
      <c r="AZ8376">
        <v>0.25582853517732801</v>
      </c>
      <c r="BA8376">
        <v>0</v>
      </c>
      <c r="BB8376">
        <v>0.30264977997760401</v>
      </c>
      <c r="BC8376">
        <v>0</v>
      </c>
      <c r="BD8376">
        <v>0</v>
      </c>
      <c r="BE8376">
        <v>0</v>
      </c>
      <c r="BF8376">
        <v>0.30264977997760401</v>
      </c>
      <c r="BG8376">
        <v>0.190829495769405</v>
      </c>
      <c r="BH8376">
        <v>3.3204471360781</v>
      </c>
      <c r="BI8376">
        <v>0</v>
      </c>
      <c r="BJ8376">
        <v>3.5112766318475099</v>
      </c>
      <c r="BK8376">
        <v>4.54211926508645E-2</v>
      </c>
      <c r="BL8376">
        <v>4.0327581998617999E-3</v>
      </c>
      <c r="BM8376">
        <v>0</v>
      </c>
      <c r="BN8376">
        <v>4.9453950850726298E-2</v>
      </c>
      <c r="BO8376">
        <v>0.84555729931089096</v>
      </c>
      <c r="BP8376">
        <v>466.52384535032598</v>
      </c>
    </row>
    <row r="8377" spans="1:68" x14ac:dyDescent="0.25">
      <c r="A8377" t="s">
        <v>356</v>
      </c>
      <c r="B8377">
        <v>2040</v>
      </c>
      <c r="C8377" t="s">
        <v>317</v>
      </c>
      <c r="D8377">
        <v>2029</v>
      </c>
      <c r="E8377" t="s">
        <v>211</v>
      </c>
      <c r="F8377" t="s">
        <v>13</v>
      </c>
      <c r="G8377">
        <v>18.960214864844399</v>
      </c>
      <c r="H8377">
        <v>349695.48049433302</v>
      </c>
      <c r="I8377">
        <v>0</v>
      </c>
      <c r="J8377">
        <v>349695.48049433302</v>
      </c>
      <c r="K8377">
        <v>85953.479659691206</v>
      </c>
      <c r="L8377">
        <v>636693.98831118795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3.4692595517463501E-3</v>
      </c>
      <c r="V8377">
        <v>5.8421597674124604E-3</v>
      </c>
      <c r="W8377">
        <v>9.3114193191588101E-3</v>
      </c>
      <c r="X8377">
        <v>0</v>
      </c>
      <c r="Y8377">
        <v>0</v>
      </c>
      <c r="Z8377">
        <v>0</v>
      </c>
      <c r="AA8377">
        <v>0</v>
      </c>
      <c r="AB8377">
        <v>1.3877038206985401E-2</v>
      </c>
      <c r="AC8377">
        <v>1.6691885049749899E-2</v>
      </c>
      <c r="AD8377">
        <v>3.0568923256735301E-2</v>
      </c>
      <c r="AE8377">
        <v>0</v>
      </c>
      <c r="AF8377">
        <v>0</v>
      </c>
      <c r="AG8377">
        <v>0</v>
      </c>
      <c r="AH8377">
        <v>0</v>
      </c>
      <c r="AI8377">
        <v>0</v>
      </c>
      <c r="AJ8377">
        <v>0</v>
      </c>
      <c r="AK8377">
        <v>0</v>
      </c>
      <c r="AL8377">
        <v>0</v>
      </c>
      <c r="AM8377">
        <v>0</v>
      </c>
      <c r="AN8377">
        <v>0</v>
      </c>
      <c r="AO8377">
        <v>0</v>
      </c>
      <c r="AP8377">
        <v>0</v>
      </c>
      <c r="AQ8377">
        <v>0</v>
      </c>
      <c r="AR8377">
        <v>0</v>
      </c>
      <c r="AS8377">
        <v>0</v>
      </c>
      <c r="AT8377">
        <v>0</v>
      </c>
      <c r="AU8377">
        <v>0</v>
      </c>
      <c r="AV8377">
        <v>0</v>
      </c>
      <c r="AW8377">
        <v>0</v>
      </c>
      <c r="AX8377">
        <v>0</v>
      </c>
      <c r="AY8377">
        <v>0</v>
      </c>
      <c r="AZ8377">
        <v>0</v>
      </c>
      <c r="BA8377">
        <v>0</v>
      </c>
      <c r="BB8377">
        <v>0</v>
      </c>
      <c r="BC8377">
        <v>0</v>
      </c>
      <c r="BD8377">
        <v>0</v>
      </c>
      <c r="BE8377">
        <v>0</v>
      </c>
      <c r="BF8377">
        <v>0</v>
      </c>
      <c r="BG8377">
        <v>0</v>
      </c>
      <c r="BH8377">
        <v>0</v>
      </c>
      <c r="BI8377">
        <v>0</v>
      </c>
      <c r="BJ8377">
        <v>0</v>
      </c>
      <c r="BK8377">
        <v>0</v>
      </c>
      <c r="BL8377">
        <v>0</v>
      </c>
      <c r="BM8377">
        <v>0</v>
      </c>
      <c r="BN8377">
        <v>0</v>
      </c>
      <c r="BO8377">
        <v>0</v>
      </c>
      <c r="BP8377">
        <v>0</v>
      </c>
    </row>
    <row r="8378" spans="1:68" x14ac:dyDescent="0.25">
      <c r="A8378" t="s">
        <v>356</v>
      </c>
      <c r="B8378">
        <v>2040</v>
      </c>
      <c r="C8378" t="s">
        <v>317</v>
      </c>
      <c r="D8378">
        <v>2029</v>
      </c>
      <c r="E8378" t="s">
        <v>211</v>
      </c>
      <c r="F8378" t="s">
        <v>16</v>
      </c>
      <c r="G8378">
        <v>16.060701795953101</v>
      </c>
      <c r="H8378">
        <v>296217.88949373702</v>
      </c>
      <c r="I8378">
        <v>296217.88949373702</v>
      </c>
      <c r="J8378">
        <v>0</v>
      </c>
      <c r="K8378">
        <v>72808.943093701906</v>
      </c>
      <c r="L8378">
        <v>0</v>
      </c>
      <c r="M8378">
        <v>5.2308254805719198E-2</v>
      </c>
      <c r="N8378">
        <v>0.116125252615319</v>
      </c>
      <c r="O8378">
        <v>0</v>
      </c>
      <c r="P8378">
        <v>0.16843350742103799</v>
      </c>
      <c r="Q8378">
        <v>6.50219808389797E-4</v>
      </c>
      <c r="R8378">
        <v>4.4003674283746497E-4</v>
      </c>
      <c r="S8378">
        <v>0</v>
      </c>
      <c r="T8378">
        <v>1.09025655122726E-3</v>
      </c>
      <c r="U8378">
        <v>2.9387189707787702E-3</v>
      </c>
      <c r="V8378">
        <v>9.8974812825251297E-3</v>
      </c>
      <c r="W8378">
        <v>1.39264568045311E-2</v>
      </c>
      <c r="X8378">
        <v>7.0717336824875697E-4</v>
      </c>
      <c r="Y8378">
        <v>4.7858010717359301E-4</v>
      </c>
      <c r="Z8378">
        <v>0</v>
      </c>
      <c r="AA8378">
        <v>1.18575347542235E-3</v>
      </c>
      <c r="AB8378">
        <v>1.17548758831151E-2</v>
      </c>
      <c r="AC8378">
        <v>2.8278517950071799E-2</v>
      </c>
      <c r="AD8378">
        <v>4.1219147308609198E-2</v>
      </c>
      <c r="AE8378">
        <v>349.21825003073297</v>
      </c>
      <c r="AF8378">
        <v>87.752253906269701</v>
      </c>
      <c r="AG8378">
        <v>0</v>
      </c>
      <c r="AH8378">
        <v>436.970503937003</v>
      </c>
      <c r="AI8378">
        <v>0.33341730687061899</v>
      </c>
      <c r="AJ8378">
        <v>0.26713690519838901</v>
      </c>
      <c r="AK8378">
        <v>0</v>
      </c>
      <c r="AL8378">
        <v>0.60055421206900905</v>
      </c>
      <c r="AM8378">
        <v>7.1190424766648205E-2</v>
      </c>
      <c r="AN8378">
        <v>1.7888871011948301E-2</v>
      </c>
      <c r="AO8378">
        <v>0</v>
      </c>
      <c r="AP8378">
        <v>8.9079295778596496E-2</v>
      </c>
      <c r="AQ8378">
        <v>4.7638754376897498E-3</v>
      </c>
      <c r="AR8378">
        <v>3.81685927800049E-3</v>
      </c>
      <c r="AS8378">
        <v>0</v>
      </c>
      <c r="AT8378">
        <v>8.5807347156902497E-3</v>
      </c>
      <c r="AU8378">
        <v>0</v>
      </c>
      <c r="AV8378">
        <v>0</v>
      </c>
      <c r="AW8378">
        <v>0</v>
      </c>
      <c r="AX8378">
        <v>8.5807347156902497E-3</v>
      </c>
      <c r="AY8378">
        <v>0.34027681697783901</v>
      </c>
      <c r="AZ8378">
        <v>0.27263280557146402</v>
      </c>
      <c r="BA8378">
        <v>0</v>
      </c>
      <c r="BB8378">
        <v>0.61290962254930303</v>
      </c>
      <c r="BC8378">
        <v>0</v>
      </c>
      <c r="BD8378">
        <v>0</v>
      </c>
      <c r="BE8378">
        <v>0</v>
      </c>
      <c r="BF8378">
        <v>0.61290962254930303</v>
      </c>
      <c r="BG8378">
        <v>1.1941503224263601</v>
      </c>
      <c r="BH8378">
        <v>0.87833844574533404</v>
      </c>
      <c r="BI8378">
        <v>0</v>
      </c>
      <c r="BJ8378">
        <v>2.0724887681716901</v>
      </c>
      <c r="BK8378">
        <v>0</v>
      </c>
      <c r="BL8378">
        <v>0</v>
      </c>
      <c r="BM8378">
        <v>0</v>
      </c>
      <c r="BN8378">
        <v>0</v>
      </c>
      <c r="BO8378">
        <v>0.34611569069524101</v>
      </c>
      <c r="BP8378">
        <v>50.507125588066302</v>
      </c>
    </row>
    <row r="8379" spans="1:68" x14ac:dyDescent="0.25">
      <c r="A8379" t="s">
        <v>356</v>
      </c>
      <c r="B8379">
        <v>2040</v>
      </c>
      <c r="C8379" t="s">
        <v>317</v>
      </c>
      <c r="D8379">
        <v>2030</v>
      </c>
      <c r="E8379" t="s">
        <v>211</v>
      </c>
      <c r="F8379" t="s">
        <v>17</v>
      </c>
      <c r="G8379">
        <v>193.51297780502</v>
      </c>
      <c r="H8379">
        <v>3688036.9835949</v>
      </c>
      <c r="I8379">
        <v>3688036.9835949</v>
      </c>
      <c r="J8379">
        <v>0</v>
      </c>
      <c r="K8379">
        <v>877263.99306216696</v>
      </c>
      <c r="L8379">
        <v>0</v>
      </c>
      <c r="M8379">
        <v>5.1884426908602101</v>
      </c>
      <c r="N8379">
        <v>2.12090101246431</v>
      </c>
      <c r="O8379">
        <v>3.3374115983599801</v>
      </c>
      <c r="P8379">
        <v>10.6467553016845</v>
      </c>
      <c r="Q8379">
        <v>9.3273784147702099E-2</v>
      </c>
      <c r="R8379">
        <v>9.3662000605463996E-4</v>
      </c>
      <c r="S8379">
        <v>0</v>
      </c>
      <c r="T8379">
        <v>9.4210404153756797E-2</v>
      </c>
      <c r="U8379">
        <v>3.6588283939053501E-2</v>
      </c>
      <c r="V8379">
        <v>0.123227793826958</v>
      </c>
      <c r="W8379">
        <v>0.25402648191976801</v>
      </c>
      <c r="X8379">
        <v>9.7491210770574002E-2</v>
      </c>
      <c r="Y8379">
        <v>9.7896980653870897E-4</v>
      </c>
      <c r="Z8379">
        <v>0</v>
      </c>
      <c r="AA8379">
        <v>9.8470180577112695E-2</v>
      </c>
      <c r="AB8379">
        <v>0.146353135756214</v>
      </c>
      <c r="AC8379">
        <v>0.352079410934165</v>
      </c>
      <c r="AD8379">
        <v>0.59690272726749205</v>
      </c>
      <c r="AE8379">
        <v>5066.65930009149</v>
      </c>
      <c r="AF8379">
        <v>435.338367624086</v>
      </c>
      <c r="AG8379">
        <v>0</v>
      </c>
      <c r="AH8379">
        <v>5501.9976677155801</v>
      </c>
      <c r="AI8379">
        <v>1.9924599279017002E-3</v>
      </c>
      <c r="AJ8379">
        <v>1.06843259139225E-2</v>
      </c>
      <c r="AK8379">
        <v>0</v>
      </c>
      <c r="AL8379">
        <v>1.26767858418242E-2</v>
      </c>
      <c r="AM8379">
        <v>0.79825423607142598</v>
      </c>
      <c r="AN8379">
        <v>6.8587737106000204E-2</v>
      </c>
      <c r="AO8379">
        <v>0</v>
      </c>
      <c r="AP8379">
        <v>0.86684197317742595</v>
      </c>
      <c r="AQ8379">
        <v>4.28971158717927E-2</v>
      </c>
      <c r="AR8379">
        <v>0.23003060705175801</v>
      </c>
      <c r="AS8379">
        <v>0</v>
      </c>
      <c r="AT8379">
        <v>0.27292772292355</v>
      </c>
      <c r="AU8379">
        <v>0</v>
      </c>
      <c r="AV8379">
        <v>0</v>
      </c>
      <c r="AW8379">
        <v>0</v>
      </c>
      <c r="AX8379">
        <v>0.27292772292355</v>
      </c>
      <c r="AY8379">
        <v>4.8835101036294702E-2</v>
      </c>
      <c r="AZ8379">
        <v>0.26187233590217901</v>
      </c>
      <c r="BA8379">
        <v>0</v>
      </c>
      <c r="BB8379">
        <v>0.31070743693847303</v>
      </c>
      <c r="BC8379">
        <v>0</v>
      </c>
      <c r="BD8379">
        <v>0</v>
      </c>
      <c r="BE8379">
        <v>0</v>
      </c>
      <c r="BF8379">
        <v>0.31070743693847303</v>
      </c>
      <c r="BG8379">
        <v>0.19903737593623599</v>
      </c>
      <c r="BH8379">
        <v>3.3988907733132798</v>
      </c>
      <c r="BI8379">
        <v>0</v>
      </c>
      <c r="BJ8379">
        <v>3.5979281492495199</v>
      </c>
      <c r="BK8379">
        <v>4.7978233764672203E-2</v>
      </c>
      <c r="BL8379">
        <v>4.1223940137877502E-3</v>
      </c>
      <c r="BM8379">
        <v>0</v>
      </c>
      <c r="BN8379">
        <v>5.2100627778459897E-2</v>
      </c>
      <c r="BO8379">
        <v>0.89438001773715203</v>
      </c>
      <c r="BP8379">
        <v>491.49127214810198</v>
      </c>
    </row>
    <row r="8380" spans="1:68" x14ac:dyDescent="0.25">
      <c r="A8380" t="s">
        <v>356</v>
      </c>
      <c r="B8380">
        <v>2040</v>
      </c>
      <c r="C8380" t="s">
        <v>317</v>
      </c>
      <c r="D8380">
        <v>2030</v>
      </c>
      <c r="E8380" t="s">
        <v>211</v>
      </c>
      <c r="F8380" t="s">
        <v>13</v>
      </c>
      <c r="G8380">
        <v>23.728460173287498</v>
      </c>
      <c r="H8380">
        <v>452225.16688786499</v>
      </c>
      <c r="I8380">
        <v>0</v>
      </c>
      <c r="J8380">
        <v>452225.16688786499</v>
      </c>
      <c r="K8380">
        <v>107569.65221117401</v>
      </c>
      <c r="L8380">
        <v>823370.79310692905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4.4864362488986698E-3</v>
      </c>
      <c r="V8380">
        <v>7.5550638288746398E-3</v>
      </c>
      <c r="W8380">
        <v>1.20415000777733E-2</v>
      </c>
      <c r="X8380">
        <v>0</v>
      </c>
      <c r="Y8380">
        <v>0</v>
      </c>
      <c r="Z8380">
        <v>0</v>
      </c>
      <c r="AA8380">
        <v>0</v>
      </c>
      <c r="AB8380">
        <v>1.79457449955947E-2</v>
      </c>
      <c r="AC8380">
        <v>2.1585896653927499E-2</v>
      </c>
      <c r="AD8380">
        <v>3.9531641649522199E-2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  <c r="BM8380">
        <v>0</v>
      </c>
      <c r="BN8380">
        <v>0</v>
      </c>
      <c r="BO8380">
        <v>0</v>
      </c>
      <c r="BP8380">
        <v>0</v>
      </c>
    </row>
    <row r="8381" spans="1:68" x14ac:dyDescent="0.25">
      <c r="A8381" t="s">
        <v>356</v>
      </c>
      <c r="B8381">
        <v>2040</v>
      </c>
      <c r="C8381" t="s">
        <v>317</v>
      </c>
      <c r="D8381">
        <v>2030</v>
      </c>
      <c r="E8381" t="s">
        <v>211</v>
      </c>
      <c r="F8381" t="s">
        <v>16</v>
      </c>
      <c r="G8381">
        <v>16.440126558279498</v>
      </c>
      <c r="H8381">
        <v>313321.59449795203</v>
      </c>
      <c r="I8381">
        <v>313321.59449795203</v>
      </c>
      <c r="J8381">
        <v>0</v>
      </c>
      <c r="K8381">
        <v>74529.012134242294</v>
      </c>
      <c r="L8381">
        <v>0</v>
      </c>
      <c r="M8381">
        <v>5.5328548282967897E-2</v>
      </c>
      <c r="N8381">
        <v>0.118868644338386</v>
      </c>
      <c r="O8381">
        <v>0</v>
      </c>
      <c r="P8381">
        <v>0.174197192621354</v>
      </c>
      <c r="Q8381">
        <v>6.8776368465467495E-4</v>
      </c>
      <c r="R8381">
        <v>4.5043235560004698E-4</v>
      </c>
      <c r="S8381">
        <v>0</v>
      </c>
      <c r="T8381">
        <v>1.1381960402547201E-3</v>
      </c>
      <c r="U8381">
        <v>3.1084014381422202E-3</v>
      </c>
      <c r="V8381">
        <v>1.04689646606234E-2</v>
      </c>
      <c r="W8381">
        <v>1.4715562139020401E-2</v>
      </c>
      <c r="X8381">
        <v>7.4800575922296796E-4</v>
      </c>
      <c r="Y8381">
        <v>4.8988628455771499E-4</v>
      </c>
      <c r="Z8381">
        <v>0</v>
      </c>
      <c r="AA8381">
        <v>1.23789204378068E-3</v>
      </c>
      <c r="AB8381">
        <v>1.2433605752568799E-2</v>
      </c>
      <c r="AC8381">
        <v>2.99113276017814E-2</v>
      </c>
      <c r="AD8381">
        <v>4.3582825398130902E-2</v>
      </c>
      <c r="AE8381">
        <v>369.38221089353601</v>
      </c>
      <c r="AF8381">
        <v>89.825349995407606</v>
      </c>
      <c r="AG8381">
        <v>0</v>
      </c>
      <c r="AH8381">
        <v>459.20756088894399</v>
      </c>
      <c r="AI8381">
        <v>0.35266891679114498</v>
      </c>
      <c r="AJ8381">
        <v>0.27344785960444601</v>
      </c>
      <c r="AK8381">
        <v>0</v>
      </c>
      <c r="AL8381">
        <v>0.62611677639559205</v>
      </c>
      <c r="AM8381">
        <v>7.5300980096086698E-2</v>
      </c>
      <c r="AN8381">
        <v>1.8311485211391799E-2</v>
      </c>
      <c r="AO8381">
        <v>0</v>
      </c>
      <c r="AP8381">
        <v>9.3612465307478507E-2</v>
      </c>
      <c r="AQ8381">
        <v>5.0389429574210099E-3</v>
      </c>
      <c r="AR8381">
        <v>3.9070303640955E-3</v>
      </c>
      <c r="AS8381">
        <v>0</v>
      </c>
      <c r="AT8381">
        <v>8.9459733215165108E-3</v>
      </c>
      <c r="AU8381">
        <v>0</v>
      </c>
      <c r="AV8381">
        <v>0</v>
      </c>
      <c r="AW8381">
        <v>0</v>
      </c>
      <c r="AX8381">
        <v>8.9459733215165108E-3</v>
      </c>
      <c r="AY8381">
        <v>0.35992449695864298</v>
      </c>
      <c r="AZ8381">
        <v>0.27907359743539201</v>
      </c>
      <c r="BA8381">
        <v>0</v>
      </c>
      <c r="BB8381">
        <v>0.63899809439403599</v>
      </c>
      <c r="BC8381">
        <v>0</v>
      </c>
      <c r="BD8381">
        <v>0</v>
      </c>
      <c r="BE8381">
        <v>0</v>
      </c>
      <c r="BF8381">
        <v>0.63899809439403599</v>
      </c>
      <c r="BG8381">
        <v>1.2631009009359</v>
      </c>
      <c r="BH8381">
        <v>0.89908868195874303</v>
      </c>
      <c r="BI8381">
        <v>0</v>
      </c>
      <c r="BJ8381">
        <v>2.1621895828946398</v>
      </c>
      <c r="BK8381">
        <v>0</v>
      </c>
      <c r="BL8381">
        <v>0</v>
      </c>
      <c r="BM8381">
        <v>0</v>
      </c>
      <c r="BN8381">
        <v>0</v>
      </c>
      <c r="BO8381">
        <v>0.36610050890152501</v>
      </c>
      <c r="BP8381">
        <v>53.077390212478001</v>
      </c>
    </row>
    <row r="8382" spans="1:68" x14ac:dyDescent="0.25">
      <c r="A8382" t="s">
        <v>356</v>
      </c>
      <c r="B8382">
        <v>2040</v>
      </c>
      <c r="C8382" t="s">
        <v>317</v>
      </c>
      <c r="D8382">
        <v>2031</v>
      </c>
      <c r="E8382" t="s">
        <v>211</v>
      </c>
      <c r="F8382" t="s">
        <v>17</v>
      </c>
      <c r="G8382">
        <v>197.349436128142</v>
      </c>
      <c r="H8382">
        <v>3888170.4044359298</v>
      </c>
      <c r="I8382">
        <v>3888170.4044359298</v>
      </c>
      <c r="J8382">
        <v>0</v>
      </c>
      <c r="K8382">
        <v>894656.03976587299</v>
      </c>
      <c r="L8382">
        <v>0</v>
      </c>
      <c r="M8382">
        <v>5.3972566361850296</v>
      </c>
      <c r="N8382">
        <v>2.1956028013825599</v>
      </c>
      <c r="O8382">
        <v>3.45262948096134</v>
      </c>
      <c r="P8382">
        <v>11.0454889185289</v>
      </c>
      <c r="Q8382">
        <v>9.5377715162128507E-2</v>
      </c>
      <c r="R8382">
        <v>9.5518880520490204E-4</v>
      </c>
      <c r="S8382">
        <v>0</v>
      </c>
      <c r="T8382">
        <v>9.6332903967333405E-2</v>
      </c>
      <c r="U8382">
        <v>3.8573767940433601E-2</v>
      </c>
      <c r="V8382">
        <v>0.129914820023003</v>
      </c>
      <c r="W8382">
        <v>0.26482149193076998</v>
      </c>
      <c r="X8382">
        <v>9.9690272209417202E-2</v>
      </c>
      <c r="Y8382">
        <v>9.9837820438872108E-4</v>
      </c>
      <c r="Z8382">
        <v>0</v>
      </c>
      <c r="AA8382">
        <v>0.10068865041380499</v>
      </c>
      <c r="AB8382">
        <v>0.15429507176173399</v>
      </c>
      <c r="AC8382">
        <v>0.37118520006572298</v>
      </c>
      <c r="AD8382">
        <v>0.62616892224126397</v>
      </c>
      <c r="AE8382">
        <v>5334.0215042238597</v>
      </c>
      <c r="AF8382">
        <v>443.33883536101399</v>
      </c>
      <c r="AG8382">
        <v>0</v>
      </c>
      <c r="AH8382">
        <v>5777.3603395848804</v>
      </c>
      <c r="AI8382">
        <v>2.0664921821269299E-3</v>
      </c>
      <c r="AJ8382">
        <v>1.08961461832623E-2</v>
      </c>
      <c r="AK8382">
        <v>0</v>
      </c>
      <c r="AL8382">
        <v>1.29626383653892E-2</v>
      </c>
      <c r="AM8382">
        <v>0.84037726021283699</v>
      </c>
      <c r="AN8382">
        <v>6.9848214056056804E-2</v>
      </c>
      <c r="AO8382">
        <v>0</v>
      </c>
      <c r="AP8382">
        <v>0.910225474268894</v>
      </c>
      <c r="AQ8382">
        <v>4.4491010004004398E-2</v>
      </c>
      <c r="AR8382">
        <v>0.23459103936490999</v>
      </c>
      <c r="AS8382">
        <v>0</v>
      </c>
      <c r="AT8382">
        <v>0.27908204936891501</v>
      </c>
      <c r="AU8382">
        <v>0</v>
      </c>
      <c r="AV8382">
        <v>0</v>
      </c>
      <c r="AW8382">
        <v>0</v>
      </c>
      <c r="AX8382">
        <v>0.27908204936891501</v>
      </c>
      <c r="AY8382">
        <v>5.0649628176542297E-2</v>
      </c>
      <c r="AZ8382">
        <v>0.26706404094471797</v>
      </c>
      <c r="BA8382">
        <v>0</v>
      </c>
      <c r="BB8382">
        <v>0.31771366912126098</v>
      </c>
      <c r="BC8382">
        <v>0</v>
      </c>
      <c r="BD8382">
        <v>0</v>
      </c>
      <c r="BE8382">
        <v>0</v>
      </c>
      <c r="BF8382">
        <v>0.31771366912126098</v>
      </c>
      <c r="BG8382">
        <v>0.20643284985611501</v>
      </c>
      <c r="BH8382">
        <v>3.4662748988875198</v>
      </c>
      <c r="BI8382">
        <v>0</v>
      </c>
      <c r="BJ8382">
        <v>3.6727077487436399</v>
      </c>
      <c r="BK8382">
        <v>5.0509993958113501E-2</v>
      </c>
      <c r="BL8382">
        <v>4.1981536590636999E-3</v>
      </c>
      <c r="BM8382">
        <v>0</v>
      </c>
      <c r="BN8382">
        <v>5.4708147617177197E-2</v>
      </c>
      <c r="BO8382">
        <v>0.94291405719440402</v>
      </c>
      <c r="BP8382">
        <v>516.08931054664095</v>
      </c>
    </row>
    <row r="8383" spans="1:68" x14ac:dyDescent="0.25">
      <c r="A8383" t="s">
        <v>356</v>
      </c>
      <c r="B8383">
        <v>2040</v>
      </c>
      <c r="C8383" t="s">
        <v>317</v>
      </c>
      <c r="D8383">
        <v>2031</v>
      </c>
      <c r="E8383" t="s">
        <v>211</v>
      </c>
      <c r="F8383" t="s">
        <v>13</v>
      </c>
      <c r="G8383">
        <v>28.774028882779799</v>
      </c>
      <c r="H8383">
        <v>566904.72348633897</v>
      </c>
      <c r="I8383">
        <v>0</v>
      </c>
      <c r="J8383">
        <v>566904.72348633897</v>
      </c>
      <c r="K8383">
        <v>130443.031576038</v>
      </c>
      <c r="L8383">
        <v>1032168.98565212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5.6241494002293203E-3</v>
      </c>
      <c r="V8383">
        <v>9.4709487318113909E-3</v>
      </c>
      <c r="W8383">
        <v>1.5095098132040701E-2</v>
      </c>
      <c r="X8383">
        <v>0</v>
      </c>
      <c r="Y8383">
        <v>0</v>
      </c>
      <c r="Z8383">
        <v>0</v>
      </c>
      <c r="AA8383">
        <v>0</v>
      </c>
      <c r="AB8383">
        <v>2.2496597600917202E-2</v>
      </c>
      <c r="AC8383">
        <v>2.7059853519461101E-2</v>
      </c>
      <c r="AD8383">
        <v>4.9556451120378403E-2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0</v>
      </c>
      <c r="AS8383">
        <v>0</v>
      </c>
      <c r="AT8383">
        <v>0</v>
      </c>
      <c r="AU8383">
        <v>0</v>
      </c>
      <c r="AV8383">
        <v>0</v>
      </c>
      <c r="AW8383">
        <v>0</v>
      </c>
      <c r="AX8383">
        <v>0</v>
      </c>
      <c r="AY8383">
        <v>0</v>
      </c>
      <c r="AZ8383">
        <v>0</v>
      </c>
      <c r="BA8383">
        <v>0</v>
      </c>
      <c r="BB8383">
        <v>0</v>
      </c>
      <c r="BC8383">
        <v>0</v>
      </c>
      <c r="BD8383">
        <v>0</v>
      </c>
      <c r="BE8383">
        <v>0</v>
      </c>
      <c r="BF8383">
        <v>0</v>
      </c>
      <c r="BG8383">
        <v>0</v>
      </c>
      <c r="BH8383">
        <v>0</v>
      </c>
      <c r="BI8383">
        <v>0</v>
      </c>
      <c r="BJ8383">
        <v>0</v>
      </c>
      <c r="BK8383">
        <v>0</v>
      </c>
      <c r="BL8383">
        <v>0</v>
      </c>
      <c r="BM8383">
        <v>0</v>
      </c>
      <c r="BN8383">
        <v>0</v>
      </c>
      <c r="BO8383">
        <v>0</v>
      </c>
      <c r="BP8383">
        <v>0</v>
      </c>
    </row>
    <row r="8384" spans="1:68" x14ac:dyDescent="0.25">
      <c r="A8384" t="s">
        <v>356</v>
      </c>
      <c r="B8384">
        <v>2040</v>
      </c>
      <c r="C8384" t="s">
        <v>317</v>
      </c>
      <c r="D8384">
        <v>2031</v>
      </c>
      <c r="E8384" t="s">
        <v>211</v>
      </c>
      <c r="F8384" t="s">
        <v>16</v>
      </c>
      <c r="G8384">
        <v>16.766057465255901</v>
      </c>
      <c r="H8384">
        <v>330324.16871539399</v>
      </c>
      <c r="I8384">
        <v>330324.16871539399</v>
      </c>
      <c r="J8384">
        <v>0</v>
      </c>
      <c r="K8384">
        <v>76006.574270692698</v>
      </c>
      <c r="L8384">
        <v>0</v>
      </c>
      <c r="M8384">
        <v>5.8330983368975402E-2</v>
      </c>
      <c r="N8384">
        <v>0.121225254241778</v>
      </c>
      <c r="O8384">
        <v>0</v>
      </c>
      <c r="P8384">
        <v>0.17955623761075401</v>
      </c>
      <c r="Q8384">
        <v>7.2508557148835999E-4</v>
      </c>
      <c r="R8384">
        <v>4.5936232494497701E-4</v>
      </c>
      <c r="S8384">
        <v>0</v>
      </c>
      <c r="T8384">
        <v>1.1844478964333301E-3</v>
      </c>
      <c r="U8384">
        <v>3.2770806070143801E-3</v>
      </c>
      <c r="V8384">
        <v>1.1037068971809699E-2</v>
      </c>
      <c r="W8384">
        <v>1.5498597475257401E-2</v>
      </c>
      <c r="X8384">
        <v>7.8859671643624596E-4</v>
      </c>
      <c r="Y8384">
        <v>4.9959844099855199E-4</v>
      </c>
      <c r="Z8384">
        <v>0</v>
      </c>
      <c r="AA8384">
        <v>1.28819515743479E-3</v>
      </c>
      <c r="AB8384">
        <v>1.31083224280575E-2</v>
      </c>
      <c r="AC8384">
        <v>3.15344827765991E-2</v>
      </c>
      <c r="AD8384">
        <v>4.5931000362091398E-2</v>
      </c>
      <c r="AE8384">
        <v>389.42694628875699</v>
      </c>
      <c r="AF8384">
        <v>91.606167052361897</v>
      </c>
      <c r="AG8384">
        <v>0</v>
      </c>
      <c r="AH8384">
        <v>481.03311334111902</v>
      </c>
      <c r="AI8384">
        <v>0.37180669579273101</v>
      </c>
      <c r="AJ8384">
        <v>0.27886905320509597</v>
      </c>
      <c r="AK8384">
        <v>0</v>
      </c>
      <c r="AL8384">
        <v>0.65067574899782699</v>
      </c>
      <c r="AM8384">
        <v>7.9387230534015502E-2</v>
      </c>
      <c r="AN8384">
        <v>1.86745164181088E-2</v>
      </c>
      <c r="AO8384">
        <v>0</v>
      </c>
      <c r="AP8384">
        <v>9.8061746952124398E-2</v>
      </c>
      <c r="AQ8384">
        <v>5.3123840579244299E-3</v>
      </c>
      <c r="AR8384">
        <v>3.9844885238997799E-3</v>
      </c>
      <c r="AS8384">
        <v>0</v>
      </c>
      <c r="AT8384">
        <v>9.2968725818242098E-3</v>
      </c>
      <c r="AU8384">
        <v>0</v>
      </c>
      <c r="AV8384">
        <v>0</v>
      </c>
      <c r="AW8384">
        <v>0</v>
      </c>
      <c r="AX8384">
        <v>9.2968725818242098E-3</v>
      </c>
      <c r="AY8384">
        <v>0.379456004137459</v>
      </c>
      <c r="AZ8384">
        <v>0.284606323135698</v>
      </c>
      <c r="BA8384">
        <v>0</v>
      </c>
      <c r="BB8384">
        <v>0.66406232727315795</v>
      </c>
      <c r="BC8384">
        <v>0</v>
      </c>
      <c r="BD8384">
        <v>0</v>
      </c>
      <c r="BE8384">
        <v>0</v>
      </c>
      <c r="BF8384">
        <v>0.66406232727315795</v>
      </c>
      <c r="BG8384">
        <v>1.3316437884655401</v>
      </c>
      <c r="BH8384">
        <v>0.91691341028575302</v>
      </c>
      <c r="BI8384">
        <v>0</v>
      </c>
      <c r="BJ8384">
        <v>2.24855719875129</v>
      </c>
      <c r="BK8384">
        <v>0</v>
      </c>
      <c r="BL8384">
        <v>0</v>
      </c>
      <c r="BM8384">
        <v>0</v>
      </c>
      <c r="BN8384">
        <v>0</v>
      </c>
      <c r="BO8384">
        <v>0.385967160874924</v>
      </c>
      <c r="BP8384">
        <v>55.600091192976798</v>
      </c>
    </row>
    <row r="8385" spans="1:68" x14ac:dyDescent="0.25">
      <c r="A8385" t="s">
        <v>356</v>
      </c>
      <c r="B8385">
        <v>2040</v>
      </c>
      <c r="C8385" t="s">
        <v>317</v>
      </c>
      <c r="D8385">
        <v>2032</v>
      </c>
      <c r="E8385" t="s">
        <v>211</v>
      </c>
      <c r="F8385" t="s">
        <v>17</v>
      </c>
      <c r="G8385">
        <v>194.73339411502101</v>
      </c>
      <c r="H8385">
        <v>3967593.1450366401</v>
      </c>
      <c r="I8385">
        <v>3967593.1450366401</v>
      </c>
      <c r="J8385">
        <v>0</v>
      </c>
      <c r="K8385">
        <v>882796.57954527496</v>
      </c>
      <c r="L8385">
        <v>0</v>
      </c>
      <c r="M8385">
        <v>5.3342415999041499</v>
      </c>
      <c r="N8385">
        <v>2.1999808893403099</v>
      </c>
      <c r="O8385">
        <v>3.4571590053182901</v>
      </c>
      <c r="P8385">
        <v>10.991381494562701</v>
      </c>
      <c r="Q8385">
        <v>9.1552190363140801E-2</v>
      </c>
      <c r="R8385">
        <v>9.4252692942809195E-4</v>
      </c>
      <c r="S8385">
        <v>0</v>
      </c>
      <c r="T8385">
        <v>9.2494717292568904E-2</v>
      </c>
      <c r="U8385">
        <v>3.9361705208211202E-2</v>
      </c>
      <c r="V8385">
        <v>0.13256855943707399</v>
      </c>
      <c r="W8385">
        <v>0.26442498193785402</v>
      </c>
      <c r="X8385">
        <v>9.5691774154534101E-2</v>
      </c>
      <c r="Y8385">
        <v>9.8514381477552392E-4</v>
      </c>
      <c r="Z8385">
        <v>0</v>
      </c>
      <c r="AA8385">
        <v>9.6676917969309606E-2</v>
      </c>
      <c r="AB8385">
        <v>0.157446820832845</v>
      </c>
      <c r="AC8385">
        <v>0.37876731267735397</v>
      </c>
      <c r="AD8385">
        <v>0.63289105147950897</v>
      </c>
      <c r="AE8385">
        <v>5434.9375538988998</v>
      </c>
      <c r="AF8385">
        <v>436.81573580057</v>
      </c>
      <c r="AG8385">
        <v>0</v>
      </c>
      <c r="AH8385">
        <v>5871.7532896994699</v>
      </c>
      <c r="AI8385">
        <v>2.06940070819378E-3</v>
      </c>
      <c r="AJ8385">
        <v>1.07517080903254E-2</v>
      </c>
      <c r="AK8385">
        <v>0</v>
      </c>
      <c r="AL8385">
        <v>1.28211087985192E-2</v>
      </c>
      <c r="AM8385">
        <v>0.85627662493610501</v>
      </c>
      <c r="AN8385">
        <v>6.8820497063847505E-2</v>
      </c>
      <c r="AO8385">
        <v>0</v>
      </c>
      <c r="AP8385">
        <v>0.92509712199995198</v>
      </c>
      <c r="AQ8385">
        <v>4.4553629772642503E-2</v>
      </c>
      <c r="AR8385">
        <v>0.231481326832052</v>
      </c>
      <c r="AS8385">
        <v>0</v>
      </c>
      <c r="AT8385">
        <v>0.27603495660469501</v>
      </c>
      <c r="AU8385">
        <v>0</v>
      </c>
      <c r="AV8385">
        <v>0</v>
      </c>
      <c r="AW8385">
        <v>0</v>
      </c>
      <c r="AX8385">
        <v>0.27603495660469501</v>
      </c>
      <c r="AY8385">
        <v>5.0720916016439299E-2</v>
      </c>
      <c r="AZ8385">
        <v>0.26352386994138499</v>
      </c>
      <c r="BA8385">
        <v>0</v>
      </c>
      <c r="BB8385">
        <v>0.31424478595782401</v>
      </c>
      <c r="BC8385">
        <v>0</v>
      </c>
      <c r="BD8385">
        <v>0</v>
      </c>
      <c r="BE8385">
        <v>0</v>
      </c>
      <c r="BF8385">
        <v>0.31424478595782401</v>
      </c>
      <c r="BG8385">
        <v>0.206723397823492</v>
      </c>
      <c r="BH8385">
        <v>3.42032634720975</v>
      </c>
      <c r="BI8385">
        <v>0</v>
      </c>
      <c r="BJ8385">
        <v>3.62704974503324</v>
      </c>
      <c r="BK8385">
        <v>5.1465608601835203E-2</v>
      </c>
      <c r="BL8385">
        <v>4.13638380696894E-3</v>
      </c>
      <c r="BM8385">
        <v>0</v>
      </c>
      <c r="BN8385">
        <v>5.5601992408804202E-2</v>
      </c>
      <c r="BO8385">
        <v>0.96217474044220497</v>
      </c>
      <c r="BP8385">
        <v>524.52139538845404</v>
      </c>
    </row>
    <row r="8386" spans="1:68" x14ac:dyDescent="0.25">
      <c r="A8386" t="s">
        <v>356</v>
      </c>
      <c r="B8386">
        <v>2040</v>
      </c>
      <c r="C8386" t="s">
        <v>317</v>
      </c>
      <c r="D8386">
        <v>2032</v>
      </c>
      <c r="E8386" t="s">
        <v>211</v>
      </c>
      <c r="F8386" t="s">
        <v>13</v>
      </c>
      <c r="G8386">
        <v>33.083831079182303</v>
      </c>
      <c r="H8386">
        <v>674066.10970782896</v>
      </c>
      <c r="I8386">
        <v>0</v>
      </c>
      <c r="J8386">
        <v>674066.10970782896</v>
      </c>
      <c r="K8386">
        <v>149980.916461121</v>
      </c>
      <c r="L8386">
        <v>1227278.77171475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6.68727627336403E-3</v>
      </c>
      <c r="V8386">
        <v>1.12612319185381E-2</v>
      </c>
      <c r="W8386">
        <v>1.79485081919021E-2</v>
      </c>
      <c r="X8386">
        <v>0</v>
      </c>
      <c r="Y8386">
        <v>0</v>
      </c>
      <c r="Z8386">
        <v>0</v>
      </c>
      <c r="AA8386">
        <v>0</v>
      </c>
      <c r="AB8386">
        <v>2.6749105093456099E-2</v>
      </c>
      <c r="AC8386">
        <v>3.2174948338680301E-2</v>
      </c>
      <c r="AD8386">
        <v>5.8924053432136497E-2</v>
      </c>
      <c r="AE8386">
        <v>0</v>
      </c>
      <c r="AF8386">
        <v>0</v>
      </c>
      <c r="AG8386">
        <v>0</v>
      </c>
      <c r="AH8386">
        <v>0</v>
      </c>
      <c r="AI8386">
        <v>0</v>
      </c>
      <c r="AJ8386">
        <v>0</v>
      </c>
      <c r="AK8386">
        <v>0</v>
      </c>
      <c r="AL8386">
        <v>0</v>
      </c>
      <c r="AM8386">
        <v>0</v>
      </c>
      <c r="AN8386">
        <v>0</v>
      </c>
      <c r="AO8386">
        <v>0</v>
      </c>
      <c r="AP8386">
        <v>0</v>
      </c>
      <c r="AQ8386">
        <v>0</v>
      </c>
      <c r="AR8386">
        <v>0</v>
      </c>
      <c r="AS8386">
        <v>0</v>
      </c>
      <c r="AT8386">
        <v>0</v>
      </c>
      <c r="AU8386">
        <v>0</v>
      </c>
      <c r="AV8386">
        <v>0</v>
      </c>
      <c r="AW8386">
        <v>0</v>
      </c>
      <c r="AX8386">
        <v>0</v>
      </c>
      <c r="AY8386">
        <v>0</v>
      </c>
      <c r="AZ8386">
        <v>0</v>
      </c>
      <c r="BA8386">
        <v>0</v>
      </c>
      <c r="BB8386">
        <v>0</v>
      </c>
      <c r="BC8386">
        <v>0</v>
      </c>
      <c r="BD8386">
        <v>0</v>
      </c>
      <c r="BE8386">
        <v>0</v>
      </c>
      <c r="BF8386">
        <v>0</v>
      </c>
      <c r="BG8386">
        <v>0</v>
      </c>
      <c r="BH8386">
        <v>0</v>
      </c>
      <c r="BI8386">
        <v>0</v>
      </c>
      <c r="BJ8386">
        <v>0</v>
      </c>
      <c r="BK8386">
        <v>0</v>
      </c>
      <c r="BL8386">
        <v>0</v>
      </c>
      <c r="BM8386">
        <v>0</v>
      </c>
      <c r="BN8386">
        <v>0</v>
      </c>
      <c r="BO8386">
        <v>0</v>
      </c>
      <c r="BP8386">
        <v>0</v>
      </c>
    </row>
    <row r="8387" spans="1:68" x14ac:dyDescent="0.25">
      <c r="A8387" t="s">
        <v>356</v>
      </c>
      <c r="B8387">
        <v>2040</v>
      </c>
      <c r="C8387" t="s">
        <v>317</v>
      </c>
      <c r="D8387">
        <v>2032</v>
      </c>
      <c r="E8387" t="s">
        <v>211</v>
      </c>
      <c r="F8387" t="s">
        <v>16</v>
      </c>
      <c r="G8387">
        <v>16.5438084860644</v>
      </c>
      <c r="H8387">
        <v>337071.62266856898</v>
      </c>
      <c r="I8387">
        <v>337071.62266856898</v>
      </c>
      <c r="J8387">
        <v>0</v>
      </c>
      <c r="K8387">
        <v>74999.039638385002</v>
      </c>
      <c r="L8387">
        <v>0</v>
      </c>
      <c r="M8387">
        <v>5.9522496620507098E-2</v>
      </c>
      <c r="N8387">
        <v>0.11961830585434199</v>
      </c>
      <c r="O8387">
        <v>0</v>
      </c>
      <c r="P8387">
        <v>0.17914080247484901</v>
      </c>
      <c r="Q8387">
        <v>7.3989672359011402E-4</v>
      </c>
      <c r="R8387">
        <v>4.5327306943516998E-4</v>
      </c>
      <c r="S8387">
        <v>0</v>
      </c>
      <c r="T8387">
        <v>1.19316979302528E-3</v>
      </c>
      <c r="U8387">
        <v>3.3440207603270002E-3</v>
      </c>
      <c r="V8387">
        <v>1.1262520578801999E-2</v>
      </c>
      <c r="W8387">
        <v>1.5799711132154299E-2</v>
      </c>
      <c r="X8387">
        <v>8.0470519572939402E-4</v>
      </c>
      <c r="Y8387">
        <v>4.9297582004263004E-4</v>
      </c>
      <c r="Z8387">
        <v>0</v>
      </c>
      <c r="AA8387">
        <v>1.2976810157720199E-3</v>
      </c>
      <c r="AB8387">
        <v>1.3376083041308001E-2</v>
      </c>
      <c r="AC8387">
        <v>3.2178630225148698E-2</v>
      </c>
      <c r="AD8387">
        <v>4.6852394282228801E-2</v>
      </c>
      <c r="AE8387">
        <v>397.38167875180301</v>
      </c>
      <c r="AF8387">
        <v>90.391845966010905</v>
      </c>
      <c r="AG8387">
        <v>0</v>
      </c>
      <c r="AH8387">
        <v>487.77352471781398</v>
      </c>
      <c r="AI8387">
        <v>0.37940150355112101</v>
      </c>
      <c r="AJ8387">
        <v>0.27517239628194201</v>
      </c>
      <c r="AK8387">
        <v>0</v>
      </c>
      <c r="AL8387">
        <v>0.65457389983306402</v>
      </c>
      <c r="AM8387">
        <v>8.1008854784464707E-2</v>
      </c>
      <c r="AN8387">
        <v>1.8426969120873299E-2</v>
      </c>
      <c r="AO8387">
        <v>0</v>
      </c>
      <c r="AP8387">
        <v>9.9435823905338006E-2</v>
      </c>
      <c r="AQ8387">
        <v>5.4208988752077799E-3</v>
      </c>
      <c r="AR8387">
        <v>3.9316705904725502E-3</v>
      </c>
      <c r="AS8387">
        <v>0</v>
      </c>
      <c r="AT8387">
        <v>9.3525694656803292E-3</v>
      </c>
      <c r="AU8387">
        <v>0</v>
      </c>
      <c r="AV8387">
        <v>0</v>
      </c>
      <c r="AW8387">
        <v>0</v>
      </c>
      <c r="AX8387">
        <v>9.3525694656803292E-3</v>
      </c>
      <c r="AY8387">
        <v>0.38720706251484099</v>
      </c>
      <c r="AZ8387">
        <v>0.280833613605182</v>
      </c>
      <c r="BA8387">
        <v>0</v>
      </c>
      <c r="BB8387">
        <v>0.66804067612002305</v>
      </c>
      <c r="BC8387">
        <v>0</v>
      </c>
      <c r="BD8387">
        <v>0</v>
      </c>
      <c r="BE8387">
        <v>0</v>
      </c>
      <c r="BF8387">
        <v>0.66804067612002305</v>
      </c>
      <c r="BG8387">
        <v>1.35884496232952</v>
      </c>
      <c r="BH8387">
        <v>0.90475890885538901</v>
      </c>
      <c r="BI8387">
        <v>0</v>
      </c>
      <c r="BJ8387">
        <v>2.2636038711849098</v>
      </c>
      <c r="BK8387">
        <v>0</v>
      </c>
      <c r="BL8387">
        <v>0</v>
      </c>
      <c r="BM8387">
        <v>0</v>
      </c>
      <c r="BN8387">
        <v>0</v>
      </c>
      <c r="BO8387">
        <v>0.39385122111662202</v>
      </c>
      <c r="BP8387">
        <v>56.379179943477503</v>
      </c>
    </row>
    <row r="8388" spans="1:68" x14ac:dyDescent="0.25">
      <c r="A8388" t="s">
        <v>356</v>
      </c>
      <c r="B8388">
        <v>2040</v>
      </c>
      <c r="C8388" t="s">
        <v>317</v>
      </c>
      <c r="D8388">
        <v>2033</v>
      </c>
      <c r="E8388" t="s">
        <v>211</v>
      </c>
      <c r="F8388" t="s">
        <v>17</v>
      </c>
      <c r="G8388">
        <v>192.92430613482401</v>
      </c>
      <c r="H8388">
        <v>4066059.55587517</v>
      </c>
      <c r="I8388">
        <v>4066059.55587517</v>
      </c>
      <c r="J8388">
        <v>0</v>
      </c>
      <c r="K8388">
        <v>874595.33245936898</v>
      </c>
      <c r="L8388">
        <v>0</v>
      </c>
      <c r="M8388">
        <v>5.3368744748759296</v>
      </c>
      <c r="N8388">
        <v>2.1795429002544799</v>
      </c>
      <c r="O8388">
        <v>3.4250417363179002</v>
      </c>
      <c r="P8388">
        <v>10.9414591114483</v>
      </c>
      <c r="Q8388">
        <v>8.9892466960505804E-2</v>
      </c>
      <c r="R8388">
        <v>9.3377078286787101E-4</v>
      </c>
      <c r="S8388">
        <v>0</v>
      </c>
      <c r="T8388">
        <v>9.08262377433737E-2</v>
      </c>
      <c r="U8388">
        <v>4.0338570953930397E-2</v>
      </c>
      <c r="V8388">
        <v>0.135858601979397</v>
      </c>
      <c r="W8388">
        <v>0.26702341067670099</v>
      </c>
      <c r="X8388">
        <v>9.3957005424545506E-2</v>
      </c>
      <c r="Y8388">
        <v>9.7599175412267495E-4</v>
      </c>
      <c r="Z8388">
        <v>0</v>
      </c>
      <c r="AA8388">
        <v>9.4932997178668196E-2</v>
      </c>
      <c r="AB8388">
        <v>0.16135428381572101</v>
      </c>
      <c r="AC8388">
        <v>0.38816743422685002</v>
      </c>
      <c r="AD8388">
        <v>0.64445471522123998</v>
      </c>
      <c r="AE8388">
        <v>5569.8200316381799</v>
      </c>
      <c r="AF8388">
        <v>432.75768453109498</v>
      </c>
      <c r="AG8388">
        <v>0</v>
      </c>
      <c r="AH8388">
        <v>6002.5777161692704</v>
      </c>
      <c r="AI8388">
        <v>2.0758505007172599E-3</v>
      </c>
      <c r="AJ8388">
        <v>1.0651823907845101E-2</v>
      </c>
      <c r="AK8388">
        <v>0</v>
      </c>
      <c r="AL8388">
        <v>1.2727674408562401E-2</v>
      </c>
      <c r="AM8388">
        <v>0.87752741423335401</v>
      </c>
      <c r="AN8388">
        <v>6.8181149433744301E-2</v>
      </c>
      <c r="AO8388">
        <v>0</v>
      </c>
      <c r="AP8388">
        <v>0.94570856366709799</v>
      </c>
      <c r="AQ8388">
        <v>4.46924920369993E-2</v>
      </c>
      <c r="AR8388">
        <v>0.22933084777367099</v>
      </c>
      <c r="AS8388">
        <v>0</v>
      </c>
      <c r="AT8388">
        <v>0.27402333981067001</v>
      </c>
      <c r="AU8388">
        <v>0</v>
      </c>
      <c r="AV8388">
        <v>0</v>
      </c>
      <c r="AW8388">
        <v>0</v>
      </c>
      <c r="AX8388">
        <v>0.27402333981067001</v>
      </c>
      <c r="AY8388">
        <v>5.0879000134034999E-2</v>
      </c>
      <c r="AZ8388">
        <v>0.26107571323065498</v>
      </c>
      <c r="BA8388">
        <v>0</v>
      </c>
      <c r="BB8388">
        <v>0.31195471336469</v>
      </c>
      <c r="BC8388">
        <v>0</v>
      </c>
      <c r="BD8388">
        <v>0</v>
      </c>
      <c r="BE8388">
        <v>0</v>
      </c>
      <c r="BF8388">
        <v>0.31195471336469</v>
      </c>
      <c r="BG8388">
        <v>0.207367701636616</v>
      </c>
      <c r="BH8388">
        <v>3.3885512563928502</v>
      </c>
      <c r="BI8388">
        <v>0</v>
      </c>
      <c r="BJ8388">
        <v>3.5959189580294599</v>
      </c>
      <c r="BK8388">
        <v>5.2742865007770499E-2</v>
      </c>
      <c r="BL8388">
        <v>4.0979564881175696E-3</v>
      </c>
      <c r="BM8388">
        <v>0</v>
      </c>
      <c r="BN8388">
        <v>5.6840821495888101E-2</v>
      </c>
      <c r="BO8388">
        <v>0.986053674049436</v>
      </c>
      <c r="BP8388">
        <v>536.20788958145999</v>
      </c>
    </row>
    <row r="8389" spans="1:68" x14ac:dyDescent="0.25">
      <c r="A8389" t="s">
        <v>356</v>
      </c>
      <c r="B8389">
        <v>2040</v>
      </c>
      <c r="C8389" t="s">
        <v>317</v>
      </c>
      <c r="D8389">
        <v>2033</v>
      </c>
      <c r="E8389" t="s">
        <v>211</v>
      </c>
      <c r="F8389" t="s">
        <v>13</v>
      </c>
      <c r="G8389">
        <v>32.776479782727797</v>
      </c>
      <c r="H8389">
        <v>690794.85886746598</v>
      </c>
      <c r="I8389">
        <v>0</v>
      </c>
      <c r="J8389">
        <v>690794.85886746598</v>
      </c>
      <c r="K8389">
        <v>148587.58238782699</v>
      </c>
      <c r="L8389">
        <v>1257736.9692495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6.8532388781103199E-3</v>
      </c>
      <c r="V8389">
        <v>1.15407094375538E-2</v>
      </c>
      <c r="W8389">
        <v>1.8393948315664099E-2</v>
      </c>
      <c r="X8389">
        <v>0</v>
      </c>
      <c r="Y8389">
        <v>0</v>
      </c>
      <c r="Z8389">
        <v>0</v>
      </c>
      <c r="AA8389">
        <v>0</v>
      </c>
      <c r="AB8389">
        <v>2.74129555124412E-2</v>
      </c>
      <c r="AC8389">
        <v>3.2973455535868203E-2</v>
      </c>
      <c r="AD8389">
        <v>6.0386411048309399E-2</v>
      </c>
      <c r="AE8389">
        <v>0</v>
      </c>
      <c r="AF8389">
        <v>0</v>
      </c>
      <c r="AG8389">
        <v>0</v>
      </c>
      <c r="AH8389">
        <v>0</v>
      </c>
      <c r="AI8389">
        <v>0</v>
      </c>
      <c r="AJ8389">
        <v>0</v>
      </c>
      <c r="AK8389">
        <v>0</v>
      </c>
      <c r="AL8389">
        <v>0</v>
      </c>
      <c r="AM8389">
        <v>0</v>
      </c>
      <c r="AN8389">
        <v>0</v>
      </c>
      <c r="AO8389">
        <v>0</v>
      </c>
      <c r="AP8389">
        <v>0</v>
      </c>
      <c r="AQ8389">
        <v>0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K8389">
        <v>0</v>
      </c>
      <c r="BL8389">
        <v>0</v>
      </c>
      <c r="BM8389">
        <v>0</v>
      </c>
      <c r="BN8389">
        <v>0</v>
      </c>
      <c r="BO8389">
        <v>0</v>
      </c>
      <c r="BP8389">
        <v>0</v>
      </c>
    </row>
    <row r="8390" spans="1:68" x14ac:dyDescent="0.25">
      <c r="A8390" t="s">
        <v>356</v>
      </c>
      <c r="B8390">
        <v>2040</v>
      </c>
      <c r="C8390" t="s">
        <v>317</v>
      </c>
      <c r="D8390">
        <v>2033</v>
      </c>
      <c r="E8390" t="s">
        <v>211</v>
      </c>
      <c r="F8390" t="s">
        <v>16</v>
      </c>
      <c r="G8390">
        <v>16.390115252221101</v>
      </c>
      <c r="H8390">
        <v>345436.95441162097</v>
      </c>
      <c r="I8390">
        <v>345436.95441162097</v>
      </c>
      <c r="J8390">
        <v>0</v>
      </c>
      <c r="K8390">
        <v>74302.292879809203</v>
      </c>
      <c r="L8390">
        <v>0</v>
      </c>
      <c r="M8390">
        <v>6.09997062012579E-2</v>
      </c>
      <c r="N8390">
        <v>0.118507042733211</v>
      </c>
      <c r="O8390">
        <v>0</v>
      </c>
      <c r="P8390">
        <v>0.179506748934469</v>
      </c>
      <c r="Q8390">
        <v>7.5825923509264604E-4</v>
      </c>
      <c r="R8390">
        <v>4.4906212828977102E-4</v>
      </c>
      <c r="S8390">
        <v>0</v>
      </c>
      <c r="T8390">
        <v>1.20732136338241E-3</v>
      </c>
      <c r="U8390">
        <v>3.4270115585268699E-3</v>
      </c>
      <c r="V8390">
        <v>1.1542030079360799E-2</v>
      </c>
      <c r="W8390">
        <v>1.6176363001270101E-2</v>
      </c>
      <c r="X8390">
        <v>8.2467610240003104E-4</v>
      </c>
      <c r="Y8390">
        <v>4.8839603733705E-4</v>
      </c>
      <c r="Z8390">
        <v>0</v>
      </c>
      <c r="AA8390">
        <v>1.31307213973708E-3</v>
      </c>
      <c r="AB8390">
        <v>1.37080462341074E-2</v>
      </c>
      <c r="AC8390">
        <v>3.2977228798173802E-2</v>
      </c>
      <c r="AD8390">
        <v>4.7998347172018403E-2</v>
      </c>
      <c r="AE8390">
        <v>407.243765465161</v>
      </c>
      <c r="AF8390">
        <v>89.552098870819094</v>
      </c>
      <c r="AG8390">
        <v>0</v>
      </c>
      <c r="AH8390">
        <v>496.79586433598001</v>
      </c>
      <c r="AI8390">
        <v>0.388817364239396</v>
      </c>
      <c r="AJ8390">
        <v>0.27261602387926298</v>
      </c>
      <c r="AK8390">
        <v>0</v>
      </c>
      <c r="AL8390">
        <v>0.66143338811865904</v>
      </c>
      <c r="AM8390">
        <v>8.3019305676271499E-2</v>
      </c>
      <c r="AN8390">
        <v>1.8255781182104299E-2</v>
      </c>
      <c r="AO8390">
        <v>0</v>
      </c>
      <c r="AP8390">
        <v>0.101275086858375</v>
      </c>
      <c r="AQ8390">
        <v>5.55543294567517E-3</v>
      </c>
      <c r="AR8390">
        <v>3.89514507290715E-3</v>
      </c>
      <c r="AS8390">
        <v>0</v>
      </c>
      <c r="AT8390">
        <v>9.4505780185823209E-3</v>
      </c>
      <c r="AU8390">
        <v>0</v>
      </c>
      <c r="AV8390">
        <v>0</v>
      </c>
      <c r="AW8390">
        <v>0</v>
      </c>
      <c r="AX8390">
        <v>9.4505780185823209E-3</v>
      </c>
      <c r="AY8390">
        <v>0.39681663897679798</v>
      </c>
      <c r="AZ8390">
        <v>0.27822464806479602</v>
      </c>
      <c r="BA8390">
        <v>0</v>
      </c>
      <c r="BB8390">
        <v>0.67504128704159405</v>
      </c>
      <c r="BC8390">
        <v>0</v>
      </c>
      <c r="BD8390">
        <v>0</v>
      </c>
      <c r="BE8390">
        <v>0</v>
      </c>
      <c r="BF8390">
        <v>0.67504128704159405</v>
      </c>
      <c r="BG8390">
        <v>1.3925683259496</v>
      </c>
      <c r="BH8390">
        <v>0.89635363006679303</v>
      </c>
      <c r="BI8390">
        <v>0</v>
      </c>
      <c r="BJ8390">
        <v>2.2889219560163898</v>
      </c>
      <c r="BK8390">
        <v>0</v>
      </c>
      <c r="BL8390">
        <v>0</v>
      </c>
      <c r="BM8390">
        <v>0</v>
      </c>
      <c r="BN8390">
        <v>0</v>
      </c>
      <c r="BO8390">
        <v>0.403625690103252</v>
      </c>
      <c r="BP8390">
        <v>57.4220247947598</v>
      </c>
    </row>
    <row r="8391" spans="1:68" x14ac:dyDescent="0.25">
      <c r="A8391" t="s">
        <v>356</v>
      </c>
      <c r="B8391">
        <v>2040</v>
      </c>
      <c r="C8391" t="s">
        <v>317</v>
      </c>
      <c r="D8391">
        <v>2034</v>
      </c>
      <c r="E8391" t="s">
        <v>211</v>
      </c>
      <c r="F8391" t="s">
        <v>17</v>
      </c>
      <c r="G8391">
        <v>187.82005686855399</v>
      </c>
      <c r="H8391">
        <v>4095658.8862468102</v>
      </c>
      <c r="I8391">
        <v>4095658.8862468102</v>
      </c>
      <c r="J8391">
        <v>0</v>
      </c>
      <c r="K8391">
        <v>851455.93300563202</v>
      </c>
      <c r="L8391">
        <v>0</v>
      </c>
      <c r="M8391">
        <v>5.1711120700794</v>
      </c>
      <c r="N8391">
        <v>2.0553444323814301</v>
      </c>
      <c r="O8391">
        <v>3.2344787264327799</v>
      </c>
      <c r="P8391">
        <v>10.4609352288936</v>
      </c>
      <c r="Q8391">
        <v>8.6056923775769595E-2</v>
      </c>
      <c r="R8391">
        <v>9.0906576291052905E-4</v>
      </c>
      <c r="S8391">
        <v>0</v>
      </c>
      <c r="T8391">
        <v>8.6965989538680205E-2</v>
      </c>
      <c r="U8391">
        <v>4.0632220043909997E-2</v>
      </c>
      <c r="V8391">
        <v>0.13684759970276</v>
      </c>
      <c r="W8391">
        <v>0.26444580928535</v>
      </c>
      <c r="X8391">
        <v>8.9948035996966394E-2</v>
      </c>
      <c r="Y8391">
        <v>9.5016968278976402E-4</v>
      </c>
      <c r="Z8391">
        <v>0</v>
      </c>
      <c r="AA8391">
        <v>9.0898205679756205E-2</v>
      </c>
      <c r="AB8391">
        <v>0.16252888017563999</v>
      </c>
      <c r="AC8391">
        <v>0.39099314200788599</v>
      </c>
      <c r="AD8391">
        <v>0.64442022786328301</v>
      </c>
      <c r="AE8391">
        <v>5627.4667941095704</v>
      </c>
      <c r="AF8391">
        <v>422.59226580966799</v>
      </c>
      <c r="AG8391">
        <v>0</v>
      </c>
      <c r="AH8391">
        <v>6050.0590599192401</v>
      </c>
      <c r="AI8391">
        <v>2.0410640938070702E-3</v>
      </c>
      <c r="AJ8391">
        <v>1.03700057924644E-2</v>
      </c>
      <c r="AK8391">
        <v>0</v>
      </c>
      <c r="AL8391">
        <v>1.2411069886271499E-2</v>
      </c>
      <c r="AM8391">
        <v>0.88660968513673999</v>
      </c>
      <c r="AN8391">
        <v>6.6579583574427004E-2</v>
      </c>
      <c r="AO8391">
        <v>0</v>
      </c>
      <c r="AP8391">
        <v>0.95318926871116705</v>
      </c>
      <c r="AQ8391">
        <v>4.3943550235413797E-2</v>
      </c>
      <c r="AR8391">
        <v>0.223263381030192</v>
      </c>
      <c r="AS8391">
        <v>0</v>
      </c>
      <c r="AT8391">
        <v>0.26720693126560602</v>
      </c>
      <c r="AU8391">
        <v>0</v>
      </c>
      <c r="AV8391">
        <v>0</v>
      </c>
      <c r="AW8391">
        <v>0</v>
      </c>
      <c r="AX8391">
        <v>0.26720693126560602</v>
      </c>
      <c r="AY8391">
        <v>5.0026386903345002E-2</v>
      </c>
      <c r="AZ8391">
        <v>0.254168364206592</v>
      </c>
      <c r="BA8391">
        <v>0</v>
      </c>
      <c r="BB8391">
        <v>0.30419475110993699</v>
      </c>
      <c r="BC8391">
        <v>0</v>
      </c>
      <c r="BD8391">
        <v>0</v>
      </c>
      <c r="BE8391">
        <v>0</v>
      </c>
      <c r="BF8391">
        <v>0.30419475110993699</v>
      </c>
      <c r="BG8391">
        <v>0.20389270305600199</v>
      </c>
      <c r="BH8391">
        <v>3.2988994618072902</v>
      </c>
      <c r="BI8391">
        <v>0</v>
      </c>
      <c r="BJ8391">
        <v>3.5027921648632998</v>
      </c>
      <c r="BK8391">
        <v>5.32887453762372E-2</v>
      </c>
      <c r="BL8391">
        <v>4.0016960516355699E-3</v>
      </c>
      <c r="BM8391">
        <v>0</v>
      </c>
      <c r="BN8391">
        <v>5.72904414278727E-2</v>
      </c>
      <c r="BO8391">
        <v>0.99323176085836795</v>
      </c>
      <c r="BP8391">
        <v>540.44937920983705</v>
      </c>
    </row>
    <row r="8392" spans="1:68" x14ac:dyDescent="0.25">
      <c r="A8392" t="s">
        <v>356</v>
      </c>
      <c r="B8392">
        <v>2040</v>
      </c>
      <c r="C8392" t="s">
        <v>317</v>
      </c>
      <c r="D8392">
        <v>2034</v>
      </c>
      <c r="E8392" t="s">
        <v>211</v>
      </c>
      <c r="F8392" t="s">
        <v>13</v>
      </c>
      <c r="G8392">
        <v>36.020456385587401</v>
      </c>
      <c r="H8392">
        <v>785472.56742416695</v>
      </c>
      <c r="I8392">
        <v>0</v>
      </c>
      <c r="J8392">
        <v>785472.56742416695</v>
      </c>
      <c r="K8392">
        <v>163293.696160166</v>
      </c>
      <c r="L8392">
        <v>1430117.60104925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7.7925176594187701E-3</v>
      </c>
      <c r="V8392">
        <v>1.3122435054993499E-2</v>
      </c>
      <c r="W8392">
        <v>2.0914952714412301E-2</v>
      </c>
      <c r="X8392">
        <v>0</v>
      </c>
      <c r="Y8392">
        <v>0</v>
      </c>
      <c r="Z8392">
        <v>0</v>
      </c>
      <c r="AA8392">
        <v>0</v>
      </c>
      <c r="AB8392">
        <v>3.1170070637675001E-2</v>
      </c>
      <c r="AC8392">
        <v>3.7492671585695803E-2</v>
      </c>
      <c r="AD8392">
        <v>6.8662742223370904E-2</v>
      </c>
      <c r="AE8392">
        <v>0</v>
      </c>
      <c r="AF8392">
        <v>0</v>
      </c>
      <c r="AG8392">
        <v>0</v>
      </c>
      <c r="AH8392">
        <v>0</v>
      </c>
      <c r="AI8392">
        <v>0</v>
      </c>
      <c r="AJ8392">
        <v>0</v>
      </c>
      <c r="AK8392">
        <v>0</v>
      </c>
      <c r="AL8392">
        <v>0</v>
      </c>
      <c r="AM8392">
        <v>0</v>
      </c>
      <c r="AN8392">
        <v>0</v>
      </c>
      <c r="AO8392">
        <v>0</v>
      </c>
      <c r="AP8392">
        <v>0</v>
      </c>
      <c r="AQ8392">
        <v>0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K8392">
        <v>0</v>
      </c>
      <c r="BL8392">
        <v>0</v>
      </c>
      <c r="BM8392">
        <v>0</v>
      </c>
      <c r="BN8392">
        <v>0</v>
      </c>
      <c r="BO8392">
        <v>0</v>
      </c>
      <c r="BP8392">
        <v>0</v>
      </c>
    </row>
    <row r="8393" spans="1:68" x14ac:dyDescent="0.25">
      <c r="A8393" t="s">
        <v>356</v>
      </c>
      <c r="B8393">
        <v>2040</v>
      </c>
      <c r="C8393" t="s">
        <v>317</v>
      </c>
      <c r="D8393">
        <v>2034</v>
      </c>
      <c r="E8393" t="s">
        <v>211</v>
      </c>
      <c r="F8393" t="s">
        <v>16</v>
      </c>
      <c r="G8393">
        <v>15.956477648819501</v>
      </c>
      <c r="H8393">
        <v>347951.600937501</v>
      </c>
      <c r="I8393">
        <v>347951.600937501</v>
      </c>
      <c r="J8393">
        <v>0</v>
      </c>
      <c r="K8393">
        <v>72336.457514052498</v>
      </c>
      <c r="L8393">
        <v>0</v>
      </c>
      <c r="M8393">
        <v>6.1443760311044697E-2</v>
      </c>
      <c r="N8393">
        <v>0.11537167063812601</v>
      </c>
      <c r="O8393">
        <v>0</v>
      </c>
      <c r="P8393">
        <v>0.17681543094917099</v>
      </c>
      <c r="Q8393">
        <v>7.6377906708192998E-4</v>
      </c>
      <c r="R8393">
        <v>4.3718117308638298E-4</v>
      </c>
      <c r="S8393">
        <v>0</v>
      </c>
      <c r="T8393">
        <v>1.20096024016831E-3</v>
      </c>
      <c r="U8393">
        <v>3.4519588683029098E-3</v>
      </c>
      <c r="V8393">
        <v>1.1626051564236701E-2</v>
      </c>
      <c r="W8393">
        <v>1.62789706727079E-2</v>
      </c>
      <c r="X8393">
        <v>8.3067942332268395E-4</v>
      </c>
      <c r="Y8393">
        <v>4.75474414524607E-4</v>
      </c>
      <c r="Z8393">
        <v>0</v>
      </c>
      <c r="AA8393">
        <v>1.30615383784729E-3</v>
      </c>
      <c r="AB8393">
        <v>1.3807835473211599E-2</v>
      </c>
      <c r="AC8393">
        <v>3.3217290183533497E-2</v>
      </c>
      <c r="AD8393">
        <v>4.8331279494592497E-2</v>
      </c>
      <c r="AE8393">
        <v>410.208341509891</v>
      </c>
      <c r="AF8393">
        <v>87.182795364630294</v>
      </c>
      <c r="AG8393">
        <v>0</v>
      </c>
      <c r="AH8393">
        <v>497.39113687452198</v>
      </c>
      <c r="AI8393">
        <v>0.39164780325786103</v>
      </c>
      <c r="AJ8393">
        <v>0.26540334981171099</v>
      </c>
      <c r="AK8393">
        <v>0</v>
      </c>
      <c r="AL8393">
        <v>0.65705115306957296</v>
      </c>
      <c r="AM8393">
        <v>8.3623653896500005E-2</v>
      </c>
      <c r="AN8393">
        <v>1.7772783162980602E-2</v>
      </c>
      <c r="AO8393">
        <v>0</v>
      </c>
      <c r="AP8393">
        <v>0.10139643705948</v>
      </c>
      <c r="AQ8393">
        <v>5.5958743344096101E-3</v>
      </c>
      <c r="AR8393">
        <v>3.7920901920643702E-3</v>
      </c>
      <c r="AS8393">
        <v>0</v>
      </c>
      <c r="AT8393">
        <v>9.3879645264739898E-3</v>
      </c>
      <c r="AU8393">
        <v>0</v>
      </c>
      <c r="AV8393">
        <v>0</v>
      </c>
      <c r="AW8393">
        <v>0</v>
      </c>
      <c r="AX8393">
        <v>9.3879645264739898E-3</v>
      </c>
      <c r="AY8393">
        <v>0.39970530960068601</v>
      </c>
      <c r="AZ8393">
        <v>0.27086358514745501</v>
      </c>
      <c r="BA8393">
        <v>0</v>
      </c>
      <c r="BB8393">
        <v>0.67056889474814196</v>
      </c>
      <c r="BC8393">
        <v>0</v>
      </c>
      <c r="BD8393">
        <v>0</v>
      </c>
      <c r="BE8393">
        <v>0</v>
      </c>
      <c r="BF8393">
        <v>0.67056889474814196</v>
      </c>
      <c r="BG8393">
        <v>1.4027056811404</v>
      </c>
      <c r="BH8393">
        <v>0.87263856559280595</v>
      </c>
      <c r="BI8393">
        <v>0</v>
      </c>
      <c r="BJ8393">
        <v>2.2753442467332099</v>
      </c>
      <c r="BK8393">
        <v>0</v>
      </c>
      <c r="BL8393">
        <v>0</v>
      </c>
      <c r="BM8393">
        <v>0</v>
      </c>
      <c r="BN8393">
        <v>0</v>
      </c>
      <c r="BO8393">
        <v>0.40656392796811203</v>
      </c>
      <c r="BP8393">
        <v>57.490829221128102</v>
      </c>
    </row>
    <row r="8394" spans="1:68" x14ac:dyDescent="0.25">
      <c r="A8394" t="s">
        <v>356</v>
      </c>
      <c r="B8394">
        <v>2040</v>
      </c>
      <c r="C8394" t="s">
        <v>317</v>
      </c>
      <c r="D8394">
        <v>2035</v>
      </c>
      <c r="E8394" t="s">
        <v>211</v>
      </c>
      <c r="F8394" t="s">
        <v>17</v>
      </c>
      <c r="G8394">
        <v>170.345450190203</v>
      </c>
      <c r="H8394">
        <v>3843941.4747896199</v>
      </c>
      <c r="I8394">
        <v>3843941.4747896199</v>
      </c>
      <c r="J8394">
        <v>0</v>
      </c>
      <c r="K8394">
        <v>772237.25007426098</v>
      </c>
      <c r="L8394">
        <v>0</v>
      </c>
      <c r="M8394">
        <v>4.5729551401973803</v>
      </c>
      <c r="N8394">
        <v>1.72068814862985</v>
      </c>
      <c r="O8394">
        <v>2.7180894218181</v>
      </c>
      <c r="P8394">
        <v>9.0117327106453402</v>
      </c>
      <c r="Q8394">
        <v>7.5903617982998606E-2</v>
      </c>
      <c r="R8394">
        <v>8.2448711398202602E-4</v>
      </c>
      <c r="S8394">
        <v>0</v>
      </c>
      <c r="T8394">
        <v>7.6728105096980595E-2</v>
      </c>
      <c r="U8394">
        <v>3.8134981495661503E-2</v>
      </c>
      <c r="V8394">
        <v>0.12843700582323</v>
      </c>
      <c r="W8394">
        <v>0.243300092415872</v>
      </c>
      <c r="X8394">
        <v>7.9335642770873405E-2</v>
      </c>
      <c r="Y8394">
        <v>8.6176676266891102E-4</v>
      </c>
      <c r="Z8394">
        <v>0</v>
      </c>
      <c r="AA8394">
        <v>8.0197409533542305E-2</v>
      </c>
      <c r="AB8394">
        <v>0.15253992598264601</v>
      </c>
      <c r="AC8394">
        <v>0.366962873780659</v>
      </c>
      <c r="AD8394">
        <v>0.59970020929684698</v>
      </c>
      <c r="AE8394">
        <v>5319.7531272807</v>
      </c>
      <c r="AF8394">
        <v>386.04298435285398</v>
      </c>
      <c r="AG8394">
        <v>0</v>
      </c>
      <c r="AH8394">
        <v>5705.79611163355</v>
      </c>
      <c r="AI8394">
        <v>1.8644137037981999E-3</v>
      </c>
      <c r="AJ8394">
        <v>9.4051899176488801E-3</v>
      </c>
      <c r="AK8394">
        <v>0</v>
      </c>
      <c r="AL8394">
        <v>1.1269603621446999E-2</v>
      </c>
      <c r="AM8394">
        <v>0.8381292716148</v>
      </c>
      <c r="AN8394">
        <v>6.08212293966078E-2</v>
      </c>
      <c r="AO8394">
        <v>0</v>
      </c>
      <c r="AP8394">
        <v>0.89895050101140805</v>
      </c>
      <c r="AQ8394">
        <v>4.01403157799093E-2</v>
      </c>
      <c r="AR8394">
        <v>0.20249115981895099</v>
      </c>
      <c r="AS8394">
        <v>0</v>
      </c>
      <c r="AT8394">
        <v>0.24263147559886</v>
      </c>
      <c r="AU8394">
        <v>0</v>
      </c>
      <c r="AV8394">
        <v>0</v>
      </c>
      <c r="AW8394">
        <v>0</v>
      </c>
      <c r="AX8394">
        <v>0.24263147559886</v>
      </c>
      <c r="AY8394">
        <v>4.5696693982861102E-2</v>
      </c>
      <c r="AZ8394">
        <v>0.230520771565842</v>
      </c>
      <c r="BA8394">
        <v>0</v>
      </c>
      <c r="BB8394">
        <v>0.27621746554870302</v>
      </c>
      <c r="BC8394">
        <v>0</v>
      </c>
      <c r="BD8394">
        <v>0</v>
      </c>
      <c r="BE8394">
        <v>0</v>
      </c>
      <c r="BF8394">
        <v>0.27621746554870302</v>
      </c>
      <c r="BG8394">
        <v>0.18624615980025</v>
      </c>
      <c r="BH8394">
        <v>2.99197286659893</v>
      </c>
      <c r="BI8394">
        <v>0</v>
      </c>
      <c r="BJ8394">
        <v>3.1782190263991801</v>
      </c>
      <c r="BK8394">
        <v>5.0374880960796099E-2</v>
      </c>
      <c r="BL8394">
        <v>3.6555962123126099E-3</v>
      </c>
      <c r="BM8394">
        <v>0</v>
      </c>
      <c r="BN8394">
        <v>5.4030477173108701E-2</v>
      </c>
      <c r="BO8394">
        <v>0.93218816939622695</v>
      </c>
      <c r="BP8394">
        <v>509.69650641252099</v>
      </c>
    </row>
    <row r="8395" spans="1:68" x14ac:dyDescent="0.25">
      <c r="A8395" t="s">
        <v>356</v>
      </c>
      <c r="B8395">
        <v>2040</v>
      </c>
      <c r="C8395" t="s">
        <v>317</v>
      </c>
      <c r="D8395">
        <v>2035</v>
      </c>
      <c r="E8395" t="s">
        <v>211</v>
      </c>
      <c r="F8395" t="s">
        <v>13</v>
      </c>
      <c r="G8395">
        <v>41.531691053708201</v>
      </c>
      <c r="H8395">
        <v>937186.10964508902</v>
      </c>
      <c r="I8395">
        <v>0</v>
      </c>
      <c r="J8395">
        <v>937186.10964508902</v>
      </c>
      <c r="K8395">
        <v>188278.10695523801</v>
      </c>
      <c r="L8395">
        <v>1706343.9341460001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9.2976376419109004E-3</v>
      </c>
      <c r="V8395">
        <v>1.5657025296999999E-2</v>
      </c>
      <c r="W8395">
        <v>2.4954662938910899E-2</v>
      </c>
      <c r="X8395">
        <v>0</v>
      </c>
      <c r="Y8395">
        <v>0</v>
      </c>
      <c r="Z8395">
        <v>0</v>
      </c>
      <c r="AA8395">
        <v>0</v>
      </c>
      <c r="AB8395">
        <v>3.7190550567643602E-2</v>
      </c>
      <c r="AC8395">
        <v>4.4734357991428497E-2</v>
      </c>
      <c r="AD8395">
        <v>8.1924908559072196E-2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0</v>
      </c>
      <c r="BF8395">
        <v>0</v>
      </c>
      <c r="BG8395">
        <v>0</v>
      </c>
      <c r="BH8395">
        <v>0</v>
      </c>
      <c r="BI8395">
        <v>0</v>
      </c>
      <c r="BJ8395">
        <v>0</v>
      </c>
      <c r="BK8395">
        <v>0</v>
      </c>
      <c r="BL8395">
        <v>0</v>
      </c>
      <c r="BM8395">
        <v>0</v>
      </c>
      <c r="BN8395">
        <v>0</v>
      </c>
      <c r="BO8395">
        <v>0</v>
      </c>
      <c r="BP8395">
        <v>0</v>
      </c>
    </row>
    <row r="8396" spans="1:68" x14ac:dyDescent="0.25">
      <c r="A8396" t="s">
        <v>356</v>
      </c>
      <c r="B8396">
        <v>2040</v>
      </c>
      <c r="C8396" t="s">
        <v>317</v>
      </c>
      <c r="D8396">
        <v>2035</v>
      </c>
      <c r="E8396" t="s">
        <v>211</v>
      </c>
      <c r="F8396" t="s">
        <v>16</v>
      </c>
      <c r="G8396">
        <v>14.471901530944301</v>
      </c>
      <c r="H8396">
        <v>326566.64707953099</v>
      </c>
      <c r="I8396">
        <v>326566.64707953099</v>
      </c>
      <c r="J8396">
        <v>0</v>
      </c>
      <c r="K8396">
        <v>65606.339524321593</v>
      </c>
      <c r="L8396">
        <v>0</v>
      </c>
      <c r="M8396">
        <v>5.7667453561566898E-2</v>
      </c>
      <c r="N8396">
        <v>0.104637595695126</v>
      </c>
      <c r="O8396">
        <v>0</v>
      </c>
      <c r="P8396">
        <v>0.16230504925669301</v>
      </c>
      <c r="Q8396">
        <v>7.1683753825084299E-4</v>
      </c>
      <c r="R8396">
        <v>3.96506235732854E-4</v>
      </c>
      <c r="S8396">
        <v>0</v>
      </c>
      <c r="T8396">
        <v>1.11334377398369E-3</v>
      </c>
      <c r="U8396">
        <v>3.23980297961215E-3</v>
      </c>
      <c r="V8396">
        <v>1.09115194983353E-2</v>
      </c>
      <c r="W8396">
        <v>1.5264666251931101E-2</v>
      </c>
      <c r="X8396">
        <v>7.7962622773266905E-4</v>
      </c>
      <c r="Y8396">
        <v>4.3123670893573199E-4</v>
      </c>
      <c r="Z8396">
        <v>0</v>
      </c>
      <c r="AA8396">
        <v>1.2108629366684E-3</v>
      </c>
      <c r="AB8396">
        <v>1.29592119184486E-2</v>
      </c>
      <c r="AC8396">
        <v>3.1175769995243699E-2</v>
      </c>
      <c r="AD8396">
        <v>4.5345844850360702E-2</v>
      </c>
      <c r="AE8396">
        <v>384.99711548964001</v>
      </c>
      <c r="AF8396">
        <v>79.071387650690994</v>
      </c>
      <c r="AG8396">
        <v>0</v>
      </c>
      <c r="AH8396">
        <v>464.06850314033102</v>
      </c>
      <c r="AI8396">
        <v>0.36757729983532</v>
      </c>
      <c r="AJ8396">
        <v>0.24071046436379401</v>
      </c>
      <c r="AK8396">
        <v>0</v>
      </c>
      <c r="AL8396">
        <v>0.60828776419911501</v>
      </c>
      <c r="AM8396">
        <v>7.8484180546777596E-2</v>
      </c>
      <c r="AN8396">
        <v>1.6119219637706701E-2</v>
      </c>
      <c r="AO8396">
        <v>0</v>
      </c>
      <c r="AP8396">
        <v>9.4603400184484404E-2</v>
      </c>
      <c r="AQ8396">
        <v>5.2519543348639097E-3</v>
      </c>
      <c r="AR8396">
        <v>3.4392775814200598E-3</v>
      </c>
      <c r="AS8396">
        <v>0</v>
      </c>
      <c r="AT8396">
        <v>8.6912319162839799E-3</v>
      </c>
      <c r="AU8396">
        <v>0</v>
      </c>
      <c r="AV8396">
        <v>0</v>
      </c>
      <c r="AW8396">
        <v>0</v>
      </c>
      <c r="AX8396">
        <v>8.6912319162839799E-3</v>
      </c>
      <c r="AY8396">
        <v>0.37513959534742197</v>
      </c>
      <c r="AZ8396">
        <v>0.245662684387147</v>
      </c>
      <c r="BA8396">
        <v>0</v>
      </c>
      <c r="BB8396">
        <v>0.62080227973456903</v>
      </c>
      <c r="BC8396">
        <v>0</v>
      </c>
      <c r="BD8396">
        <v>0</v>
      </c>
      <c r="BE8396">
        <v>0</v>
      </c>
      <c r="BF8396">
        <v>0.62080227973456903</v>
      </c>
      <c r="BG8396">
        <v>1.3164960008668301</v>
      </c>
      <c r="BH8396">
        <v>0.79144906985771002</v>
      </c>
      <c r="BI8396">
        <v>0</v>
      </c>
      <c r="BJ8396">
        <v>2.10794507072454</v>
      </c>
      <c r="BK8396">
        <v>0</v>
      </c>
      <c r="BL8396">
        <v>0</v>
      </c>
      <c r="BM8396">
        <v>0</v>
      </c>
      <c r="BN8396">
        <v>0</v>
      </c>
      <c r="BO8396">
        <v>0.38157668601696798</v>
      </c>
      <c r="BP8396">
        <v>53.639240997725899</v>
      </c>
    </row>
    <row r="8397" spans="1:68" x14ac:dyDescent="0.25">
      <c r="A8397" t="s">
        <v>356</v>
      </c>
      <c r="B8397">
        <v>2040</v>
      </c>
      <c r="C8397" t="s">
        <v>317</v>
      </c>
      <c r="D8397">
        <v>2036</v>
      </c>
      <c r="E8397" t="s">
        <v>211</v>
      </c>
      <c r="F8397" t="s">
        <v>17</v>
      </c>
      <c r="G8397">
        <v>151.97500090586101</v>
      </c>
      <c r="H8397">
        <v>3549187.00395475</v>
      </c>
      <c r="I8397">
        <v>3549187.00395475</v>
      </c>
      <c r="J8397">
        <v>0</v>
      </c>
      <c r="K8397">
        <v>688957.39010659698</v>
      </c>
      <c r="L8397">
        <v>0</v>
      </c>
      <c r="M8397">
        <v>3.8946784432388202</v>
      </c>
      <c r="N8397">
        <v>1.34902352924208</v>
      </c>
      <c r="O8397">
        <v>2.1454058215058698</v>
      </c>
      <c r="P8397">
        <v>7.3891077939867902</v>
      </c>
      <c r="Q8397">
        <v>6.5178943872036293E-2</v>
      </c>
      <c r="R8397">
        <v>7.3557250724560802E-4</v>
      </c>
      <c r="S8397">
        <v>0</v>
      </c>
      <c r="T8397">
        <v>6.5914516379281904E-2</v>
      </c>
      <c r="U8397">
        <v>3.5210780811345203E-2</v>
      </c>
      <c r="V8397">
        <v>0.118588421515865</v>
      </c>
      <c r="W8397">
        <v>0.21971371870649301</v>
      </c>
      <c r="X8397">
        <v>6.8126046486649897E-2</v>
      </c>
      <c r="Y8397">
        <v>7.6883183196859502E-4</v>
      </c>
      <c r="Z8397">
        <v>0</v>
      </c>
      <c r="AA8397">
        <v>6.8894878318618499E-2</v>
      </c>
      <c r="AB8397">
        <v>0.14084312324538101</v>
      </c>
      <c r="AC8397">
        <v>0.33882406147390198</v>
      </c>
      <c r="AD8397">
        <v>0.548562063037902</v>
      </c>
      <c r="AE8397">
        <v>4963.0596280751497</v>
      </c>
      <c r="AF8397">
        <v>348.00315338451998</v>
      </c>
      <c r="AG8397">
        <v>0</v>
      </c>
      <c r="AH8397">
        <v>5311.0627814596701</v>
      </c>
      <c r="AI8397">
        <v>1.67012827739838E-3</v>
      </c>
      <c r="AJ8397">
        <v>8.3909123763417793E-3</v>
      </c>
      <c r="AK8397">
        <v>0</v>
      </c>
      <c r="AL8397">
        <v>1.0061040653740101E-2</v>
      </c>
      <c r="AM8397">
        <v>0.78193206555540895</v>
      </c>
      <c r="AN8397">
        <v>5.4828038536238403E-2</v>
      </c>
      <c r="AO8397">
        <v>0</v>
      </c>
      <c r="AP8397">
        <v>0.83676010409164803</v>
      </c>
      <c r="AQ8397">
        <v>3.59574038268188E-2</v>
      </c>
      <c r="AR8397">
        <v>0.18065404249161399</v>
      </c>
      <c r="AS8397">
        <v>0</v>
      </c>
      <c r="AT8397">
        <v>0.21661144631843199</v>
      </c>
      <c r="AU8397">
        <v>0</v>
      </c>
      <c r="AV8397">
        <v>0</v>
      </c>
      <c r="AW8397">
        <v>0</v>
      </c>
      <c r="AX8397">
        <v>0.21661144631843199</v>
      </c>
      <c r="AY8397">
        <v>4.0934767132915897E-2</v>
      </c>
      <c r="AZ8397">
        <v>0.20566087575818001</v>
      </c>
      <c r="BA8397">
        <v>0</v>
      </c>
      <c r="BB8397">
        <v>0.24659564289109601</v>
      </c>
      <c r="BC8397">
        <v>0</v>
      </c>
      <c r="BD8397">
        <v>0</v>
      </c>
      <c r="BE8397">
        <v>0</v>
      </c>
      <c r="BF8397">
        <v>0.24659564289109601</v>
      </c>
      <c r="BG8397">
        <v>0.16683795936455201</v>
      </c>
      <c r="BH8397">
        <v>2.6693115583889901</v>
      </c>
      <c r="BI8397">
        <v>0</v>
      </c>
      <c r="BJ8397">
        <v>2.8361495177535399</v>
      </c>
      <c r="BK8397">
        <v>4.6997206822155302E-2</v>
      </c>
      <c r="BL8397">
        <v>3.2953817604479698E-3</v>
      </c>
      <c r="BM8397">
        <v>0</v>
      </c>
      <c r="BN8397">
        <v>5.0292588582603298E-2</v>
      </c>
      <c r="BO8397">
        <v>0.86070772871029</v>
      </c>
      <c r="BP8397">
        <v>474.43513439398799</v>
      </c>
    </row>
    <row r="8398" spans="1:68" x14ac:dyDescent="0.25">
      <c r="A8398" t="s">
        <v>356</v>
      </c>
      <c r="B8398">
        <v>2040</v>
      </c>
      <c r="C8398" t="s">
        <v>317</v>
      </c>
      <c r="D8398">
        <v>2036</v>
      </c>
      <c r="E8398" t="s">
        <v>211</v>
      </c>
      <c r="F8398" t="s">
        <v>13</v>
      </c>
      <c r="G8398">
        <v>48.552129495318098</v>
      </c>
      <c r="H8398">
        <v>1133874.55826272</v>
      </c>
      <c r="I8398">
        <v>0</v>
      </c>
      <c r="J8398">
        <v>1133874.55826272</v>
      </c>
      <c r="K8398">
        <v>220104.28176889499</v>
      </c>
      <c r="L8398">
        <v>2064456.52006812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1.1248944756662001E-2</v>
      </c>
      <c r="V8398">
        <v>1.89429852402179E-2</v>
      </c>
      <c r="W8398">
        <v>3.0191929996879901E-2</v>
      </c>
      <c r="X8398">
        <v>0</v>
      </c>
      <c r="Y8398">
        <v>0</v>
      </c>
      <c r="Z8398">
        <v>0</v>
      </c>
      <c r="AA8398">
        <v>0</v>
      </c>
      <c r="AB8398">
        <v>4.4995779026648003E-2</v>
      </c>
      <c r="AC8398">
        <v>5.4122814972051098E-2</v>
      </c>
      <c r="AD8398">
        <v>9.91185939986991E-2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0</v>
      </c>
      <c r="AT8398">
        <v>0</v>
      </c>
      <c r="AU8398">
        <v>0</v>
      </c>
      <c r="AV8398">
        <v>0</v>
      </c>
      <c r="AW8398">
        <v>0</v>
      </c>
      <c r="AX8398">
        <v>0</v>
      </c>
      <c r="AY8398">
        <v>0</v>
      </c>
      <c r="AZ8398">
        <v>0</v>
      </c>
      <c r="BA8398">
        <v>0</v>
      </c>
      <c r="BB8398">
        <v>0</v>
      </c>
      <c r="BC8398">
        <v>0</v>
      </c>
      <c r="BD8398">
        <v>0</v>
      </c>
      <c r="BE8398">
        <v>0</v>
      </c>
      <c r="BF8398">
        <v>0</v>
      </c>
      <c r="BG8398">
        <v>0</v>
      </c>
      <c r="BH8398">
        <v>0</v>
      </c>
      <c r="BI8398">
        <v>0</v>
      </c>
      <c r="BJ8398">
        <v>0</v>
      </c>
      <c r="BK8398">
        <v>0</v>
      </c>
      <c r="BL8398">
        <v>0</v>
      </c>
      <c r="BM8398">
        <v>0</v>
      </c>
      <c r="BN8398">
        <v>0</v>
      </c>
      <c r="BO8398">
        <v>0</v>
      </c>
      <c r="BP8398">
        <v>0</v>
      </c>
    </row>
    <row r="8399" spans="1:68" x14ac:dyDescent="0.25">
      <c r="A8399" t="s">
        <v>356</v>
      </c>
      <c r="B8399">
        <v>2040</v>
      </c>
      <c r="C8399" t="s">
        <v>317</v>
      </c>
      <c r="D8399">
        <v>2036</v>
      </c>
      <c r="E8399" t="s">
        <v>211</v>
      </c>
      <c r="F8399" t="s">
        <v>16</v>
      </c>
      <c r="G8399">
        <v>12.911218032644999</v>
      </c>
      <c r="H8399">
        <v>301525.428350384</v>
      </c>
      <c r="I8399">
        <v>301525.428350384</v>
      </c>
      <c r="J8399">
        <v>0</v>
      </c>
      <c r="K8399">
        <v>58531.199380471902</v>
      </c>
      <c r="L8399">
        <v>0</v>
      </c>
      <c r="M8399">
        <v>5.3245497641995002E-2</v>
      </c>
      <c r="N8399">
        <v>9.3353234165033203E-2</v>
      </c>
      <c r="O8399">
        <v>0</v>
      </c>
      <c r="P8399">
        <v>0.14659873180702801</v>
      </c>
      <c r="Q8399">
        <v>6.6187024214411395E-4</v>
      </c>
      <c r="R8399">
        <v>3.5374608166755602E-4</v>
      </c>
      <c r="S8399">
        <v>0</v>
      </c>
      <c r="T8399">
        <v>1.01561632381167E-3</v>
      </c>
      <c r="U8399">
        <v>2.9913740118123499E-3</v>
      </c>
      <c r="V8399">
        <v>1.0074821235151601E-2</v>
      </c>
      <c r="W8399">
        <v>1.40818115707756E-2</v>
      </c>
      <c r="X8399">
        <v>7.1984427795235696E-4</v>
      </c>
      <c r="Y8399">
        <v>3.84731139915809E-4</v>
      </c>
      <c r="Z8399">
        <v>0</v>
      </c>
      <c r="AA8399">
        <v>1.10457541786816E-3</v>
      </c>
      <c r="AB8399">
        <v>1.19654960472494E-2</v>
      </c>
      <c r="AC8399">
        <v>2.8785203529004599E-2</v>
      </c>
      <c r="AD8399">
        <v>4.1855274994122199E-2</v>
      </c>
      <c r="AE8399">
        <v>355.475432656186</v>
      </c>
      <c r="AF8399">
        <v>70.544145419932093</v>
      </c>
      <c r="AG8399">
        <v>0</v>
      </c>
      <c r="AH8399">
        <v>426.01957807611802</v>
      </c>
      <c r="AI8399">
        <v>0.33939137317268803</v>
      </c>
      <c r="AJ8399">
        <v>0.21475168840078501</v>
      </c>
      <c r="AK8399">
        <v>0</v>
      </c>
      <c r="AL8399">
        <v>0.55414306157347304</v>
      </c>
      <c r="AM8399">
        <v>7.2465992377760302E-2</v>
      </c>
      <c r="AN8399">
        <v>1.43808855258944E-2</v>
      </c>
      <c r="AO8399">
        <v>0</v>
      </c>
      <c r="AP8399">
        <v>8.6846877903654696E-2</v>
      </c>
      <c r="AQ8399">
        <v>4.8492330575045997E-3</v>
      </c>
      <c r="AR8399">
        <v>3.0683778930884701E-3</v>
      </c>
      <c r="AS8399">
        <v>0</v>
      </c>
      <c r="AT8399">
        <v>7.9176109505930698E-3</v>
      </c>
      <c r="AU8399">
        <v>0</v>
      </c>
      <c r="AV8399">
        <v>0</v>
      </c>
      <c r="AW8399">
        <v>0</v>
      </c>
      <c r="AX8399">
        <v>7.9176109505930698E-3</v>
      </c>
      <c r="AY8399">
        <v>0.34637378982175698</v>
      </c>
      <c r="AZ8399">
        <v>0.21916984950631899</v>
      </c>
      <c r="BA8399">
        <v>0</v>
      </c>
      <c r="BB8399">
        <v>0.56554363932807605</v>
      </c>
      <c r="BC8399">
        <v>0</v>
      </c>
      <c r="BD8399">
        <v>0</v>
      </c>
      <c r="BE8399">
        <v>0</v>
      </c>
      <c r="BF8399">
        <v>0.56554363932807605</v>
      </c>
      <c r="BG8399">
        <v>1.2155467318322399</v>
      </c>
      <c r="BH8399">
        <v>0.70609736259035205</v>
      </c>
      <c r="BI8399">
        <v>0</v>
      </c>
      <c r="BJ8399">
        <v>1.9216440944226001</v>
      </c>
      <c r="BK8399">
        <v>0</v>
      </c>
      <c r="BL8399">
        <v>0</v>
      </c>
      <c r="BM8399">
        <v>0</v>
      </c>
      <c r="BN8399">
        <v>0</v>
      </c>
      <c r="BO8399">
        <v>0.35231728263960199</v>
      </c>
      <c r="BP8399">
        <v>49.241365581891898</v>
      </c>
    </row>
    <row r="8400" spans="1:68" x14ac:dyDescent="0.25">
      <c r="A8400" t="s">
        <v>356</v>
      </c>
      <c r="B8400">
        <v>2040</v>
      </c>
      <c r="C8400" t="s">
        <v>317</v>
      </c>
      <c r="D8400">
        <v>2037</v>
      </c>
      <c r="E8400" t="s">
        <v>211</v>
      </c>
      <c r="F8400" t="s">
        <v>17</v>
      </c>
      <c r="G8400">
        <v>122.72620279874801</v>
      </c>
      <c r="H8400">
        <v>2966397.8808157998</v>
      </c>
      <c r="I8400">
        <v>2966397.8808157998</v>
      </c>
      <c r="J8400">
        <v>0</v>
      </c>
      <c r="K8400">
        <v>556362.05871973303</v>
      </c>
      <c r="L8400">
        <v>0</v>
      </c>
      <c r="M8400">
        <v>2.9355518570393802</v>
      </c>
      <c r="N8400">
        <v>0.90878393867974205</v>
      </c>
      <c r="O8400">
        <v>1.4611973637896101</v>
      </c>
      <c r="P8400">
        <v>5.30553315950874</v>
      </c>
      <c r="Q8400">
        <v>5.0213453905504198E-2</v>
      </c>
      <c r="R8400">
        <v>5.9400572567409795E-4</v>
      </c>
      <c r="S8400">
        <v>0</v>
      </c>
      <c r="T8400">
        <v>5.0807459631178303E-2</v>
      </c>
      <c r="U8400">
        <v>2.9429045430477401E-2</v>
      </c>
      <c r="V8400">
        <v>9.9115781130151001E-2</v>
      </c>
      <c r="W8400">
        <v>0.17935228619180599</v>
      </c>
      <c r="X8400">
        <v>5.2483883472209399E-2</v>
      </c>
      <c r="Y8400">
        <v>6.2086402872771102E-4</v>
      </c>
      <c r="Z8400">
        <v>0</v>
      </c>
      <c r="AA8400">
        <v>5.3104747500937098E-2</v>
      </c>
      <c r="AB8400">
        <v>0.11771618172190899</v>
      </c>
      <c r="AC8400">
        <v>0.283187946086145</v>
      </c>
      <c r="AD8400">
        <v>0.45400887530899198</v>
      </c>
      <c r="AE8400">
        <v>4199.5618025947797</v>
      </c>
      <c r="AF8400">
        <v>284.51311206864199</v>
      </c>
      <c r="AG8400">
        <v>0</v>
      </c>
      <c r="AH8400">
        <v>4484.0749146634198</v>
      </c>
      <c r="AI8400">
        <v>1.3496155101434099E-3</v>
      </c>
      <c r="AJ8400">
        <v>6.7760145275690999E-3</v>
      </c>
      <c r="AK8400">
        <v>0</v>
      </c>
      <c r="AL8400">
        <v>8.1256300377125206E-3</v>
      </c>
      <c r="AM8400">
        <v>0.66164267222477402</v>
      </c>
      <c r="AN8400">
        <v>4.4825156671291597E-2</v>
      </c>
      <c r="AO8400">
        <v>0</v>
      </c>
      <c r="AP8400">
        <v>0.70646782889606596</v>
      </c>
      <c r="AQ8400">
        <v>2.90568518394047E-2</v>
      </c>
      <c r="AR8400">
        <v>0.14588573464771901</v>
      </c>
      <c r="AS8400">
        <v>0</v>
      </c>
      <c r="AT8400">
        <v>0.17494258648712399</v>
      </c>
      <c r="AU8400">
        <v>0</v>
      </c>
      <c r="AV8400">
        <v>0</v>
      </c>
      <c r="AW8400">
        <v>0</v>
      </c>
      <c r="AX8400">
        <v>0.17494258648712399</v>
      </c>
      <c r="AY8400">
        <v>3.30790139741549E-2</v>
      </c>
      <c r="AZ8400">
        <v>0.166079803886305</v>
      </c>
      <c r="BA8400">
        <v>0</v>
      </c>
      <c r="BB8400">
        <v>0.19915881786046</v>
      </c>
      <c r="BC8400">
        <v>0</v>
      </c>
      <c r="BD8400">
        <v>0</v>
      </c>
      <c r="BE8400">
        <v>0</v>
      </c>
      <c r="BF8400">
        <v>0.19915881786046</v>
      </c>
      <c r="BG8400">
        <v>0.134820241323935</v>
      </c>
      <c r="BH8400">
        <v>2.15558131071051</v>
      </c>
      <c r="BI8400">
        <v>0</v>
      </c>
      <c r="BJ8400">
        <v>2.2904015520344498</v>
      </c>
      <c r="BK8400">
        <v>3.97673389782578E-2</v>
      </c>
      <c r="BL8400">
        <v>2.6941690355412602E-3</v>
      </c>
      <c r="BM8400">
        <v>0</v>
      </c>
      <c r="BN8400">
        <v>4.2461508013798999E-2</v>
      </c>
      <c r="BO8400">
        <v>0.71937645990561505</v>
      </c>
      <c r="BP8400">
        <v>400.56063584817298</v>
      </c>
    </row>
    <row r="8401" spans="1:68" x14ac:dyDescent="0.25">
      <c r="A8401" t="s">
        <v>356</v>
      </c>
      <c r="B8401">
        <v>2040</v>
      </c>
      <c r="C8401" t="s">
        <v>317</v>
      </c>
      <c r="D8401">
        <v>2037</v>
      </c>
      <c r="E8401" t="s">
        <v>211</v>
      </c>
      <c r="F8401" t="s">
        <v>13</v>
      </c>
      <c r="G8401">
        <v>50.367824493000697</v>
      </c>
      <c r="H8401">
        <v>1217433.6403314699</v>
      </c>
      <c r="I8401">
        <v>0</v>
      </c>
      <c r="J8401">
        <v>1217433.6403314699</v>
      </c>
      <c r="K8401">
        <v>228335.480843589</v>
      </c>
      <c r="L8401">
        <v>2216593.3596600201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1.2077917848314201E-2</v>
      </c>
      <c r="V8401">
        <v>2.0338958407425899E-2</v>
      </c>
      <c r="W8401">
        <v>3.24168762557401E-2</v>
      </c>
      <c r="X8401">
        <v>0</v>
      </c>
      <c r="Y8401">
        <v>0</v>
      </c>
      <c r="Z8401">
        <v>0</v>
      </c>
      <c r="AA8401">
        <v>0</v>
      </c>
      <c r="AB8401">
        <v>4.8311671393256803E-2</v>
      </c>
      <c r="AC8401">
        <v>5.8111309735502603E-2</v>
      </c>
      <c r="AD8401">
        <v>0.106422981128759</v>
      </c>
      <c r="AE8401">
        <v>0</v>
      </c>
      <c r="AF8401">
        <v>0</v>
      </c>
      <c r="AG8401">
        <v>0</v>
      </c>
      <c r="AH8401">
        <v>0</v>
      </c>
      <c r="AI8401">
        <v>0</v>
      </c>
      <c r="AJ8401">
        <v>0</v>
      </c>
      <c r="AK8401">
        <v>0</v>
      </c>
      <c r="AL8401">
        <v>0</v>
      </c>
      <c r="AM8401">
        <v>0</v>
      </c>
      <c r="AN8401">
        <v>0</v>
      </c>
      <c r="AO8401">
        <v>0</v>
      </c>
      <c r="AP8401">
        <v>0</v>
      </c>
      <c r="AQ8401">
        <v>0</v>
      </c>
      <c r="AR8401">
        <v>0</v>
      </c>
      <c r="AS8401">
        <v>0</v>
      </c>
      <c r="AT8401">
        <v>0</v>
      </c>
      <c r="AU8401">
        <v>0</v>
      </c>
      <c r="AV8401">
        <v>0</v>
      </c>
      <c r="AW8401">
        <v>0</v>
      </c>
      <c r="AX8401">
        <v>0</v>
      </c>
      <c r="AY8401">
        <v>0</v>
      </c>
      <c r="AZ8401">
        <v>0</v>
      </c>
      <c r="BA8401">
        <v>0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  <c r="BM8401">
        <v>0</v>
      </c>
      <c r="BN8401">
        <v>0</v>
      </c>
      <c r="BO8401">
        <v>0</v>
      </c>
      <c r="BP8401">
        <v>0</v>
      </c>
    </row>
    <row r="8402" spans="1:68" x14ac:dyDescent="0.25">
      <c r="A8402" t="s">
        <v>356</v>
      </c>
      <c r="B8402">
        <v>2040</v>
      </c>
      <c r="C8402" t="s">
        <v>317</v>
      </c>
      <c r="D8402">
        <v>2037</v>
      </c>
      <c r="E8402" t="s">
        <v>211</v>
      </c>
      <c r="F8402" t="s">
        <v>16</v>
      </c>
      <c r="G8402">
        <v>10.4263513946927</v>
      </c>
      <c r="H8402">
        <v>252013.88111531001</v>
      </c>
      <c r="I8402">
        <v>252013.88111531001</v>
      </c>
      <c r="J8402">
        <v>0</v>
      </c>
      <c r="K8402">
        <v>47266.404358644002</v>
      </c>
      <c r="L8402">
        <v>0</v>
      </c>
      <c r="M8402">
        <v>4.4502397645489203E-2</v>
      </c>
      <c r="N8402">
        <v>7.5386661488843501E-2</v>
      </c>
      <c r="O8402">
        <v>0</v>
      </c>
      <c r="P8402">
        <v>0.119889059134332</v>
      </c>
      <c r="Q8402">
        <v>5.5318879548573103E-4</v>
      </c>
      <c r="R8402">
        <v>2.8566483368463297E-4</v>
      </c>
      <c r="S8402">
        <v>0</v>
      </c>
      <c r="T8402">
        <v>8.3885362917036498E-4</v>
      </c>
      <c r="U8402">
        <v>2.5001797649659E-3</v>
      </c>
      <c r="V8402">
        <v>8.42049977311728E-3</v>
      </c>
      <c r="W8402">
        <v>1.17595331672535E-2</v>
      </c>
      <c r="X8402">
        <v>6.0164328852097796E-4</v>
      </c>
      <c r="Y8402">
        <v>3.1068657094168099E-4</v>
      </c>
      <c r="Z8402">
        <v>0</v>
      </c>
      <c r="AA8402">
        <v>9.1232985946266003E-4</v>
      </c>
      <c r="AB8402">
        <v>1.00007190598636E-2</v>
      </c>
      <c r="AC8402">
        <v>2.40585707803351E-2</v>
      </c>
      <c r="AD8402">
        <v>3.4971619699661297E-2</v>
      </c>
      <c r="AE8402">
        <v>297.10510292594103</v>
      </c>
      <c r="AF8402">
        <v>56.967363352304098</v>
      </c>
      <c r="AG8402">
        <v>0</v>
      </c>
      <c r="AH8402">
        <v>354.07246627824497</v>
      </c>
      <c r="AI8402">
        <v>0.283662103187241</v>
      </c>
      <c r="AJ8402">
        <v>0.17342101730516701</v>
      </c>
      <c r="AK8402">
        <v>0</v>
      </c>
      <c r="AL8402">
        <v>0.45708312049240801</v>
      </c>
      <c r="AM8402">
        <v>6.0566818818246403E-2</v>
      </c>
      <c r="AN8402">
        <v>1.16131696855178E-2</v>
      </c>
      <c r="AO8402">
        <v>0</v>
      </c>
      <c r="AP8402">
        <v>7.2179988503764198E-2</v>
      </c>
      <c r="AQ8402">
        <v>4.0529717508080198E-3</v>
      </c>
      <c r="AR8402">
        <v>2.4778441541423702E-3</v>
      </c>
      <c r="AS8402">
        <v>0</v>
      </c>
      <c r="AT8402">
        <v>6.5308159049503999E-3</v>
      </c>
      <c r="AU8402">
        <v>0</v>
      </c>
      <c r="AV8402">
        <v>0</v>
      </c>
      <c r="AW8402">
        <v>0</v>
      </c>
      <c r="AX8402">
        <v>6.5308159049503999E-3</v>
      </c>
      <c r="AY8402">
        <v>0.28949798220057299</v>
      </c>
      <c r="AZ8402">
        <v>0.176988868153026</v>
      </c>
      <c r="BA8402">
        <v>0</v>
      </c>
      <c r="BB8402">
        <v>0.46648685035359999</v>
      </c>
      <c r="BC8402">
        <v>0</v>
      </c>
      <c r="BD8402">
        <v>0</v>
      </c>
      <c r="BE8402">
        <v>0</v>
      </c>
      <c r="BF8402">
        <v>0.46648685035359999</v>
      </c>
      <c r="BG8402">
        <v>1.0159496372893</v>
      </c>
      <c r="BH8402">
        <v>0.57020330712551004</v>
      </c>
      <c r="BI8402">
        <v>0</v>
      </c>
      <c r="BJ8402">
        <v>1.5861529444148099</v>
      </c>
      <c r="BK8402">
        <v>0</v>
      </c>
      <c r="BL8402">
        <v>0</v>
      </c>
      <c r="BM8402">
        <v>0</v>
      </c>
      <c r="BN8402">
        <v>0</v>
      </c>
      <c r="BO8402">
        <v>0.29446553236906398</v>
      </c>
      <c r="BP8402">
        <v>40.925376794242098</v>
      </c>
    </row>
    <row r="8403" spans="1:68" x14ac:dyDescent="0.25">
      <c r="A8403" t="s">
        <v>356</v>
      </c>
      <c r="B8403">
        <v>2040</v>
      </c>
      <c r="C8403" t="s">
        <v>317</v>
      </c>
      <c r="D8403">
        <v>2038</v>
      </c>
      <c r="E8403" t="s">
        <v>211</v>
      </c>
      <c r="F8403" t="s">
        <v>17</v>
      </c>
      <c r="G8403">
        <v>98.948541230901697</v>
      </c>
      <c r="H8403">
        <v>2475383.7715649898</v>
      </c>
      <c r="I8403">
        <v>2475383.7715649898</v>
      </c>
      <c r="J8403">
        <v>0</v>
      </c>
      <c r="K8403">
        <v>448569.35887452</v>
      </c>
      <c r="L8403">
        <v>0</v>
      </c>
      <c r="M8403">
        <v>2.15795691955188</v>
      </c>
      <c r="N8403">
        <v>0.584711942495452</v>
      </c>
      <c r="O8403">
        <v>0.95577518552384</v>
      </c>
      <c r="P8403">
        <v>3.69844404757117</v>
      </c>
      <c r="Q8403">
        <v>3.8354808873705903E-2</v>
      </c>
      <c r="R8403">
        <v>4.78919731058889E-4</v>
      </c>
      <c r="S8403">
        <v>0</v>
      </c>
      <c r="T8403">
        <v>3.8833728604764799E-2</v>
      </c>
      <c r="U8403">
        <v>2.4557791772430199E-2</v>
      </c>
      <c r="V8403">
        <v>8.2709604703496198E-2</v>
      </c>
      <c r="W8403">
        <v>0.14610112508069101</v>
      </c>
      <c r="X8403">
        <v>4.0089043134031201E-2</v>
      </c>
      <c r="Y8403">
        <v>5.0057435612254004E-4</v>
      </c>
      <c r="Z8403">
        <v>0</v>
      </c>
      <c r="AA8403">
        <v>4.0589617490153801E-2</v>
      </c>
      <c r="AB8403">
        <v>9.8231167089720905E-2</v>
      </c>
      <c r="AC8403">
        <v>0.23631315629570299</v>
      </c>
      <c r="AD8403">
        <v>0.375133940875578</v>
      </c>
      <c r="AE8403">
        <v>3548.06740018152</v>
      </c>
      <c r="AF8403">
        <v>232.24647546992401</v>
      </c>
      <c r="AG8403">
        <v>0</v>
      </c>
      <c r="AH8403">
        <v>3780.31387565144</v>
      </c>
      <c r="AI8403">
        <v>1.08478902469955E-3</v>
      </c>
      <c r="AJ8403">
        <v>5.4631915399667103E-3</v>
      </c>
      <c r="AK8403">
        <v>0</v>
      </c>
      <c r="AL8403">
        <v>6.5479805646662601E-3</v>
      </c>
      <c r="AM8403">
        <v>0.55899946381054</v>
      </c>
      <c r="AN8403">
        <v>3.6590526790143102E-2</v>
      </c>
      <c r="AO8403">
        <v>0</v>
      </c>
      <c r="AP8403">
        <v>0.59558999060068296</v>
      </c>
      <c r="AQ8403">
        <v>2.3355210228991501E-2</v>
      </c>
      <c r="AR8403">
        <v>0.117621015729311</v>
      </c>
      <c r="AS8403">
        <v>0</v>
      </c>
      <c r="AT8403">
        <v>0.140976225958303</v>
      </c>
      <c r="AU8403">
        <v>0</v>
      </c>
      <c r="AV8403">
        <v>0</v>
      </c>
      <c r="AW8403">
        <v>0</v>
      </c>
      <c r="AX8403">
        <v>0.140976225958303</v>
      </c>
      <c r="AY8403">
        <v>2.6588129017006499E-2</v>
      </c>
      <c r="AZ8403">
        <v>0.13390257294452601</v>
      </c>
      <c r="BA8403">
        <v>0</v>
      </c>
      <c r="BB8403">
        <v>0.16049070196153301</v>
      </c>
      <c r="BC8403">
        <v>0</v>
      </c>
      <c r="BD8403">
        <v>0</v>
      </c>
      <c r="BE8403">
        <v>0</v>
      </c>
      <c r="BF8403">
        <v>0.16049070196153301</v>
      </c>
      <c r="BG8403">
        <v>0.108365320951057</v>
      </c>
      <c r="BH8403">
        <v>1.7379469203423901</v>
      </c>
      <c r="BI8403">
        <v>0</v>
      </c>
      <c r="BJ8403">
        <v>1.8463122412934501</v>
      </c>
      <c r="BK8403">
        <v>3.3598076573976003E-2</v>
      </c>
      <c r="BL8403">
        <v>2.19923524183203E-3</v>
      </c>
      <c r="BM8403">
        <v>0</v>
      </c>
      <c r="BN8403">
        <v>3.5797311815808003E-2</v>
      </c>
      <c r="BO8403">
        <v>0.60030140461350001</v>
      </c>
      <c r="BP8403">
        <v>337.69394101442498</v>
      </c>
    </row>
    <row r="8404" spans="1:68" x14ac:dyDescent="0.25">
      <c r="A8404" t="s">
        <v>356</v>
      </c>
      <c r="B8404">
        <v>2040</v>
      </c>
      <c r="C8404" t="s">
        <v>317</v>
      </c>
      <c r="D8404">
        <v>2038</v>
      </c>
      <c r="E8404" t="s">
        <v>211</v>
      </c>
      <c r="F8404" t="s">
        <v>13</v>
      </c>
      <c r="G8404">
        <v>49.754219915996799</v>
      </c>
      <c r="H8404">
        <v>1244695.34381039</v>
      </c>
      <c r="I8404">
        <v>0</v>
      </c>
      <c r="J8404">
        <v>1244695.34381039</v>
      </c>
      <c r="K8404">
        <v>225553.79039838299</v>
      </c>
      <c r="L8404">
        <v>2266229.0103456099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1.23483758052126E-2</v>
      </c>
      <c r="V8404">
        <v>2.07944038911093E-2</v>
      </c>
      <c r="W8404">
        <v>3.3142779696321997E-2</v>
      </c>
      <c r="X8404">
        <v>0</v>
      </c>
      <c r="Y8404">
        <v>0</v>
      </c>
      <c r="Z8404">
        <v>0</v>
      </c>
      <c r="AA8404">
        <v>0</v>
      </c>
      <c r="AB8404">
        <v>4.9393503220850503E-2</v>
      </c>
      <c r="AC8404">
        <v>5.9412582546026702E-2</v>
      </c>
      <c r="AD8404">
        <v>0.108806085766877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  <c r="BM8404">
        <v>0</v>
      </c>
      <c r="BN8404">
        <v>0</v>
      </c>
      <c r="BO8404">
        <v>0</v>
      </c>
      <c r="BP8404">
        <v>0</v>
      </c>
    </row>
    <row r="8405" spans="1:68" x14ac:dyDescent="0.25">
      <c r="A8405" t="s">
        <v>356</v>
      </c>
      <c r="B8405">
        <v>2040</v>
      </c>
      <c r="C8405" t="s">
        <v>317</v>
      </c>
      <c r="D8405">
        <v>2038</v>
      </c>
      <c r="E8405" t="s">
        <v>211</v>
      </c>
      <c r="F8405" t="s">
        <v>16</v>
      </c>
      <c r="G8405">
        <v>8.4062917073821701</v>
      </c>
      <c r="H8405">
        <v>210299.18998943799</v>
      </c>
      <c r="I8405">
        <v>210299.18998943799</v>
      </c>
      <c r="J8405">
        <v>0</v>
      </c>
      <c r="K8405">
        <v>38108.746574577999</v>
      </c>
      <c r="L8405">
        <v>0</v>
      </c>
      <c r="M8405">
        <v>3.7136121772403802E-2</v>
      </c>
      <c r="N8405">
        <v>6.0780827667430599E-2</v>
      </c>
      <c r="O8405">
        <v>0</v>
      </c>
      <c r="P8405">
        <v>9.7916949439834394E-2</v>
      </c>
      <c r="Q8405">
        <v>4.6162201497405798E-4</v>
      </c>
      <c r="R8405">
        <v>2.30318529616814E-4</v>
      </c>
      <c r="S8405">
        <v>0</v>
      </c>
      <c r="T8405">
        <v>6.9194054459087201E-4</v>
      </c>
      <c r="U8405">
        <v>2.0863365822287299E-3</v>
      </c>
      <c r="V8405">
        <v>7.0266934255996897E-3</v>
      </c>
      <c r="W8405">
        <v>9.8049705524192905E-3</v>
      </c>
      <c r="X8405">
        <v>5.0205606008127499E-4</v>
      </c>
      <c r="Y8405">
        <v>2.5049241542266599E-4</v>
      </c>
      <c r="Z8405">
        <v>0</v>
      </c>
      <c r="AA8405">
        <v>7.5254847550394201E-4</v>
      </c>
      <c r="AB8405">
        <v>8.3453463289149196E-3</v>
      </c>
      <c r="AC8405">
        <v>2.0076266930284799E-2</v>
      </c>
      <c r="AD8405">
        <v>2.9174161734703601E-2</v>
      </c>
      <c r="AE8405">
        <v>247.926670588695</v>
      </c>
      <c r="AF8405">
        <v>45.930187465546801</v>
      </c>
      <c r="AG8405">
        <v>0</v>
      </c>
      <c r="AH8405">
        <v>293.85685805424202</v>
      </c>
      <c r="AI8405">
        <v>0.23670882836680801</v>
      </c>
      <c r="AJ8405">
        <v>0.13982145857852801</v>
      </c>
      <c r="AK8405">
        <v>0</v>
      </c>
      <c r="AL8405">
        <v>0.37653028694533702</v>
      </c>
      <c r="AM8405">
        <v>5.0541473673373999E-2</v>
      </c>
      <c r="AN8405">
        <v>9.3631691785761202E-3</v>
      </c>
      <c r="AO8405">
        <v>0</v>
      </c>
      <c r="AP8405">
        <v>5.9904642851950199E-2</v>
      </c>
      <c r="AQ8405">
        <v>3.3821020987927701E-3</v>
      </c>
      <c r="AR8405">
        <v>1.99777275641747E-3</v>
      </c>
      <c r="AS8405">
        <v>0</v>
      </c>
      <c r="AT8405">
        <v>5.3798748552102401E-3</v>
      </c>
      <c r="AU8405">
        <v>0</v>
      </c>
      <c r="AV8405">
        <v>0</v>
      </c>
      <c r="AW8405">
        <v>0</v>
      </c>
      <c r="AX8405">
        <v>5.3798748552102401E-3</v>
      </c>
      <c r="AY8405">
        <v>0.24157872134234101</v>
      </c>
      <c r="AZ8405">
        <v>0.142698054029819</v>
      </c>
      <c r="BA8405">
        <v>0</v>
      </c>
      <c r="BB8405">
        <v>0.38427677537215998</v>
      </c>
      <c r="BC8405">
        <v>0</v>
      </c>
      <c r="BD8405">
        <v>0</v>
      </c>
      <c r="BE8405">
        <v>0</v>
      </c>
      <c r="BF8405">
        <v>0.38427677537215998</v>
      </c>
      <c r="BG8405">
        <v>0.84778419683258099</v>
      </c>
      <c r="BH8405">
        <v>0.45972892632901102</v>
      </c>
      <c r="BI8405">
        <v>0</v>
      </c>
      <c r="BJ8405">
        <v>1.30751312316159</v>
      </c>
      <c r="BK8405">
        <v>0</v>
      </c>
      <c r="BL8405">
        <v>0</v>
      </c>
      <c r="BM8405">
        <v>0</v>
      </c>
      <c r="BN8405">
        <v>0</v>
      </c>
      <c r="BO8405">
        <v>0.24572401592707599</v>
      </c>
      <c r="BP8405">
        <v>33.965370891029004</v>
      </c>
    </row>
    <row r="8406" spans="1:68" x14ac:dyDescent="0.25">
      <c r="A8406" t="s">
        <v>356</v>
      </c>
      <c r="B8406">
        <v>2040</v>
      </c>
      <c r="C8406" t="s">
        <v>317</v>
      </c>
      <c r="D8406">
        <v>2039</v>
      </c>
      <c r="E8406" t="s">
        <v>211</v>
      </c>
      <c r="F8406" t="s">
        <v>17</v>
      </c>
      <c r="G8406">
        <v>88.825210309294107</v>
      </c>
      <c r="H8406">
        <v>2299845.8918901701</v>
      </c>
      <c r="I8406">
        <v>2299845.8918901701</v>
      </c>
      <c r="J8406">
        <v>0</v>
      </c>
      <c r="K8406">
        <v>402676.65540774103</v>
      </c>
      <c r="L8406">
        <v>0</v>
      </c>
      <c r="M8406">
        <v>1.72359817153102</v>
      </c>
      <c r="N8406">
        <v>0.420972837151317</v>
      </c>
      <c r="O8406">
        <v>0.70188729585996601</v>
      </c>
      <c r="P8406">
        <v>2.8464583045423</v>
      </c>
      <c r="Q8406">
        <v>3.2447498698047597E-2</v>
      </c>
      <c r="R8406">
        <v>4.29921909948189E-4</v>
      </c>
      <c r="S8406">
        <v>0</v>
      </c>
      <c r="T8406">
        <v>3.2877420607995797E-2</v>
      </c>
      <c r="U8406">
        <v>2.2816315260082098E-2</v>
      </c>
      <c r="V8406">
        <v>7.6844385417027594E-2</v>
      </c>
      <c r="W8406">
        <v>0.132538121285105</v>
      </c>
      <c r="X8406">
        <v>3.3914630605530301E-2</v>
      </c>
      <c r="Y8406">
        <v>4.4936107096582502E-4</v>
      </c>
      <c r="Z8406">
        <v>0</v>
      </c>
      <c r="AA8406">
        <v>3.4363991676496203E-2</v>
      </c>
      <c r="AB8406">
        <v>9.1265261040328394E-2</v>
      </c>
      <c r="AC8406">
        <v>0.21955538690579299</v>
      </c>
      <c r="AD8406">
        <v>0.34518463962261797</v>
      </c>
      <c r="AE8406">
        <v>3328.1751533147299</v>
      </c>
      <c r="AF8406">
        <v>210.49127409223399</v>
      </c>
      <c r="AG8406">
        <v>0</v>
      </c>
      <c r="AH8406">
        <v>3538.6664274069599</v>
      </c>
      <c r="AI8406">
        <v>9.6675166373983703E-4</v>
      </c>
      <c r="AJ8406">
        <v>4.9042576217985696E-3</v>
      </c>
      <c r="AK8406">
        <v>0</v>
      </c>
      <c r="AL8406">
        <v>5.8710092855384002E-3</v>
      </c>
      <c r="AM8406">
        <v>0.52435535076794604</v>
      </c>
      <c r="AN8406">
        <v>3.3162985953518402E-2</v>
      </c>
      <c r="AO8406">
        <v>0</v>
      </c>
      <c r="AP8406">
        <v>0.557518336721465</v>
      </c>
      <c r="AQ8406">
        <v>2.0813898215945498E-2</v>
      </c>
      <c r="AR8406">
        <v>0.105587321743012</v>
      </c>
      <c r="AS8406">
        <v>0</v>
      </c>
      <c r="AT8406">
        <v>0.12640121995895701</v>
      </c>
      <c r="AU8406">
        <v>0</v>
      </c>
      <c r="AV8406">
        <v>0</v>
      </c>
      <c r="AW8406">
        <v>0</v>
      </c>
      <c r="AX8406">
        <v>0.12640121995895701</v>
      </c>
      <c r="AY8406">
        <v>2.3695038738099E-2</v>
      </c>
      <c r="AZ8406">
        <v>0.120203128361418</v>
      </c>
      <c r="BA8406">
        <v>0</v>
      </c>
      <c r="BB8406">
        <v>0.143898167099517</v>
      </c>
      <c r="BC8406">
        <v>0</v>
      </c>
      <c r="BD8406">
        <v>0</v>
      </c>
      <c r="BE8406">
        <v>0</v>
      </c>
      <c r="BF8406">
        <v>0.143898167099517</v>
      </c>
      <c r="BG8406">
        <v>9.6573943677652596E-2</v>
      </c>
      <c r="BH8406">
        <v>1.5601392277786501</v>
      </c>
      <c r="BI8406">
        <v>0</v>
      </c>
      <c r="BJ8406">
        <v>1.6567131714562999</v>
      </c>
      <c r="BK8406">
        <v>3.1515828489321197E-2</v>
      </c>
      <c r="BL8406">
        <v>1.9932264941592802E-3</v>
      </c>
      <c r="BM8406">
        <v>0</v>
      </c>
      <c r="BN8406">
        <v>3.3509054983480502E-2</v>
      </c>
      <c r="BO8406">
        <v>0.55773199095646198</v>
      </c>
      <c r="BP8406">
        <v>316.10767018666297</v>
      </c>
    </row>
    <row r="8407" spans="1:68" x14ac:dyDescent="0.25">
      <c r="A8407" t="s">
        <v>356</v>
      </c>
      <c r="B8407">
        <v>2040</v>
      </c>
      <c r="C8407" t="s">
        <v>317</v>
      </c>
      <c r="D8407">
        <v>2039</v>
      </c>
      <c r="E8407" t="s">
        <v>211</v>
      </c>
      <c r="F8407" t="s">
        <v>13</v>
      </c>
      <c r="G8407">
        <v>51.085045497692199</v>
      </c>
      <c r="H8407">
        <v>1322684.53534521</v>
      </c>
      <c r="I8407">
        <v>0</v>
      </c>
      <c r="J8407">
        <v>1322684.53534521</v>
      </c>
      <c r="K8407">
        <v>231586.90185741801</v>
      </c>
      <c r="L8407">
        <v>2408224.6956580998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1.31220911168394E-2</v>
      </c>
      <c r="V8407">
        <v>2.2097324124546999E-2</v>
      </c>
      <c r="W8407">
        <v>3.5219415241386401E-2</v>
      </c>
      <c r="X8407">
        <v>0</v>
      </c>
      <c r="Y8407">
        <v>0</v>
      </c>
      <c r="Z8407">
        <v>0</v>
      </c>
      <c r="AA8407">
        <v>0</v>
      </c>
      <c r="AB8407">
        <v>5.2488364467357697E-2</v>
      </c>
      <c r="AC8407">
        <v>6.3135211784419998E-2</v>
      </c>
      <c r="AD8407">
        <v>0.11562357625177699</v>
      </c>
      <c r="AE8407">
        <v>0</v>
      </c>
      <c r="AF8407">
        <v>0</v>
      </c>
      <c r="AG8407">
        <v>0</v>
      </c>
      <c r="AH8407">
        <v>0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  <c r="BM8407">
        <v>0</v>
      </c>
      <c r="BN8407">
        <v>0</v>
      </c>
      <c r="BO8407">
        <v>0</v>
      </c>
      <c r="BP8407">
        <v>0</v>
      </c>
    </row>
    <row r="8408" spans="1:68" x14ac:dyDescent="0.25">
      <c r="A8408" t="s">
        <v>356</v>
      </c>
      <c r="B8408">
        <v>2040</v>
      </c>
      <c r="C8408" t="s">
        <v>317</v>
      </c>
      <c r="D8408">
        <v>2039</v>
      </c>
      <c r="E8408" t="s">
        <v>211</v>
      </c>
      <c r="F8408" t="s">
        <v>16</v>
      </c>
      <c r="G8408">
        <v>7.5462520168645399</v>
      </c>
      <c r="H8408">
        <v>195386.159399139</v>
      </c>
      <c r="I8408">
        <v>195386.159399139</v>
      </c>
      <c r="J8408">
        <v>0</v>
      </c>
      <c r="K8408">
        <v>34209.877043173001</v>
      </c>
      <c r="L8408">
        <v>0</v>
      </c>
      <c r="M8408">
        <v>3.4502673112783398E-2</v>
      </c>
      <c r="N8408">
        <v>5.4562399133646002E-2</v>
      </c>
      <c r="O8408">
        <v>0</v>
      </c>
      <c r="P8408">
        <v>8.9065072246429497E-2</v>
      </c>
      <c r="Q8408">
        <v>4.2888682835346602E-4</v>
      </c>
      <c r="R8408">
        <v>2.0675486042387201E-4</v>
      </c>
      <c r="S8408">
        <v>0</v>
      </c>
      <c r="T8408">
        <v>6.3564168877733903E-4</v>
      </c>
      <c r="U8408">
        <v>1.9383873615303499E-3</v>
      </c>
      <c r="V8408">
        <v>6.5284067036684998E-3</v>
      </c>
      <c r="W8408">
        <v>9.1024357539761999E-3</v>
      </c>
      <c r="X8408">
        <v>4.66453557844281E-4</v>
      </c>
      <c r="Y8408">
        <v>2.2486477520552601E-4</v>
      </c>
      <c r="Z8408">
        <v>0</v>
      </c>
      <c r="AA8408">
        <v>6.9131833304980704E-4</v>
      </c>
      <c r="AB8408">
        <v>7.7535494461214204E-3</v>
      </c>
      <c r="AC8408">
        <v>1.8652590581909999E-2</v>
      </c>
      <c r="AD8408">
        <v>2.7097458361081201E-2</v>
      </c>
      <c r="AE8408">
        <v>230.345347413718</v>
      </c>
      <c r="AF8408">
        <v>41.231113773089</v>
      </c>
      <c r="AG8408">
        <v>0</v>
      </c>
      <c r="AH8408">
        <v>271.57646118680702</v>
      </c>
      <c r="AI8408">
        <v>0.21992300052503</v>
      </c>
      <c r="AJ8408">
        <v>0.12551645844892301</v>
      </c>
      <c r="AK8408">
        <v>0</v>
      </c>
      <c r="AL8408">
        <v>0.34543945897395401</v>
      </c>
      <c r="AM8408">
        <v>4.69574059315645E-2</v>
      </c>
      <c r="AN8408">
        <v>8.4052322662114091E-3</v>
      </c>
      <c r="AO8408">
        <v>0</v>
      </c>
      <c r="AP8408">
        <v>5.5362638197775899E-2</v>
      </c>
      <c r="AQ8408">
        <v>3.14226573964491E-3</v>
      </c>
      <c r="AR8408">
        <v>1.7933825302675699E-3</v>
      </c>
      <c r="AS8408">
        <v>0</v>
      </c>
      <c r="AT8408">
        <v>4.9356482699124899E-3</v>
      </c>
      <c r="AU8408">
        <v>0</v>
      </c>
      <c r="AV8408">
        <v>0</v>
      </c>
      <c r="AW8408">
        <v>0</v>
      </c>
      <c r="AX8408">
        <v>4.9356482699124899E-3</v>
      </c>
      <c r="AY8408">
        <v>0.224447552831779</v>
      </c>
      <c r="AZ8408">
        <v>0.128098752161969</v>
      </c>
      <c r="BA8408">
        <v>0</v>
      </c>
      <c r="BB8408">
        <v>0.352546304993749</v>
      </c>
      <c r="BC8408">
        <v>0</v>
      </c>
      <c r="BD8408">
        <v>0</v>
      </c>
      <c r="BE8408">
        <v>0</v>
      </c>
      <c r="BF8408">
        <v>0.352546304993749</v>
      </c>
      <c r="BG8408">
        <v>0.78766493692496398</v>
      </c>
      <c r="BH8408">
        <v>0.412694498154839</v>
      </c>
      <c r="BI8408">
        <v>0</v>
      </c>
      <c r="BJ8408">
        <v>1.2003594350797999</v>
      </c>
      <c r="BK8408">
        <v>0</v>
      </c>
      <c r="BL8408">
        <v>0</v>
      </c>
      <c r="BM8408">
        <v>0</v>
      </c>
      <c r="BN8408">
        <v>0</v>
      </c>
      <c r="BO8408">
        <v>0.22829889048329499</v>
      </c>
      <c r="BP8408">
        <v>31.390096833405799</v>
      </c>
    </row>
    <row r="8409" spans="1:68" x14ac:dyDescent="0.25">
      <c r="A8409" t="s">
        <v>356</v>
      </c>
      <c r="B8409">
        <v>2040</v>
      </c>
      <c r="C8409" t="s">
        <v>317</v>
      </c>
      <c r="D8409">
        <v>2040</v>
      </c>
      <c r="E8409" t="s">
        <v>211</v>
      </c>
      <c r="F8409" t="s">
        <v>17</v>
      </c>
      <c r="G8409">
        <v>61.850156365618403</v>
      </c>
      <c r="H8409">
        <v>1657316.0539971299</v>
      </c>
      <c r="I8409">
        <v>1657316.0539971299</v>
      </c>
      <c r="J8409">
        <v>0</v>
      </c>
      <c r="K8409">
        <v>280389.02486163902</v>
      </c>
      <c r="L8409">
        <v>0</v>
      </c>
      <c r="M8409">
        <v>1.02750470567218</v>
      </c>
      <c r="N8409">
        <v>0.26849526119239098</v>
      </c>
      <c r="O8409">
        <v>0.45172910315810999</v>
      </c>
      <c r="P8409">
        <v>1.74772907002268</v>
      </c>
      <c r="Q8409">
        <v>2.1157544871791199E-2</v>
      </c>
      <c r="R8409">
        <v>2.9936025214812799E-4</v>
      </c>
      <c r="S8409">
        <v>0</v>
      </c>
      <c r="T8409">
        <v>2.1456905123939399E-2</v>
      </c>
      <c r="U8409">
        <v>1.64419040888499E-2</v>
      </c>
      <c r="V8409">
        <v>5.5375638020038503E-2</v>
      </c>
      <c r="W8409">
        <v>9.3274447232827906E-2</v>
      </c>
      <c r="X8409">
        <v>2.21141951656787E-2</v>
      </c>
      <c r="Y8409">
        <v>3.1289599435882102E-4</v>
      </c>
      <c r="Z8409">
        <v>0</v>
      </c>
      <c r="AA8409">
        <v>2.2427091160037601E-2</v>
      </c>
      <c r="AB8409">
        <v>6.5767616355399697E-2</v>
      </c>
      <c r="AC8409">
        <v>0.15821610862868099</v>
      </c>
      <c r="AD8409">
        <v>0.246410816144119</v>
      </c>
      <c r="AE8409">
        <v>2406.1312204047599</v>
      </c>
      <c r="AF8409">
        <v>147.04328184299601</v>
      </c>
      <c r="AG8409">
        <v>0</v>
      </c>
      <c r="AH8409">
        <v>2553.1745022477598</v>
      </c>
      <c r="AI8409">
        <v>6.6514853730125704E-4</v>
      </c>
      <c r="AJ8409">
        <v>3.4148987625169601E-3</v>
      </c>
      <c r="AK8409">
        <v>0</v>
      </c>
      <c r="AL8409">
        <v>4.0800472998182196E-3</v>
      </c>
      <c r="AM8409">
        <v>0.37908695364559603</v>
      </c>
      <c r="AN8409">
        <v>2.3166728936144701E-2</v>
      </c>
      <c r="AO8409">
        <v>0</v>
      </c>
      <c r="AP8409">
        <v>0.40225368258174099</v>
      </c>
      <c r="AQ8409">
        <v>1.4320465609872501E-2</v>
      </c>
      <c r="AR8409">
        <v>7.3521833917333607E-2</v>
      </c>
      <c r="AS8409">
        <v>0</v>
      </c>
      <c r="AT8409">
        <v>8.7842299527206097E-2</v>
      </c>
      <c r="AU8409">
        <v>0</v>
      </c>
      <c r="AV8409">
        <v>0</v>
      </c>
      <c r="AW8409">
        <v>0</v>
      </c>
      <c r="AX8409">
        <v>8.7842299527206097E-2</v>
      </c>
      <c r="AY8409">
        <v>1.63027600045429E-2</v>
      </c>
      <c r="AZ8409">
        <v>8.3699011338139506E-2</v>
      </c>
      <c r="BA8409">
        <v>0</v>
      </c>
      <c r="BB8409">
        <v>0.100001771342682</v>
      </c>
      <c r="BC8409">
        <v>0</v>
      </c>
      <c r="BD8409">
        <v>0</v>
      </c>
      <c r="BE8409">
        <v>0</v>
      </c>
      <c r="BF8409">
        <v>0.100001771342682</v>
      </c>
      <c r="BG8409">
        <v>6.6445209956968801E-2</v>
      </c>
      <c r="BH8409">
        <v>1.0863453613478</v>
      </c>
      <c r="BI8409">
        <v>0</v>
      </c>
      <c r="BJ8409">
        <v>1.1527905713047699</v>
      </c>
      <c r="BK8409">
        <v>2.2784623816914401E-2</v>
      </c>
      <c r="BL8409">
        <v>1.39241194876877E-3</v>
      </c>
      <c r="BM8409">
        <v>0</v>
      </c>
      <c r="BN8409">
        <v>2.41770357656832E-2</v>
      </c>
      <c r="BO8409">
        <v>0.40191309587280299</v>
      </c>
      <c r="BP8409">
        <v>228.074066895573</v>
      </c>
    </row>
    <row r="8410" spans="1:68" x14ac:dyDescent="0.25">
      <c r="A8410" t="s">
        <v>356</v>
      </c>
      <c r="B8410">
        <v>2040</v>
      </c>
      <c r="C8410" t="s">
        <v>317</v>
      </c>
      <c r="D8410">
        <v>2040</v>
      </c>
      <c r="E8410" t="s">
        <v>211</v>
      </c>
      <c r="F8410" t="s">
        <v>13</v>
      </c>
      <c r="G8410">
        <v>37.093310436266798</v>
      </c>
      <c r="H8410">
        <v>993939.91049143998</v>
      </c>
      <c r="I8410">
        <v>0</v>
      </c>
      <c r="J8410">
        <v>993939.91049143998</v>
      </c>
      <c r="K8410">
        <v>168157.32979935399</v>
      </c>
      <c r="L8410">
        <v>1809676.1355276201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9.8606808514078697E-3</v>
      </c>
      <c r="V8410">
        <v>1.6605178162697801E-2</v>
      </c>
      <c r="W8410">
        <v>2.6465859014105701E-2</v>
      </c>
      <c r="X8410">
        <v>0</v>
      </c>
      <c r="Y8410">
        <v>0</v>
      </c>
      <c r="Z8410">
        <v>0</v>
      </c>
      <c r="AA8410">
        <v>0</v>
      </c>
      <c r="AB8410">
        <v>3.94427234056315E-2</v>
      </c>
      <c r="AC8410">
        <v>4.7443366179136699E-2</v>
      </c>
      <c r="AD8410">
        <v>8.6886089584768206E-2</v>
      </c>
      <c r="AE8410">
        <v>0</v>
      </c>
      <c r="AF8410">
        <v>0</v>
      </c>
      <c r="AG8410">
        <v>0</v>
      </c>
      <c r="AH8410">
        <v>0</v>
      </c>
      <c r="AI8410">
        <v>0</v>
      </c>
      <c r="AJ8410">
        <v>0</v>
      </c>
      <c r="AK8410">
        <v>0</v>
      </c>
      <c r="AL8410">
        <v>0</v>
      </c>
      <c r="AM8410">
        <v>0</v>
      </c>
      <c r="AN8410">
        <v>0</v>
      </c>
      <c r="AO8410">
        <v>0</v>
      </c>
      <c r="AP8410">
        <v>0</v>
      </c>
      <c r="AQ8410">
        <v>0</v>
      </c>
      <c r="AR8410">
        <v>0</v>
      </c>
      <c r="AS8410">
        <v>0</v>
      </c>
      <c r="AT8410">
        <v>0</v>
      </c>
      <c r="AU8410">
        <v>0</v>
      </c>
      <c r="AV8410">
        <v>0</v>
      </c>
      <c r="AW8410">
        <v>0</v>
      </c>
      <c r="AX8410">
        <v>0</v>
      </c>
      <c r="AY8410">
        <v>0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  <c r="BM8410">
        <v>0</v>
      </c>
      <c r="BN8410">
        <v>0</v>
      </c>
      <c r="BO8410">
        <v>0</v>
      </c>
      <c r="BP8410">
        <v>0</v>
      </c>
    </row>
    <row r="8411" spans="1:68" x14ac:dyDescent="0.25">
      <c r="A8411" t="s">
        <v>356</v>
      </c>
      <c r="B8411">
        <v>2040</v>
      </c>
      <c r="C8411" t="s">
        <v>317</v>
      </c>
      <c r="D8411">
        <v>2040</v>
      </c>
      <c r="E8411" t="s">
        <v>211</v>
      </c>
      <c r="F8411" t="s">
        <v>16</v>
      </c>
      <c r="G8411">
        <v>5.2545540347411697</v>
      </c>
      <c r="H8411">
        <v>140799.26826527499</v>
      </c>
      <c r="I8411">
        <v>140799.26826527499</v>
      </c>
      <c r="J8411">
        <v>0</v>
      </c>
      <c r="K8411">
        <v>23820.785078934201</v>
      </c>
      <c r="L8411">
        <v>0</v>
      </c>
      <c r="M8411">
        <v>2.48633329116827E-2</v>
      </c>
      <c r="N8411">
        <v>3.79925125575096E-2</v>
      </c>
      <c r="O8411">
        <v>0</v>
      </c>
      <c r="P8411">
        <v>6.2855845469192304E-2</v>
      </c>
      <c r="Q8411">
        <v>3.0906463275846998E-4</v>
      </c>
      <c r="R8411">
        <v>1.43966115048197E-4</v>
      </c>
      <c r="S8411">
        <v>0</v>
      </c>
      <c r="T8411">
        <v>4.53030747806667E-4</v>
      </c>
      <c r="U8411">
        <v>1.39684163380578E-3</v>
      </c>
      <c r="V8411">
        <v>4.7045035822465397E-3</v>
      </c>
      <c r="W8411">
        <v>6.5543759638589903E-3</v>
      </c>
      <c r="X8411">
        <v>3.36135987452642E-4</v>
      </c>
      <c r="Y8411">
        <v>1.56576285709353E-4</v>
      </c>
      <c r="Z8411">
        <v>0</v>
      </c>
      <c r="AA8411">
        <v>4.9271227316199505E-4</v>
      </c>
      <c r="AB8411">
        <v>5.5873665352231504E-3</v>
      </c>
      <c r="AC8411">
        <v>1.34414388064186E-2</v>
      </c>
      <c r="AD8411">
        <v>1.95215176148038E-2</v>
      </c>
      <c r="AE8411">
        <v>165.991575165303</v>
      </c>
      <c r="AF8411">
        <v>28.7097640986652</v>
      </c>
      <c r="AG8411">
        <v>0</v>
      </c>
      <c r="AH8411">
        <v>194.70133926396801</v>
      </c>
      <c r="AI8411">
        <v>0.15848101853198299</v>
      </c>
      <c r="AJ8411">
        <v>8.7398752611929101E-2</v>
      </c>
      <c r="AK8411">
        <v>0</v>
      </c>
      <c r="AL8411">
        <v>0.24587977114391199</v>
      </c>
      <c r="AM8411">
        <v>3.3838468472546797E-2</v>
      </c>
      <c r="AN8411">
        <v>5.8526732235625401E-3</v>
      </c>
      <c r="AO8411">
        <v>0</v>
      </c>
      <c r="AP8411">
        <v>3.9691141696109399E-2</v>
      </c>
      <c r="AQ8411">
        <v>2.2643810503140301E-3</v>
      </c>
      <c r="AR8411">
        <v>1.2487557252517001E-3</v>
      </c>
      <c r="AS8411">
        <v>0</v>
      </c>
      <c r="AT8411">
        <v>3.5131367755657401E-3</v>
      </c>
      <c r="AU8411">
        <v>0</v>
      </c>
      <c r="AV8411">
        <v>0</v>
      </c>
      <c r="AW8411">
        <v>0</v>
      </c>
      <c r="AX8411">
        <v>3.5131367755657401E-3</v>
      </c>
      <c r="AY8411">
        <v>0.161741503593859</v>
      </c>
      <c r="AZ8411">
        <v>8.9196837517979105E-2</v>
      </c>
      <c r="BA8411">
        <v>0</v>
      </c>
      <c r="BB8411">
        <v>0.25093834111183799</v>
      </c>
      <c r="BC8411">
        <v>0</v>
      </c>
      <c r="BD8411">
        <v>0</v>
      </c>
      <c r="BE8411">
        <v>0</v>
      </c>
      <c r="BF8411">
        <v>0.25093834111183799</v>
      </c>
      <c r="BG8411">
        <v>0.56760748611008205</v>
      </c>
      <c r="BH8411">
        <v>0.287364579866764</v>
      </c>
      <c r="BI8411">
        <v>0</v>
      </c>
      <c r="BJ8411">
        <v>0.85497206597684605</v>
      </c>
      <c r="BK8411">
        <v>0</v>
      </c>
      <c r="BL8411">
        <v>0</v>
      </c>
      <c r="BM8411">
        <v>0</v>
      </c>
      <c r="BN8411">
        <v>0</v>
      </c>
      <c r="BO8411">
        <v>0.164516856386726</v>
      </c>
      <c r="BP8411">
        <v>22.5045052372406</v>
      </c>
    </row>
    <row r="8412" spans="1:68" x14ac:dyDescent="0.25">
      <c r="A8412" t="s">
        <v>356</v>
      </c>
      <c r="B8412">
        <v>2040</v>
      </c>
      <c r="C8412" t="s">
        <v>317</v>
      </c>
      <c r="D8412">
        <v>2041</v>
      </c>
      <c r="E8412" t="s">
        <v>211</v>
      </c>
      <c r="F8412" t="s">
        <v>17</v>
      </c>
      <c r="G8412">
        <v>27.529791527137601</v>
      </c>
      <c r="H8412">
        <v>307366.27678408998</v>
      </c>
      <c r="I8412">
        <v>307366.27678408998</v>
      </c>
      <c r="J8412">
        <v>0</v>
      </c>
      <c r="K8412">
        <v>124802.45571746401</v>
      </c>
      <c r="L8412">
        <v>0</v>
      </c>
      <c r="M8412">
        <v>0.122876301028044</v>
      </c>
      <c r="N8412">
        <v>0.119508486331973</v>
      </c>
      <c r="O8412">
        <v>0.201066719430261</v>
      </c>
      <c r="P8412">
        <v>0.44345150679028</v>
      </c>
      <c r="Q8412">
        <v>3.497928804806E-3</v>
      </c>
      <c r="R8412">
        <v>1.3324663699202101E-4</v>
      </c>
      <c r="S8412">
        <v>0</v>
      </c>
      <c r="T8412">
        <v>3.63117544179803E-3</v>
      </c>
      <c r="U8412">
        <v>3.04931991145707E-3</v>
      </c>
      <c r="V8412">
        <v>1.02699805759512E-2</v>
      </c>
      <c r="W8412">
        <v>1.6950475929206399E-2</v>
      </c>
      <c r="X8412">
        <v>3.6560896235301502E-3</v>
      </c>
      <c r="Y8412">
        <v>1.3927145864360601E-4</v>
      </c>
      <c r="Z8412">
        <v>0</v>
      </c>
      <c r="AA8412">
        <v>3.7953610821737501E-3</v>
      </c>
      <c r="AB8412">
        <v>1.2197279645828301E-2</v>
      </c>
      <c r="AC8412">
        <v>2.9342801645575099E-2</v>
      </c>
      <c r="AD8412">
        <v>4.5335442373577103E-2</v>
      </c>
      <c r="AE8412">
        <v>446.24173698558297</v>
      </c>
      <c r="AF8412">
        <v>65.449646896189407</v>
      </c>
      <c r="AG8412">
        <v>0</v>
      </c>
      <c r="AH8412">
        <v>511.69138388177203</v>
      </c>
      <c r="AI8412">
        <v>1.17164364803671E-4</v>
      </c>
      <c r="AJ8412">
        <v>1.51998728123882E-3</v>
      </c>
      <c r="AK8412">
        <v>0</v>
      </c>
      <c r="AL8412">
        <v>1.63715164604249E-3</v>
      </c>
      <c r="AM8412">
        <v>7.0305567389182894E-2</v>
      </c>
      <c r="AN8412">
        <v>1.0311618522152999E-2</v>
      </c>
      <c r="AO8412">
        <v>0</v>
      </c>
      <c r="AP8412">
        <v>8.0617185911336001E-2</v>
      </c>
      <c r="AQ8412">
        <v>2.52251664520103E-3</v>
      </c>
      <c r="AR8412">
        <v>3.2724909351436397E-2</v>
      </c>
      <c r="AS8412">
        <v>0</v>
      </c>
      <c r="AT8412">
        <v>3.5247425996637403E-2</v>
      </c>
      <c r="AU8412">
        <v>0</v>
      </c>
      <c r="AV8412">
        <v>0</v>
      </c>
      <c r="AW8412">
        <v>0</v>
      </c>
      <c r="AX8412">
        <v>3.5247425996637403E-2</v>
      </c>
      <c r="AY8412">
        <v>2.8716931833435901E-3</v>
      </c>
      <c r="AZ8412">
        <v>3.7254818234338197E-2</v>
      </c>
      <c r="BA8412">
        <v>0</v>
      </c>
      <c r="BB8412">
        <v>4.0126511417681802E-2</v>
      </c>
      <c r="BC8412">
        <v>0</v>
      </c>
      <c r="BD8412">
        <v>0</v>
      </c>
      <c r="BE8412">
        <v>0</v>
      </c>
      <c r="BF8412">
        <v>4.0126511417681802E-2</v>
      </c>
      <c r="BG8412">
        <v>1.1704168869626099E-2</v>
      </c>
      <c r="BH8412">
        <v>0.48353735999611602</v>
      </c>
      <c r="BI8412">
        <v>0</v>
      </c>
      <c r="BJ8412">
        <v>0.49524152886574202</v>
      </c>
      <c r="BK8412">
        <v>4.2256424015447496E-3</v>
      </c>
      <c r="BL8412">
        <v>6.1976901792941202E-4</v>
      </c>
      <c r="BM8412">
        <v>0</v>
      </c>
      <c r="BN8412">
        <v>4.8454114194741698E-3</v>
      </c>
      <c r="BO8412">
        <v>7.4538909806158501E-2</v>
      </c>
      <c r="BP8412">
        <v>45.709188625609499</v>
      </c>
    </row>
    <row r="8413" spans="1:68" x14ac:dyDescent="0.25">
      <c r="A8413" t="s">
        <v>356</v>
      </c>
      <c r="B8413">
        <v>2040</v>
      </c>
      <c r="C8413" t="s">
        <v>317</v>
      </c>
      <c r="D8413">
        <v>2041</v>
      </c>
      <c r="E8413" t="s">
        <v>211</v>
      </c>
      <c r="F8413" t="s">
        <v>13</v>
      </c>
      <c r="G8413">
        <v>16.510404554603198</v>
      </c>
      <c r="H8413">
        <v>184336.36052583301</v>
      </c>
      <c r="I8413">
        <v>0</v>
      </c>
      <c r="J8413">
        <v>184336.36052583301</v>
      </c>
      <c r="K8413">
        <v>74847.607591655906</v>
      </c>
      <c r="L8413">
        <v>335623.01808433997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1.8287644969971701E-3</v>
      </c>
      <c r="V8413">
        <v>3.0796007646793498E-3</v>
      </c>
      <c r="W8413">
        <v>4.9083652616765299E-3</v>
      </c>
      <c r="X8413">
        <v>0</v>
      </c>
      <c r="Y8413">
        <v>0</v>
      </c>
      <c r="Z8413">
        <v>0</v>
      </c>
      <c r="AA8413">
        <v>0</v>
      </c>
      <c r="AB8413">
        <v>7.3150579879887098E-3</v>
      </c>
      <c r="AC8413">
        <v>8.7988593276552892E-3</v>
      </c>
      <c r="AD8413">
        <v>1.6113917315643999E-2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  <c r="BM8413">
        <v>0</v>
      </c>
      <c r="BN8413">
        <v>0</v>
      </c>
      <c r="BO8413">
        <v>0</v>
      </c>
      <c r="BP8413">
        <v>0</v>
      </c>
    </row>
    <row r="8414" spans="1:68" x14ac:dyDescent="0.25">
      <c r="A8414" t="s">
        <v>356</v>
      </c>
      <c r="B8414">
        <v>2040</v>
      </c>
      <c r="C8414" t="s">
        <v>317</v>
      </c>
      <c r="D8414">
        <v>2041</v>
      </c>
      <c r="E8414" t="s">
        <v>211</v>
      </c>
      <c r="F8414" t="s">
        <v>16</v>
      </c>
      <c r="G8414">
        <v>2.3388263772428699</v>
      </c>
      <c r="H8414">
        <v>26112.6697929742</v>
      </c>
      <c r="I8414">
        <v>26112.6697929742</v>
      </c>
      <c r="J8414">
        <v>0</v>
      </c>
      <c r="K8414">
        <v>10602.7419455377</v>
      </c>
      <c r="L8414">
        <v>0</v>
      </c>
      <c r="M8414">
        <v>4.6111603439041304E-3</v>
      </c>
      <c r="N8414">
        <v>1.6910643590253099E-2</v>
      </c>
      <c r="O8414">
        <v>0</v>
      </c>
      <c r="P8414">
        <v>2.1521803934157199E-2</v>
      </c>
      <c r="Q8414">
        <v>5.7319209107701997E-5</v>
      </c>
      <c r="R8414">
        <v>6.4079985680552798E-5</v>
      </c>
      <c r="S8414">
        <v>0</v>
      </c>
      <c r="T8414">
        <v>1.21399194788254E-4</v>
      </c>
      <c r="U8414">
        <v>2.5905862144061099E-4</v>
      </c>
      <c r="V8414">
        <v>8.7249848736156504E-4</v>
      </c>
      <c r="W8414">
        <v>1.2529563035904301E-3</v>
      </c>
      <c r="X8414">
        <v>6.2339869759471504E-5</v>
      </c>
      <c r="Y8414">
        <v>6.9692831141623105E-5</v>
      </c>
      <c r="Z8414">
        <v>0</v>
      </c>
      <c r="AA8414">
        <v>1.32032700901094E-4</v>
      </c>
      <c r="AB8414">
        <v>1.0362344857624401E-3</v>
      </c>
      <c r="AC8414">
        <v>2.49285282103304E-3</v>
      </c>
      <c r="AD8414">
        <v>3.6611200076965798E-3</v>
      </c>
      <c r="AE8414">
        <v>30.7848417403758</v>
      </c>
      <c r="AF8414">
        <v>12.778849187662001</v>
      </c>
      <c r="AG8414">
        <v>0</v>
      </c>
      <c r="AH8414">
        <v>43.563690928037801</v>
      </c>
      <c r="AI8414">
        <v>2.9391931906797598E-2</v>
      </c>
      <c r="AJ8414">
        <v>3.8901590238756098E-2</v>
      </c>
      <c r="AK8414">
        <v>0</v>
      </c>
      <c r="AL8414">
        <v>6.8293522145553801E-2</v>
      </c>
      <c r="AM8414">
        <v>6.2756913754608203E-3</v>
      </c>
      <c r="AN8414">
        <v>2.6050520029194798E-3</v>
      </c>
      <c r="AO8414">
        <v>0</v>
      </c>
      <c r="AP8414">
        <v>8.8807433783802993E-3</v>
      </c>
      <c r="AQ8414">
        <v>4.1995271268679599E-4</v>
      </c>
      <c r="AR8414">
        <v>5.5582696640698096E-4</v>
      </c>
      <c r="AS8414">
        <v>0</v>
      </c>
      <c r="AT8414">
        <v>9.7577967909377695E-4</v>
      </c>
      <c r="AU8414">
        <v>0</v>
      </c>
      <c r="AV8414">
        <v>0</v>
      </c>
      <c r="AW8414">
        <v>0</v>
      </c>
      <c r="AX8414">
        <v>9.7577967909377695E-4</v>
      </c>
      <c r="AY8414">
        <v>2.99966223347711E-2</v>
      </c>
      <c r="AZ8414">
        <v>3.97019261719272E-2</v>
      </c>
      <c r="BA8414">
        <v>0</v>
      </c>
      <c r="BB8414">
        <v>6.9698548506698405E-2</v>
      </c>
      <c r="BC8414">
        <v>0</v>
      </c>
      <c r="BD8414">
        <v>0</v>
      </c>
      <c r="BE8414">
        <v>0</v>
      </c>
      <c r="BF8414">
        <v>6.9698548506698405E-2</v>
      </c>
      <c r="BG8414">
        <v>0.10526863555063</v>
      </c>
      <c r="BH8414">
        <v>0.127907307610513</v>
      </c>
      <c r="BI8414">
        <v>0</v>
      </c>
      <c r="BJ8414">
        <v>0.23317594316114401</v>
      </c>
      <c r="BK8414">
        <v>0</v>
      </c>
      <c r="BL8414">
        <v>0</v>
      </c>
      <c r="BM8414">
        <v>0</v>
      </c>
      <c r="BN8414">
        <v>0</v>
      </c>
      <c r="BO8414">
        <v>3.0511340002923999E-2</v>
      </c>
      <c r="BP8414">
        <v>5.0352982385724596</v>
      </c>
    </row>
    <row r="8415" spans="1:68" x14ac:dyDescent="0.25">
      <c r="A8415" t="s">
        <v>356</v>
      </c>
      <c r="B8415">
        <v>2040</v>
      </c>
      <c r="C8415" t="s">
        <v>318</v>
      </c>
      <c r="D8415">
        <v>2011</v>
      </c>
      <c r="E8415" t="s">
        <v>211</v>
      </c>
      <c r="F8415" t="s">
        <v>17</v>
      </c>
      <c r="G8415">
        <v>0.28245894610564798</v>
      </c>
      <c r="H8415">
        <v>3113.4677181390698</v>
      </c>
      <c r="I8415">
        <v>3113.4677181390698</v>
      </c>
      <c r="J8415">
        <v>0</v>
      </c>
      <c r="K8415">
        <v>1128.0280471675101</v>
      </c>
      <c r="L8415">
        <v>0</v>
      </c>
      <c r="M8415">
        <v>1.14099462480272E-2</v>
      </c>
      <c r="N8415">
        <v>8.2621572861639296E-4</v>
      </c>
      <c r="O8415">
        <v>3.2526909676997601E-3</v>
      </c>
      <c r="P8415">
        <v>1.5488852944343301E-2</v>
      </c>
      <c r="Q8415">
        <v>6.3336603477873201E-5</v>
      </c>
      <c r="R8415">
        <v>2.5133769352765898E-7</v>
      </c>
      <c r="S8415">
        <v>0</v>
      </c>
      <c r="T8415">
        <v>6.3587941171400905E-5</v>
      </c>
      <c r="U8415">
        <v>3.0888096136297497E-5</v>
      </c>
      <c r="V8415">
        <v>1.13041670366387E-4</v>
      </c>
      <c r="W8415">
        <v>2.0751770767408499E-4</v>
      </c>
      <c r="X8415">
        <v>6.6200403635127204E-5</v>
      </c>
      <c r="Y8415">
        <v>2.62702068734483E-7</v>
      </c>
      <c r="Z8415">
        <v>0</v>
      </c>
      <c r="AA8415">
        <v>6.6463105703861697E-5</v>
      </c>
      <c r="AB8415">
        <v>1.2355238454518999E-4</v>
      </c>
      <c r="AC8415">
        <v>3.2297620104682003E-4</v>
      </c>
      <c r="AD8415">
        <v>5.1299169129587197E-4</v>
      </c>
      <c r="AE8415">
        <v>6.0253584743806696</v>
      </c>
      <c r="AF8415">
        <v>0.178433903436723</v>
      </c>
      <c r="AG8415">
        <v>0</v>
      </c>
      <c r="AH8415">
        <v>6.2037923778173898</v>
      </c>
      <c r="AI8415">
        <v>1.46526631762102E-5</v>
      </c>
      <c r="AJ8415">
        <v>2.85751335037568E-6</v>
      </c>
      <c r="AK8415">
        <v>0</v>
      </c>
      <c r="AL8415">
        <v>1.7510176526585901E-5</v>
      </c>
      <c r="AM8415">
        <v>9.4929768140051998E-4</v>
      </c>
      <c r="AN8415">
        <v>2.8112334151726299E-5</v>
      </c>
      <c r="AO8415">
        <v>0</v>
      </c>
      <c r="AP8415">
        <v>9.7741001555224608E-4</v>
      </c>
      <c r="AQ8415">
        <v>3.1546782010425999E-4</v>
      </c>
      <c r="AR8415">
        <v>6.15214788411581E-5</v>
      </c>
      <c r="AS8415">
        <v>0</v>
      </c>
      <c r="AT8415">
        <v>3.76989298945418E-4</v>
      </c>
      <c r="AU8415">
        <v>0</v>
      </c>
      <c r="AV8415">
        <v>0</v>
      </c>
      <c r="AW8415">
        <v>0</v>
      </c>
      <c r="AX8415">
        <v>3.76989298945418E-4</v>
      </c>
      <c r="AY8415">
        <v>3.5913609937169297E-4</v>
      </c>
      <c r="AZ8415">
        <v>7.0037520566406896E-5</v>
      </c>
      <c r="BA8415">
        <v>0</v>
      </c>
      <c r="BB8415">
        <v>4.2917361993810002E-4</v>
      </c>
      <c r="BC8415">
        <v>0</v>
      </c>
      <c r="BD8415">
        <v>0</v>
      </c>
      <c r="BE8415">
        <v>0</v>
      </c>
      <c r="BF8415">
        <v>4.2917361993810002E-4</v>
      </c>
      <c r="BG8415">
        <v>1.2724775059371901E-3</v>
      </c>
      <c r="BH8415">
        <v>7.8760001642389703E-4</v>
      </c>
      <c r="BI8415">
        <v>0</v>
      </c>
      <c r="BJ8415">
        <v>2.0600775223610901E-3</v>
      </c>
      <c r="BK8415">
        <v>5.7056541653504103E-5</v>
      </c>
      <c r="BL8415">
        <v>1.6896623640108299E-6</v>
      </c>
      <c r="BM8415">
        <v>0</v>
      </c>
      <c r="BN8415">
        <v>5.8746204017515003E-5</v>
      </c>
      <c r="BO8415">
        <v>7.5504213362279603E-4</v>
      </c>
      <c r="BP8415">
        <v>0.55418231559922804</v>
      </c>
    </row>
    <row r="8416" spans="1:68" x14ac:dyDescent="0.25">
      <c r="A8416" t="s">
        <v>356</v>
      </c>
      <c r="B8416">
        <v>2040</v>
      </c>
      <c r="C8416" t="s">
        <v>318</v>
      </c>
      <c r="D8416">
        <v>2012</v>
      </c>
      <c r="E8416" t="s">
        <v>211</v>
      </c>
      <c r="F8416" t="s">
        <v>17</v>
      </c>
      <c r="G8416">
        <v>1.74127289904821</v>
      </c>
      <c r="H8416">
        <v>19193.574975774602</v>
      </c>
      <c r="I8416">
        <v>19193.574975774602</v>
      </c>
      <c r="J8416">
        <v>0</v>
      </c>
      <c r="K8416">
        <v>6953.9474496389303</v>
      </c>
      <c r="L8416">
        <v>0</v>
      </c>
      <c r="M8416">
        <v>5.2625707029774399E-2</v>
      </c>
      <c r="N8416">
        <v>4.49672409938736E-3</v>
      </c>
      <c r="O8416">
        <v>2.4632057642003699E-2</v>
      </c>
      <c r="P8416">
        <v>8.1754488771165604E-2</v>
      </c>
      <c r="Q8416">
        <v>1.8661949967368701E-4</v>
      </c>
      <c r="R8416">
        <v>1.5494199078591199E-6</v>
      </c>
      <c r="S8416">
        <v>0</v>
      </c>
      <c r="T8416">
        <v>1.8816891958154701E-4</v>
      </c>
      <c r="U8416">
        <v>1.9041565313075099E-4</v>
      </c>
      <c r="V8416">
        <v>6.9686727854074797E-4</v>
      </c>
      <c r="W8416">
        <v>1.0754518512530399E-3</v>
      </c>
      <c r="X8416">
        <v>1.95057605337167E-4</v>
      </c>
      <c r="Y8416">
        <v>1.6194778006435001E-6</v>
      </c>
      <c r="Z8416">
        <v>0</v>
      </c>
      <c r="AA8416">
        <v>1.9667708313781001E-4</v>
      </c>
      <c r="AB8416">
        <v>7.6166261252300495E-4</v>
      </c>
      <c r="AC8416">
        <v>1.9910493672592798E-3</v>
      </c>
      <c r="AD8416">
        <v>2.9493890629200899E-3</v>
      </c>
      <c r="AE8416">
        <v>36.616216577852697</v>
      </c>
      <c r="AF8416">
        <v>1.0710096992742799</v>
      </c>
      <c r="AG8416">
        <v>0</v>
      </c>
      <c r="AH8416">
        <v>37.687226277127003</v>
      </c>
      <c r="AI8416">
        <v>1.8388710091693701E-5</v>
      </c>
      <c r="AJ8416">
        <v>1.7674731658594198E-5</v>
      </c>
      <c r="AK8416">
        <v>0</v>
      </c>
      <c r="AL8416">
        <v>3.6063441750287998E-5</v>
      </c>
      <c r="AM8416">
        <v>5.7688998333975099E-3</v>
      </c>
      <c r="AN8416">
        <v>1.6873801427773899E-4</v>
      </c>
      <c r="AO8416">
        <v>0</v>
      </c>
      <c r="AP8416">
        <v>5.9376378476752503E-3</v>
      </c>
      <c r="AQ8416">
        <v>3.9590388568914103E-4</v>
      </c>
      <c r="AR8416">
        <v>3.8053212581295299E-4</v>
      </c>
      <c r="AS8416">
        <v>0</v>
      </c>
      <c r="AT8416">
        <v>7.7643601150209499E-4</v>
      </c>
      <c r="AU8416">
        <v>0</v>
      </c>
      <c r="AV8416">
        <v>0</v>
      </c>
      <c r="AW8416">
        <v>0</v>
      </c>
      <c r="AX8416">
        <v>7.7643601150209499E-4</v>
      </c>
      <c r="AY8416">
        <v>4.5070643714311E-4</v>
      </c>
      <c r="AZ8416">
        <v>4.3320685864224102E-4</v>
      </c>
      <c r="BA8416">
        <v>0</v>
      </c>
      <c r="BB8416">
        <v>8.83913295785352E-4</v>
      </c>
      <c r="BC8416">
        <v>0</v>
      </c>
      <c r="BD8416">
        <v>0</v>
      </c>
      <c r="BE8416">
        <v>0</v>
      </c>
      <c r="BF8416">
        <v>8.83913295785352E-4</v>
      </c>
      <c r="BG8416">
        <v>5.1596125290564402E-3</v>
      </c>
      <c r="BH8416">
        <v>5.6226740778192097E-3</v>
      </c>
      <c r="BI8416">
        <v>0</v>
      </c>
      <c r="BJ8416">
        <v>1.07822866068756E-2</v>
      </c>
      <c r="BK8416">
        <v>3.4673367489271702E-4</v>
      </c>
      <c r="BL8416">
        <v>1.01418213999676E-5</v>
      </c>
      <c r="BM8416">
        <v>0</v>
      </c>
      <c r="BN8416">
        <v>3.56875496292685E-4</v>
      </c>
      <c r="BO8416">
        <v>4.6546035204180101E-3</v>
      </c>
      <c r="BP8416">
        <v>3.3665849942770398</v>
      </c>
    </row>
    <row r="8417" spans="1:68" x14ac:dyDescent="0.25">
      <c r="A8417" t="s">
        <v>356</v>
      </c>
      <c r="B8417">
        <v>2040</v>
      </c>
      <c r="C8417" t="s">
        <v>318</v>
      </c>
      <c r="D8417">
        <v>2013</v>
      </c>
      <c r="E8417" t="s">
        <v>211</v>
      </c>
      <c r="F8417" t="s">
        <v>17</v>
      </c>
      <c r="G8417">
        <v>4.0211337519512798</v>
      </c>
      <c r="H8417">
        <v>44323.857677841101</v>
      </c>
      <c r="I8417">
        <v>44323.857677841101</v>
      </c>
      <c r="J8417">
        <v>0</v>
      </c>
      <c r="K8417">
        <v>16058.7997517926</v>
      </c>
      <c r="L8417">
        <v>0</v>
      </c>
      <c r="M8417">
        <v>0.117293521668623</v>
      </c>
      <c r="N8417">
        <v>1.03843165876772E-2</v>
      </c>
      <c r="O8417">
        <v>8.5386469694970907E-2</v>
      </c>
      <c r="P8417">
        <v>0.21306430795127199</v>
      </c>
      <c r="Q8417">
        <v>4.16579595657309E-4</v>
      </c>
      <c r="R8417">
        <v>3.5780862901175099E-6</v>
      </c>
      <c r="S8417">
        <v>0</v>
      </c>
      <c r="T8417">
        <v>4.2015768194742599E-4</v>
      </c>
      <c r="U8417">
        <v>4.39728206947021E-4</v>
      </c>
      <c r="V8417">
        <v>1.60928050732446E-3</v>
      </c>
      <c r="W8417">
        <v>2.4691663962189002E-3</v>
      </c>
      <c r="X8417">
        <v>4.3541547642835399E-4</v>
      </c>
      <c r="Y8417">
        <v>3.7398714746338602E-6</v>
      </c>
      <c r="Z8417">
        <v>0</v>
      </c>
      <c r="AA8417">
        <v>4.3915534790298799E-4</v>
      </c>
      <c r="AB8417">
        <v>1.7589128277880799E-3</v>
      </c>
      <c r="AC8417">
        <v>4.5979443066413101E-3</v>
      </c>
      <c r="AD8417">
        <v>6.7960124823323899E-3</v>
      </c>
      <c r="AE8417">
        <v>79.367253377724595</v>
      </c>
      <c r="AF8417">
        <v>2.4732902308265801</v>
      </c>
      <c r="AG8417">
        <v>0</v>
      </c>
      <c r="AH8417">
        <v>81.840543608551201</v>
      </c>
      <c r="AI8417">
        <v>4.1740986657104397E-5</v>
      </c>
      <c r="AJ8417">
        <v>4.0816382123619798E-5</v>
      </c>
      <c r="AK8417">
        <v>0</v>
      </c>
      <c r="AL8417">
        <v>8.2557368780724195E-5</v>
      </c>
      <c r="AM8417">
        <v>1.2504343091113E-2</v>
      </c>
      <c r="AN8417">
        <v>3.8966788308733102E-4</v>
      </c>
      <c r="AO8417">
        <v>0</v>
      </c>
      <c r="AP8417">
        <v>1.28940109742004E-2</v>
      </c>
      <c r="AQ8417">
        <v>8.9867199643931602E-4</v>
      </c>
      <c r="AR8417">
        <v>8.7876551438010502E-4</v>
      </c>
      <c r="AS8417">
        <v>0</v>
      </c>
      <c r="AT8417">
        <v>1.77743751081942E-3</v>
      </c>
      <c r="AU8417">
        <v>0</v>
      </c>
      <c r="AV8417">
        <v>0</v>
      </c>
      <c r="AW8417">
        <v>0</v>
      </c>
      <c r="AX8417">
        <v>1.77743751081942E-3</v>
      </c>
      <c r="AY8417">
        <v>1.0230696598756801E-3</v>
      </c>
      <c r="AZ8417">
        <v>1.00040764535833E-3</v>
      </c>
      <c r="BA8417">
        <v>0</v>
      </c>
      <c r="BB8417">
        <v>2.02347730523401E-3</v>
      </c>
      <c r="BC8417">
        <v>0</v>
      </c>
      <c r="BD8417">
        <v>0</v>
      </c>
      <c r="BE8417">
        <v>0</v>
      </c>
      <c r="BF8417">
        <v>2.02347730523401E-3</v>
      </c>
      <c r="BG8417">
        <v>1.171193517637E-2</v>
      </c>
      <c r="BH8417">
        <v>1.29844807915513E-2</v>
      </c>
      <c r="BI8417">
        <v>0</v>
      </c>
      <c r="BJ8417">
        <v>2.4696415967921399E-2</v>
      </c>
      <c r="BK8417">
        <v>7.5156042873214003E-4</v>
      </c>
      <c r="BL8417">
        <v>2.3420579485250701E-5</v>
      </c>
      <c r="BM8417">
        <v>0</v>
      </c>
      <c r="BN8417">
        <v>7.7498100821738998E-4</v>
      </c>
      <c r="BO8417">
        <v>1.0748908645011801E-2</v>
      </c>
      <c r="BP8417">
        <v>7.3107833410187499</v>
      </c>
    </row>
    <row r="8418" spans="1:68" x14ac:dyDescent="0.25">
      <c r="A8418" t="s">
        <v>356</v>
      </c>
      <c r="B8418">
        <v>2040</v>
      </c>
      <c r="C8418" t="s">
        <v>318</v>
      </c>
      <c r="D8418">
        <v>2014</v>
      </c>
      <c r="E8418" t="s">
        <v>211</v>
      </c>
      <c r="F8418" t="s">
        <v>17</v>
      </c>
      <c r="G8418">
        <v>2.7539784820418198</v>
      </c>
      <c r="H8418">
        <v>30356.351669880401</v>
      </c>
      <c r="I8418">
        <v>30356.351669880401</v>
      </c>
      <c r="J8418">
        <v>0</v>
      </c>
      <c r="K8418">
        <v>10998.2884658822</v>
      </c>
      <c r="L8418">
        <v>0</v>
      </c>
      <c r="M8418">
        <v>5.0424127457012198E-2</v>
      </c>
      <c r="N8418">
        <v>7.1119704534313797E-3</v>
      </c>
      <c r="O8418">
        <v>5.8479154065282403E-2</v>
      </c>
      <c r="P8418">
        <v>0.116015251975726</v>
      </c>
      <c r="Q8418">
        <v>3.8030477400882799E-4</v>
      </c>
      <c r="R8418">
        <v>2.45054585540477E-6</v>
      </c>
      <c r="S8418">
        <v>0</v>
      </c>
      <c r="T8418">
        <v>3.82755319864233E-4</v>
      </c>
      <c r="U8418">
        <v>3.0115934822891202E-4</v>
      </c>
      <c r="V8418">
        <v>1.1021577898497599E-3</v>
      </c>
      <c r="W8418">
        <v>1.7860724579429001E-3</v>
      </c>
      <c r="X8418">
        <v>3.9750046831206601E-4</v>
      </c>
      <c r="Y8418">
        <v>2.5613486648499898E-6</v>
      </c>
      <c r="Z8418">
        <v>0</v>
      </c>
      <c r="AA8418">
        <v>4.0006181697691603E-4</v>
      </c>
      <c r="AB8418">
        <v>1.20463739291565E-3</v>
      </c>
      <c r="AC8418">
        <v>3.14902225671361E-3</v>
      </c>
      <c r="AD8418">
        <v>4.7537214666061702E-3</v>
      </c>
      <c r="AE8418">
        <v>59.556948666826997</v>
      </c>
      <c r="AF8418">
        <v>1.47430743301845</v>
      </c>
      <c r="AG8418">
        <v>0</v>
      </c>
      <c r="AH8418">
        <v>61.0312560998454</v>
      </c>
      <c r="AI8418">
        <v>1.9883156464180499E-5</v>
      </c>
      <c r="AJ8418">
        <v>2.79541654213066E-5</v>
      </c>
      <c r="AK8418">
        <v>0</v>
      </c>
      <c r="AL8418">
        <v>4.7837321885487099E-5</v>
      </c>
      <c r="AM8418">
        <v>9.3832215163795595E-3</v>
      </c>
      <c r="AN8418">
        <v>2.3227773646775801E-4</v>
      </c>
      <c r="AO8418">
        <v>0</v>
      </c>
      <c r="AP8418">
        <v>9.6154992528473208E-3</v>
      </c>
      <c r="AQ8418">
        <v>4.2807890627902001E-4</v>
      </c>
      <c r="AR8418">
        <v>6.0184551587940901E-4</v>
      </c>
      <c r="AS8418">
        <v>0</v>
      </c>
      <c r="AT8418">
        <v>1.02992442215842E-3</v>
      </c>
      <c r="AU8418">
        <v>0</v>
      </c>
      <c r="AV8418">
        <v>0</v>
      </c>
      <c r="AW8418">
        <v>0</v>
      </c>
      <c r="AX8418">
        <v>1.02992442215842E-3</v>
      </c>
      <c r="AY8418">
        <v>4.8733524888065597E-4</v>
      </c>
      <c r="AZ8418">
        <v>6.8515530657244398E-4</v>
      </c>
      <c r="BA8418">
        <v>0</v>
      </c>
      <c r="BB8418">
        <v>1.1724905554531E-3</v>
      </c>
      <c r="BC8418">
        <v>0</v>
      </c>
      <c r="BD8418">
        <v>0</v>
      </c>
      <c r="BE8418">
        <v>0</v>
      </c>
      <c r="BF8418">
        <v>1.1724905554531E-3</v>
      </c>
      <c r="BG8418">
        <v>5.0036008388757696E-3</v>
      </c>
      <c r="BH8418">
        <v>8.8927608247463593E-3</v>
      </c>
      <c r="BI8418">
        <v>0</v>
      </c>
      <c r="BJ8418">
        <v>1.3896361663622099E-2</v>
      </c>
      <c r="BK8418">
        <v>5.6396868946684601E-4</v>
      </c>
      <c r="BL8418">
        <v>1.3960809770863299E-5</v>
      </c>
      <c r="BM8418">
        <v>0</v>
      </c>
      <c r="BN8418">
        <v>5.7792949923771001E-4</v>
      </c>
      <c r="BO8418">
        <v>7.3616708470418801E-3</v>
      </c>
      <c r="BP8418">
        <v>5.4518979310589302</v>
      </c>
    </row>
    <row r="8419" spans="1:68" x14ac:dyDescent="0.25">
      <c r="A8419" t="s">
        <v>356</v>
      </c>
      <c r="B8419">
        <v>2040</v>
      </c>
      <c r="C8419" t="s">
        <v>318</v>
      </c>
      <c r="D8419">
        <v>2015</v>
      </c>
      <c r="E8419" t="s">
        <v>211</v>
      </c>
      <c r="F8419" t="s">
        <v>17</v>
      </c>
      <c r="G8419">
        <v>1.4440322190627399</v>
      </c>
      <c r="H8419">
        <v>15917.1722474776</v>
      </c>
      <c r="I8419">
        <v>15917.1722474776</v>
      </c>
      <c r="J8419">
        <v>0</v>
      </c>
      <c r="K8419">
        <v>5766.8870700489897</v>
      </c>
      <c r="L8419">
        <v>0</v>
      </c>
      <c r="M8419">
        <v>2.6159663555716799E-2</v>
      </c>
      <c r="N8419">
        <v>3.7291193604980601E-3</v>
      </c>
      <c r="O8419">
        <v>3.0663196232090101E-2</v>
      </c>
      <c r="P8419">
        <v>6.0551979148304999E-2</v>
      </c>
      <c r="Q8419">
        <v>1.9676008962192E-4</v>
      </c>
      <c r="R8419">
        <v>1.2849291280124901E-6</v>
      </c>
      <c r="S8419">
        <v>0</v>
      </c>
      <c r="T8419">
        <v>1.9804501874993299E-4</v>
      </c>
      <c r="U8419">
        <v>1.57911111052712E-4</v>
      </c>
      <c r="V8419">
        <v>5.7790987453687698E-4</v>
      </c>
      <c r="W8419">
        <v>9.3386600433952201E-4</v>
      </c>
      <c r="X8419">
        <v>2.0565670776465699E-4</v>
      </c>
      <c r="Y8419">
        <v>1.34302792139266E-6</v>
      </c>
      <c r="Z8419">
        <v>0</v>
      </c>
      <c r="AA8419">
        <v>2.06999735686049E-4</v>
      </c>
      <c r="AB8419">
        <v>6.3164444421085104E-4</v>
      </c>
      <c r="AC8419">
        <v>1.65117107010536E-3</v>
      </c>
      <c r="AD8419">
        <v>2.48981525000226E-3</v>
      </c>
      <c r="AE8419">
        <v>31.228331413904701</v>
      </c>
      <c r="AF8419">
        <v>0.77304432404421597</v>
      </c>
      <c r="AG8419">
        <v>0</v>
      </c>
      <c r="AH8419">
        <v>32.001375737948898</v>
      </c>
      <c r="AI8419">
        <v>1.03648221165644E-5</v>
      </c>
      <c r="AJ8419">
        <v>1.46576001913596E-5</v>
      </c>
      <c r="AK8419">
        <v>0</v>
      </c>
      <c r="AL8419">
        <v>2.5022422307924099E-5</v>
      </c>
      <c r="AM8419">
        <v>4.9200363316597396E-3</v>
      </c>
      <c r="AN8419">
        <v>1.21793448067077E-4</v>
      </c>
      <c r="AO8419">
        <v>0</v>
      </c>
      <c r="AP8419">
        <v>5.0418297797268198E-3</v>
      </c>
      <c r="AQ8419">
        <v>2.23151777909542E-4</v>
      </c>
      <c r="AR8419">
        <v>3.1557411268658901E-4</v>
      </c>
      <c r="AS8419">
        <v>0</v>
      </c>
      <c r="AT8419">
        <v>5.3872589059613101E-4</v>
      </c>
      <c r="AU8419">
        <v>0</v>
      </c>
      <c r="AV8419">
        <v>0</v>
      </c>
      <c r="AW8419">
        <v>0</v>
      </c>
      <c r="AX8419">
        <v>5.3872589059613101E-4</v>
      </c>
      <c r="AY8419">
        <v>2.54041312549106E-4</v>
      </c>
      <c r="AZ8419">
        <v>3.5925710538554603E-4</v>
      </c>
      <c r="BA8419">
        <v>0</v>
      </c>
      <c r="BB8419">
        <v>6.1329841793465202E-4</v>
      </c>
      <c r="BC8419">
        <v>0</v>
      </c>
      <c r="BD8419">
        <v>0</v>
      </c>
      <c r="BE8419">
        <v>0</v>
      </c>
      <c r="BF8419">
        <v>6.1329841793465202E-4</v>
      </c>
      <c r="BG8419">
        <v>2.6083098774341701E-3</v>
      </c>
      <c r="BH8419">
        <v>4.6628661883487202E-3</v>
      </c>
      <c r="BI8419">
        <v>0</v>
      </c>
      <c r="BJ8419">
        <v>7.2711760657828998E-3</v>
      </c>
      <c r="BK8419">
        <v>2.95713624286899E-4</v>
      </c>
      <c r="BL8419">
        <v>7.3202674765948198E-6</v>
      </c>
      <c r="BM8419">
        <v>0</v>
      </c>
      <c r="BN8419">
        <v>3.0303389176349402E-4</v>
      </c>
      <c r="BO8419">
        <v>3.86004827509832E-3</v>
      </c>
      <c r="BP8419">
        <v>2.85867021795092</v>
      </c>
    </row>
    <row r="8420" spans="1:68" x14ac:dyDescent="0.25">
      <c r="A8420" t="s">
        <v>356</v>
      </c>
      <c r="B8420">
        <v>2040</v>
      </c>
      <c r="C8420" t="s">
        <v>318</v>
      </c>
      <c r="D8420">
        <v>2016</v>
      </c>
      <c r="E8420" t="s">
        <v>211</v>
      </c>
      <c r="F8420" t="s">
        <v>17</v>
      </c>
      <c r="G8420">
        <v>1.0681702150988299</v>
      </c>
      <c r="H8420">
        <v>11774.1481657442</v>
      </c>
      <c r="I8420">
        <v>11774.1481657442</v>
      </c>
      <c r="J8420">
        <v>0</v>
      </c>
      <c r="K8420">
        <v>4265.8445710186897</v>
      </c>
      <c r="L8420">
        <v>0</v>
      </c>
      <c r="M8420">
        <v>1.9138476969751201E-2</v>
      </c>
      <c r="N8420">
        <v>2.7584801619023498E-3</v>
      </c>
      <c r="O8420">
        <v>2.6391485872968901E-2</v>
      </c>
      <c r="P8420">
        <v>4.8288443004622497E-2</v>
      </c>
      <c r="Q8420">
        <v>1.4358552967307699E-4</v>
      </c>
      <c r="R8420">
        <v>9.5047950103682604E-7</v>
      </c>
      <c r="S8420">
        <v>0</v>
      </c>
      <c r="T8420">
        <v>1.4453600917411401E-4</v>
      </c>
      <c r="U8420">
        <v>1.1680899029327099E-4</v>
      </c>
      <c r="V8420">
        <v>4.2748777128564098E-4</v>
      </c>
      <c r="W8420">
        <v>6.8883277075302695E-4</v>
      </c>
      <c r="X8420">
        <v>1.50077830173542E-4</v>
      </c>
      <c r="Y8420">
        <v>9.9345596638339107E-7</v>
      </c>
      <c r="Z8420">
        <v>0</v>
      </c>
      <c r="AA8420">
        <v>1.5107128613992601E-4</v>
      </c>
      <c r="AB8420">
        <v>4.6723596117308398E-4</v>
      </c>
      <c r="AC8420">
        <v>1.2213936322446901E-3</v>
      </c>
      <c r="AD8420">
        <v>1.8397008795577E-3</v>
      </c>
      <c r="AE8420">
        <v>23.100020237234499</v>
      </c>
      <c r="AF8420">
        <v>0.57183136982302896</v>
      </c>
      <c r="AG8420">
        <v>0</v>
      </c>
      <c r="AH8420">
        <v>23.671851607057501</v>
      </c>
      <c r="AI8420">
        <v>7.6220303782134497E-6</v>
      </c>
      <c r="AJ8420">
        <v>1.0842425634657399E-5</v>
      </c>
      <c r="AK8420">
        <v>0</v>
      </c>
      <c r="AL8420">
        <v>1.8464456012870902E-5</v>
      </c>
      <c r="AM8420">
        <v>3.6394175956088399E-3</v>
      </c>
      <c r="AN8420">
        <v>9.0092265187737604E-5</v>
      </c>
      <c r="AO8420">
        <v>0</v>
      </c>
      <c r="AP8420">
        <v>3.7295098607965701E-3</v>
      </c>
      <c r="AQ8420">
        <v>1.6410022391611E-4</v>
      </c>
      <c r="AR8420">
        <v>2.3343445068479301E-4</v>
      </c>
      <c r="AS8420">
        <v>0</v>
      </c>
      <c r="AT8420">
        <v>3.9753467460090298E-4</v>
      </c>
      <c r="AU8420">
        <v>0</v>
      </c>
      <c r="AV8420">
        <v>0</v>
      </c>
      <c r="AW8420">
        <v>0</v>
      </c>
      <c r="AX8420">
        <v>3.9753467460090298E-4</v>
      </c>
      <c r="AY8420">
        <v>1.8681561340797199E-4</v>
      </c>
      <c r="AZ8420">
        <v>2.6574735277342602E-4</v>
      </c>
      <c r="BA8420">
        <v>0</v>
      </c>
      <c r="BB8420">
        <v>4.5256296618139801E-4</v>
      </c>
      <c r="BC8420">
        <v>0</v>
      </c>
      <c r="BD8420">
        <v>0</v>
      </c>
      <c r="BE8420">
        <v>0</v>
      </c>
      <c r="BF8420">
        <v>4.5256296618139801E-4</v>
      </c>
      <c r="BG8420">
        <v>1.9180857320945501E-3</v>
      </c>
      <c r="BH8420">
        <v>3.4491853530929299E-3</v>
      </c>
      <c r="BI8420">
        <v>0</v>
      </c>
      <c r="BJ8420">
        <v>5.3672710851874897E-3</v>
      </c>
      <c r="BK8420">
        <v>2.18743378085573E-4</v>
      </c>
      <c r="BL8420">
        <v>5.4149011232799101E-6</v>
      </c>
      <c r="BM8420">
        <v>0</v>
      </c>
      <c r="BN8420">
        <v>2.24158279208853E-4</v>
      </c>
      <c r="BO8420">
        <v>2.8553300555716199E-3</v>
      </c>
      <c r="BP8420">
        <v>2.1145971269167099</v>
      </c>
    </row>
    <row r="8421" spans="1:68" x14ac:dyDescent="0.25">
      <c r="A8421" t="s">
        <v>356</v>
      </c>
      <c r="B8421">
        <v>2040</v>
      </c>
      <c r="C8421" t="s">
        <v>318</v>
      </c>
      <c r="D8421">
        <v>2017</v>
      </c>
      <c r="E8421" t="s">
        <v>211</v>
      </c>
      <c r="F8421" t="s">
        <v>17</v>
      </c>
      <c r="G8421">
        <v>2.8855592803020098</v>
      </c>
      <c r="H8421">
        <v>31806.730825359002</v>
      </c>
      <c r="I8421">
        <v>31806.730825359002</v>
      </c>
      <c r="J8421">
        <v>0</v>
      </c>
      <c r="K8421">
        <v>11523.769541814099</v>
      </c>
      <c r="L8421">
        <v>0</v>
      </c>
      <c r="M8421">
        <v>5.1112839282074003E-2</v>
      </c>
      <c r="N8421">
        <v>7.4517693137229899E-3</v>
      </c>
      <c r="O8421">
        <v>7.1294065220362898E-2</v>
      </c>
      <c r="P8421">
        <v>0.12985867381615901</v>
      </c>
      <c r="Q8421">
        <v>2.8320023847422301E-4</v>
      </c>
      <c r="R8421">
        <v>2.56762911583327E-6</v>
      </c>
      <c r="S8421">
        <v>0</v>
      </c>
      <c r="T8421">
        <v>2.8576786759005598E-4</v>
      </c>
      <c r="U8421">
        <v>3.1554827236244398E-4</v>
      </c>
      <c r="V8421">
        <v>1.15481717072103E-3</v>
      </c>
      <c r="W8421">
        <v>1.7561333106735301E-3</v>
      </c>
      <c r="X8421">
        <v>2.96005296575581E-4</v>
      </c>
      <c r="Y8421">
        <v>2.6837259107657902E-6</v>
      </c>
      <c r="Z8421">
        <v>0</v>
      </c>
      <c r="AA8421">
        <v>2.9868902248634703E-4</v>
      </c>
      <c r="AB8421">
        <v>1.2621930894497701E-3</v>
      </c>
      <c r="AC8421">
        <v>3.29947763063152E-3</v>
      </c>
      <c r="AD8421">
        <v>4.8603597425676496E-3</v>
      </c>
      <c r="AE8421">
        <v>63.079327867997897</v>
      </c>
      <c r="AF8421">
        <v>1.5003069635941699</v>
      </c>
      <c r="AG8421">
        <v>0</v>
      </c>
      <c r="AH8421">
        <v>64.579634831592003</v>
      </c>
      <c r="AI8421">
        <v>1.76433916903567E-5</v>
      </c>
      <c r="AJ8421">
        <v>2.9289771862975699E-5</v>
      </c>
      <c r="AK8421">
        <v>0</v>
      </c>
      <c r="AL8421">
        <v>4.6933163553332403E-5</v>
      </c>
      <c r="AM8421">
        <v>9.9381737939747399E-3</v>
      </c>
      <c r="AN8421">
        <v>2.3637397309799E-4</v>
      </c>
      <c r="AO8421">
        <v>0</v>
      </c>
      <c r="AP8421">
        <v>1.01745477670727E-2</v>
      </c>
      <c r="AQ8421">
        <v>3.79857384890903E-4</v>
      </c>
      <c r="AR8421">
        <v>6.3060075631615298E-4</v>
      </c>
      <c r="AS8421">
        <v>0</v>
      </c>
      <c r="AT8421">
        <v>1.0104581412070501E-3</v>
      </c>
      <c r="AU8421">
        <v>0</v>
      </c>
      <c r="AV8421">
        <v>0</v>
      </c>
      <c r="AW8421">
        <v>0</v>
      </c>
      <c r="AX8421">
        <v>1.0104581412070501E-3</v>
      </c>
      <c r="AY8421">
        <v>4.3243871746463598E-4</v>
      </c>
      <c r="AZ8421">
        <v>7.1789095892371897E-4</v>
      </c>
      <c r="BA8421">
        <v>0</v>
      </c>
      <c r="BB8421">
        <v>1.1503296763883499E-3</v>
      </c>
      <c r="BC8421">
        <v>0</v>
      </c>
      <c r="BD8421">
        <v>0</v>
      </c>
      <c r="BE8421">
        <v>0</v>
      </c>
      <c r="BF8421">
        <v>1.1503296763883499E-3</v>
      </c>
      <c r="BG8421">
        <v>3.25672550196766E-3</v>
      </c>
      <c r="BH8421">
        <v>9.3176430726241901E-3</v>
      </c>
      <c r="BI8421">
        <v>0</v>
      </c>
      <c r="BJ8421">
        <v>1.25743685745918E-2</v>
      </c>
      <c r="BK8421">
        <v>5.9732351415745595E-4</v>
      </c>
      <c r="BL8421">
        <v>1.4207009777978701E-5</v>
      </c>
      <c r="BM8421">
        <v>0</v>
      </c>
      <c r="BN8421">
        <v>6.1153052393543399E-4</v>
      </c>
      <c r="BO8421">
        <v>7.7134000028428497E-3</v>
      </c>
      <c r="BP8421">
        <v>5.7688731975449201</v>
      </c>
    </row>
    <row r="8422" spans="1:68" x14ac:dyDescent="0.25">
      <c r="A8422" t="s">
        <v>356</v>
      </c>
      <c r="B8422">
        <v>2040</v>
      </c>
      <c r="C8422" t="s">
        <v>318</v>
      </c>
      <c r="D8422">
        <v>2018</v>
      </c>
      <c r="E8422" t="s">
        <v>211</v>
      </c>
      <c r="F8422" t="s">
        <v>17</v>
      </c>
      <c r="G8422">
        <v>2.0644402331270699</v>
      </c>
      <c r="H8422">
        <v>22755.760121913499</v>
      </c>
      <c r="I8422">
        <v>22755.760121913499</v>
      </c>
      <c r="J8422">
        <v>0</v>
      </c>
      <c r="K8422">
        <v>8244.5485150162604</v>
      </c>
      <c r="L8422">
        <v>0</v>
      </c>
      <c r="M8422">
        <v>3.6136206078729402E-2</v>
      </c>
      <c r="N8422">
        <v>5.3312827375431001E-3</v>
      </c>
      <c r="O8422">
        <v>5.1006519820551897E-2</v>
      </c>
      <c r="P8422">
        <v>9.2474008636824506E-2</v>
      </c>
      <c r="Q8422">
        <v>1.9980737011968699E-4</v>
      </c>
      <c r="R8422">
        <v>1.8369807498530701E-6</v>
      </c>
      <c r="S8422">
        <v>0</v>
      </c>
      <c r="T8422">
        <v>2.0164435086954E-4</v>
      </c>
      <c r="U8422">
        <v>2.2575538593356699E-4</v>
      </c>
      <c r="V8422">
        <v>8.2620067638774998E-4</v>
      </c>
      <c r="W8422">
        <v>1.2536004131908499E-3</v>
      </c>
      <c r="X8422">
        <v>2.0884177276442499E-4</v>
      </c>
      <c r="Y8422">
        <v>1.9200408678800701E-6</v>
      </c>
      <c r="Z8422">
        <v>0</v>
      </c>
      <c r="AA8422">
        <v>2.1076181363230599E-4</v>
      </c>
      <c r="AB8422">
        <v>9.0302154373427099E-4</v>
      </c>
      <c r="AC8422">
        <v>2.3605733611078501E-3</v>
      </c>
      <c r="AD8422">
        <v>3.4743567184744302E-3</v>
      </c>
      <c r="AE8422">
        <v>45.1293803659714</v>
      </c>
      <c r="AF8422">
        <v>1.0733773791541501</v>
      </c>
      <c r="AG8422">
        <v>0</v>
      </c>
      <c r="AH8422">
        <v>46.202757745125503</v>
      </c>
      <c r="AI8422">
        <v>1.25478472247806E-5</v>
      </c>
      <c r="AJ8422">
        <v>2.09550307511656E-5</v>
      </c>
      <c r="AK8422">
        <v>0</v>
      </c>
      <c r="AL8422">
        <v>3.3502877975946298E-5</v>
      </c>
      <c r="AM8422">
        <v>7.1101522551091497E-3</v>
      </c>
      <c r="AN8422">
        <v>1.6911104320702501E-4</v>
      </c>
      <c r="AO8422">
        <v>0</v>
      </c>
      <c r="AP8422">
        <v>7.2792632983161801E-3</v>
      </c>
      <c r="AQ8422">
        <v>2.7015170985638E-4</v>
      </c>
      <c r="AR8422">
        <v>4.5115606574652202E-4</v>
      </c>
      <c r="AS8422">
        <v>0</v>
      </c>
      <c r="AT8422">
        <v>7.21307775602903E-4</v>
      </c>
      <c r="AU8422">
        <v>0</v>
      </c>
      <c r="AV8422">
        <v>0</v>
      </c>
      <c r="AW8422">
        <v>0</v>
      </c>
      <c r="AX8422">
        <v>7.21307775602903E-4</v>
      </c>
      <c r="AY8422">
        <v>3.0754715737519298E-4</v>
      </c>
      <c r="AZ8422">
        <v>5.1360683827128995E-4</v>
      </c>
      <c r="BA8422">
        <v>0</v>
      </c>
      <c r="BB8422">
        <v>8.2115399564648304E-4</v>
      </c>
      <c r="BC8422">
        <v>0</v>
      </c>
      <c r="BD8422">
        <v>0</v>
      </c>
      <c r="BE8422">
        <v>0</v>
      </c>
      <c r="BF8422">
        <v>8.2115399564648304E-4</v>
      </c>
      <c r="BG8422">
        <v>2.3161586366622902E-3</v>
      </c>
      <c r="BH8422">
        <v>6.6662006801779597E-3</v>
      </c>
      <c r="BI8422">
        <v>0</v>
      </c>
      <c r="BJ8422">
        <v>8.9823593168402507E-3</v>
      </c>
      <c r="BK8422">
        <v>4.2734824518678101E-4</v>
      </c>
      <c r="BL8422">
        <v>1.01642419125831E-5</v>
      </c>
      <c r="BM8422">
        <v>0</v>
      </c>
      <c r="BN8422">
        <v>4.3751248709936403E-4</v>
      </c>
      <c r="BO8422">
        <v>5.5184634080380299E-3</v>
      </c>
      <c r="BP8422">
        <v>4.1272740470518503</v>
      </c>
    </row>
    <row r="8423" spans="1:68" x14ac:dyDescent="0.25">
      <c r="A8423" t="s">
        <v>356</v>
      </c>
      <c r="B8423">
        <v>2040</v>
      </c>
      <c r="C8423" t="s">
        <v>318</v>
      </c>
      <c r="D8423">
        <v>2019</v>
      </c>
      <c r="E8423" t="s">
        <v>211</v>
      </c>
      <c r="F8423" t="s">
        <v>17</v>
      </c>
      <c r="G8423">
        <v>1.3588814717003199</v>
      </c>
      <c r="H8423">
        <v>14978.578845698101</v>
      </c>
      <c r="I8423">
        <v>14978.578845698101</v>
      </c>
      <c r="J8423">
        <v>0</v>
      </c>
      <c r="K8423">
        <v>5426.8290453823902</v>
      </c>
      <c r="L8423">
        <v>0</v>
      </c>
      <c r="M8423">
        <v>2.3493788192849498E-2</v>
      </c>
      <c r="N8423">
        <v>3.50922308923881E-3</v>
      </c>
      <c r="O8423">
        <v>3.3574144510385998E-2</v>
      </c>
      <c r="P8423">
        <v>6.0577155792474302E-2</v>
      </c>
      <c r="Q8423">
        <v>1.2967335382368299E-4</v>
      </c>
      <c r="R8423">
        <v>1.20916026765491E-6</v>
      </c>
      <c r="S8423">
        <v>0</v>
      </c>
      <c r="T8423">
        <v>1.3088251409133799E-4</v>
      </c>
      <c r="U8423">
        <v>1.4859951194469699E-4</v>
      </c>
      <c r="V8423">
        <v>5.4383206306194798E-4</v>
      </c>
      <c r="W8423">
        <v>8.2331408909798399E-4</v>
      </c>
      <c r="X8423">
        <v>1.35536607466605E-4</v>
      </c>
      <c r="Y8423">
        <v>1.26383312938904E-6</v>
      </c>
      <c r="Z8423">
        <v>0</v>
      </c>
      <c r="AA8423">
        <v>1.3680044059599401E-4</v>
      </c>
      <c r="AB8423">
        <v>5.9439804777878895E-4</v>
      </c>
      <c r="AC8423">
        <v>1.55380589446271E-3</v>
      </c>
      <c r="AD8423">
        <v>2.2850043828374902E-3</v>
      </c>
      <c r="AE8423">
        <v>29.705620838314601</v>
      </c>
      <c r="AF8423">
        <v>0.70653178002903605</v>
      </c>
      <c r="AG8423">
        <v>0</v>
      </c>
      <c r="AH8423">
        <v>30.412152618343701</v>
      </c>
      <c r="AI8423">
        <v>8.2100884827735502E-6</v>
      </c>
      <c r="AJ8423">
        <v>1.37932804107081E-5</v>
      </c>
      <c r="AK8423">
        <v>0</v>
      </c>
      <c r="AL8423">
        <v>2.2003368893481699E-5</v>
      </c>
      <c r="AM8423">
        <v>4.6801326603681699E-3</v>
      </c>
      <c r="AN8423">
        <v>1.1131436967097401E-4</v>
      </c>
      <c r="AO8423">
        <v>0</v>
      </c>
      <c r="AP8423">
        <v>4.7914470300391403E-3</v>
      </c>
      <c r="AQ8423">
        <v>1.76760953648942E-4</v>
      </c>
      <c r="AR8423">
        <v>2.9696554482448099E-4</v>
      </c>
      <c r="AS8423">
        <v>0</v>
      </c>
      <c r="AT8423">
        <v>4.7372649847342399E-4</v>
      </c>
      <c r="AU8423">
        <v>0</v>
      </c>
      <c r="AV8423">
        <v>0</v>
      </c>
      <c r="AW8423">
        <v>0</v>
      </c>
      <c r="AX8423">
        <v>4.7372649847342399E-4</v>
      </c>
      <c r="AY8423">
        <v>2.01228890457738E-4</v>
      </c>
      <c r="AZ8423">
        <v>3.38072667382703E-4</v>
      </c>
      <c r="BA8423">
        <v>0</v>
      </c>
      <c r="BB8423">
        <v>5.39301557840441E-4</v>
      </c>
      <c r="BC8423">
        <v>0</v>
      </c>
      <c r="BD8423">
        <v>0</v>
      </c>
      <c r="BE8423">
        <v>0</v>
      </c>
      <c r="BF8423">
        <v>5.39301557840441E-4</v>
      </c>
      <c r="BG8423">
        <v>1.5154685104683101E-3</v>
      </c>
      <c r="BH8423">
        <v>4.38790934490198E-3</v>
      </c>
      <c r="BI8423">
        <v>0</v>
      </c>
      <c r="BJ8423">
        <v>5.9033778553702898E-3</v>
      </c>
      <c r="BK8423">
        <v>2.81294465700435E-4</v>
      </c>
      <c r="BL8423">
        <v>6.6904334585494901E-6</v>
      </c>
      <c r="BM8423">
        <v>0</v>
      </c>
      <c r="BN8423">
        <v>2.8798489915898498E-4</v>
      </c>
      <c r="BO8423">
        <v>3.6324314732425998E-3</v>
      </c>
      <c r="BP8423">
        <v>2.7167055462162799</v>
      </c>
    </row>
    <row r="8424" spans="1:68" x14ac:dyDescent="0.25">
      <c r="A8424" t="s">
        <v>356</v>
      </c>
      <c r="B8424">
        <v>2040</v>
      </c>
      <c r="C8424" t="s">
        <v>318</v>
      </c>
      <c r="D8424">
        <v>2020</v>
      </c>
      <c r="E8424" t="s">
        <v>211</v>
      </c>
      <c r="F8424" t="s">
        <v>17</v>
      </c>
      <c r="G8424">
        <v>1.2530089284260699</v>
      </c>
      <c r="H8424">
        <v>13811.574754426199</v>
      </c>
      <c r="I8424">
        <v>13811.574754426199</v>
      </c>
      <c r="J8424">
        <v>0</v>
      </c>
      <c r="K8424">
        <v>5004.01645656235</v>
      </c>
      <c r="L8424">
        <v>0</v>
      </c>
      <c r="M8424">
        <v>2.1386000670122699E-2</v>
      </c>
      <c r="N8424">
        <v>3.2358141267120502E-3</v>
      </c>
      <c r="O8424">
        <v>3.0958331327559901E-2</v>
      </c>
      <c r="P8424">
        <v>5.5580146124394797E-2</v>
      </c>
      <c r="Q8424">
        <v>1.17867821129005E-4</v>
      </c>
      <c r="R8424">
        <v>1.11495273342265E-6</v>
      </c>
      <c r="S8424">
        <v>0</v>
      </c>
      <c r="T8424">
        <v>1.18982773862428E-4</v>
      </c>
      <c r="U8424">
        <v>1.3702189565766999E-4</v>
      </c>
      <c r="V8424">
        <v>5.0146127147377101E-4</v>
      </c>
      <c r="W8424">
        <v>7.5746594099386998E-4</v>
      </c>
      <c r="X8424">
        <v>1.2319728096974901E-4</v>
      </c>
      <c r="Y8424">
        <v>1.1653659484985399E-6</v>
      </c>
      <c r="Z8424">
        <v>0</v>
      </c>
      <c r="AA8424">
        <v>1.2436264691824701E-4</v>
      </c>
      <c r="AB8424">
        <v>5.4808758263068095E-4</v>
      </c>
      <c r="AC8424">
        <v>1.4327464899250601E-3</v>
      </c>
      <c r="AD8424">
        <v>2.1051967194739901E-3</v>
      </c>
      <c r="AE8424">
        <v>27.3912102784608</v>
      </c>
      <c r="AF8424">
        <v>0.65148480351668503</v>
      </c>
      <c r="AG8424">
        <v>0</v>
      </c>
      <c r="AH8424">
        <v>28.042695081977499</v>
      </c>
      <c r="AI8424">
        <v>7.5249585430083602E-6</v>
      </c>
      <c r="AJ8424">
        <v>1.27186247416237E-5</v>
      </c>
      <c r="AK8424">
        <v>0</v>
      </c>
      <c r="AL8424">
        <v>2.02435832846321E-5</v>
      </c>
      <c r="AM8424">
        <v>4.3154963341446202E-3</v>
      </c>
      <c r="AN8424">
        <v>1.02641696104169E-4</v>
      </c>
      <c r="AO8424">
        <v>0</v>
      </c>
      <c r="AP8424">
        <v>4.4181380302487899E-3</v>
      </c>
      <c r="AQ8424">
        <v>1.6201029392335701E-4</v>
      </c>
      <c r="AR8424">
        <v>2.73828502963097E-4</v>
      </c>
      <c r="AS8424">
        <v>0</v>
      </c>
      <c r="AT8424">
        <v>4.3583879688645398E-4</v>
      </c>
      <c r="AU8424">
        <v>0</v>
      </c>
      <c r="AV8424">
        <v>0</v>
      </c>
      <c r="AW8424">
        <v>0</v>
      </c>
      <c r="AX8424">
        <v>4.3583879688645398E-4</v>
      </c>
      <c r="AY8424">
        <v>1.8443638719938701E-4</v>
      </c>
      <c r="AZ8424">
        <v>3.1173290644495903E-4</v>
      </c>
      <c r="BA8424">
        <v>0</v>
      </c>
      <c r="BB8424">
        <v>4.9616929364434698E-4</v>
      </c>
      <c r="BC8424">
        <v>0</v>
      </c>
      <c r="BD8424">
        <v>0</v>
      </c>
      <c r="BE8424">
        <v>0</v>
      </c>
      <c r="BF8424">
        <v>4.9616929364434698E-4</v>
      </c>
      <c r="BG8424">
        <v>1.3890030218456999E-3</v>
      </c>
      <c r="BH8424">
        <v>4.0460405861644502E-3</v>
      </c>
      <c r="BI8424">
        <v>0</v>
      </c>
      <c r="BJ8424">
        <v>5.4350436080101497E-3</v>
      </c>
      <c r="BK8424">
        <v>2.5937838169097998E-4</v>
      </c>
      <c r="BL8424">
        <v>6.1691715084711999E-6</v>
      </c>
      <c r="BM8424">
        <v>0</v>
      </c>
      <c r="BN8424">
        <v>2.65547553199452E-4</v>
      </c>
      <c r="BO8424">
        <v>3.3494231562181502E-3</v>
      </c>
      <c r="BP8424">
        <v>2.50504284310703</v>
      </c>
    </row>
    <row r="8425" spans="1:68" x14ac:dyDescent="0.25">
      <c r="A8425" t="s">
        <v>356</v>
      </c>
      <c r="B8425">
        <v>2040</v>
      </c>
      <c r="C8425" t="s">
        <v>318</v>
      </c>
      <c r="D8425">
        <v>2021</v>
      </c>
      <c r="E8425" t="s">
        <v>211</v>
      </c>
      <c r="F8425" t="s">
        <v>17</v>
      </c>
      <c r="G8425">
        <v>1.4231214780731001</v>
      </c>
      <c r="H8425">
        <v>15686.6788680635</v>
      </c>
      <c r="I8425">
        <v>15686.6788680635</v>
      </c>
      <c r="J8425">
        <v>0</v>
      </c>
      <c r="K8425">
        <v>5683.3779348327598</v>
      </c>
      <c r="L8425">
        <v>0</v>
      </c>
      <c r="M8425">
        <v>2.3964765518172299E-2</v>
      </c>
      <c r="N8425">
        <v>3.67511873084629E-3</v>
      </c>
      <c r="O8425">
        <v>3.5161334638609099E-2</v>
      </c>
      <c r="P8425">
        <v>6.2801218887627797E-2</v>
      </c>
      <c r="Q8425">
        <v>1.31936321209987E-4</v>
      </c>
      <c r="R8425">
        <v>1.2663223269790999E-6</v>
      </c>
      <c r="S8425">
        <v>0</v>
      </c>
      <c r="T8425">
        <v>1.33202643536966E-4</v>
      </c>
      <c r="U8425">
        <v>1.5562443191978199E-4</v>
      </c>
      <c r="V8425">
        <v>5.6954127753310599E-4</v>
      </c>
      <c r="W8425">
        <v>8.5836835298985596E-4</v>
      </c>
      <c r="X8425">
        <v>1.3790189619634799E-4</v>
      </c>
      <c r="Y8425">
        <v>1.32357980338299E-6</v>
      </c>
      <c r="Z8425">
        <v>0</v>
      </c>
      <c r="AA8425">
        <v>1.3922547599973099E-4</v>
      </c>
      <c r="AB8425">
        <v>6.2249772767913002E-4</v>
      </c>
      <c r="AC8425">
        <v>1.62726079295173E-3</v>
      </c>
      <c r="AD8425">
        <v>2.38898399663059E-3</v>
      </c>
      <c r="AE8425">
        <v>27.307795170267799</v>
      </c>
      <c r="AF8425">
        <v>0.64950082125306896</v>
      </c>
      <c r="AG8425">
        <v>0</v>
      </c>
      <c r="AH8425">
        <v>27.957295991520901</v>
      </c>
      <c r="AI8425">
        <v>8.4949288866495495E-6</v>
      </c>
      <c r="AJ8425">
        <v>1.4445346422305801E-5</v>
      </c>
      <c r="AK8425">
        <v>0</v>
      </c>
      <c r="AL8425">
        <v>2.2940275308955301E-5</v>
      </c>
      <c r="AM8425">
        <v>4.3023542498789097E-3</v>
      </c>
      <c r="AN8425">
        <v>1.02329118890581E-4</v>
      </c>
      <c r="AO8425">
        <v>0</v>
      </c>
      <c r="AP8425">
        <v>4.4046833687694902E-3</v>
      </c>
      <c r="AQ8425">
        <v>1.8289348943494599E-4</v>
      </c>
      <c r="AR8425">
        <v>3.1100434724346898E-4</v>
      </c>
      <c r="AS8425">
        <v>0</v>
      </c>
      <c r="AT8425">
        <v>4.93897836678415E-4</v>
      </c>
      <c r="AU8425">
        <v>0</v>
      </c>
      <c r="AV8425">
        <v>0</v>
      </c>
      <c r="AW8425">
        <v>0</v>
      </c>
      <c r="AX8425">
        <v>4.93897836678415E-4</v>
      </c>
      <c r="AY8425">
        <v>2.0821031563357699E-4</v>
      </c>
      <c r="AZ8425">
        <v>3.5405477528498798E-4</v>
      </c>
      <c r="BA8425">
        <v>0</v>
      </c>
      <c r="BB8425">
        <v>5.6226509091856602E-4</v>
      </c>
      <c r="BC8425">
        <v>0</v>
      </c>
      <c r="BD8425">
        <v>0</v>
      </c>
      <c r="BE8425">
        <v>0</v>
      </c>
      <c r="BF8425">
        <v>5.6226509091856602E-4</v>
      </c>
      <c r="BG8425">
        <v>1.56804609939793E-3</v>
      </c>
      <c r="BH8425">
        <v>4.5953441581289304E-3</v>
      </c>
      <c r="BI8425">
        <v>0</v>
      </c>
      <c r="BJ8425">
        <v>6.1633902575268596E-3</v>
      </c>
      <c r="BK8425">
        <v>2.5858849049772102E-4</v>
      </c>
      <c r="BL8425">
        <v>6.1503843828345899E-6</v>
      </c>
      <c r="BM8425">
        <v>0</v>
      </c>
      <c r="BN8425">
        <v>2.6473887488055498E-4</v>
      </c>
      <c r="BO8425">
        <v>3.8041516900896599E-3</v>
      </c>
      <c r="BP8425">
        <v>2.4974141761857198</v>
      </c>
    </row>
    <row r="8426" spans="1:68" x14ac:dyDescent="0.25">
      <c r="A8426" t="s">
        <v>356</v>
      </c>
      <c r="B8426">
        <v>2040</v>
      </c>
      <c r="C8426" t="s">
        <v>318</v>
      </c>
      <c r="D8426">
        <v>2022</v>
      </c>
      <c r="E8426" t="s">
        <v>211</v>
      </c>
      <c r="F8426" t="s">
        <v>17</v>
      </c>
      <c r="G8426">
        <v>1.48989978603587</v>
      </c>
      <c r="H8426">
        <v>16422.757894699302</v>
      </c>
      <c r="I8426">
        <v>16422.757894699302</v>
      </c>
      <c r="J8426">
        <v>0</v>
      </c>
      <c r="K8426">
        <v>5950.0637855128498</v>
      </c>
      <c r="L8426">
        <v>0</v>
      </c>
      <c r="M8426">
        <v>2.4738424009730999E-2</v>
      </c>
      <c r="N8426">
        <v>3.8475693713499199E-3</v>
      </c>
      <c r="O8426">
        <v>3.6811239069858399E-2</v>
      </c>
      <c r="P8426">
        <v>6.5397232450939397E-2</v>
      </c>
      <c r="Q8426">
        <v>1.36102928789947E-4</v>
      </c>
      <c r="R8426">
        <v>1.3257430184900101E-6</v>
      </c>
      <c r="S8426">
        <v>0</v>
      </c>
      <c r="T8426">
        <v>1.3742867180843699E-4</v>
      </c>
      <c r="U8426">
        <v>1.6292692605074E-4</v>
      </c>
      <c r="V8426">
        <v>5.9626633468009497E-4</v>
      </c>
      <c r="W8426">
        <v>8.9662193253927302E-4</v>
      </c>
      <c r="X8426">
        <v>1.4225689928202699E-4</v>
      </c>
      <c r="Y8426">
        <v>1.38568723488861E-6</v>
      </c>
      <c r="Z8426">
        <v>0</v>
      </c>
      <c r="AA8426">
        <v>1.4364258651691501E-4</v>
      </c>
      <c r="AB8426">
        <v>6.5170770420296196E-4</v>
      </c>
      <c r="AC8426">
        <v>1.7036180990859799E-3</v>
      </c>
      <c r="AD8426">
        <v>2.4989683898058602E-3</v>
      </c>
      <c r="AE8426">
        <v>28.589181463540001</v>
      </c>
      <c r="AF8426">
        <v>0.67997788630476796</v>
      </c>
      <c r="AG8426">
        <v>0</v>
      </c>
      <c r="AH8426">
        <v>29.269159349844799</v>
      </c>
      <c r="AI8426">
        <v>8.8394778170280801E-6</v>
      </c>
      <c r="AJ8426">
        <v>1.51231773783276E-5</v>
      </c>
      <c r="AK8426">
        <v>0</v>
      </c>
      <c r="AL8426">
        <v>2.3962655195355702E-5</v>
      </c>
      <c r="AM8426">
        <v>4.5042371822146101E-3</v>
      </c>
      <c r="AN8426">
        <v>1.0713079290093E-4</v>
      </c>
      <c r="AO8426">
        <v>0</v>
      </c>
      <c r="AP8426">
        <v>4.6113679751155403E-3</v>
      </c>
      <c r="AQ8426">
        <v>1.9031153342317101E-4</v>
      </c>
      <c r="AR8426">
        <v>3.2559786185060001E-4</v>
      </c>
      <c r="AS8426">
        <v>0</v>
      </c>
      <c r="AT8426">
        <v>5.1590939527377199E-4</v>
      </c>
      <c r="AU8426">
        <v>0</v>
      </c>
      <c r="AV8426">
        <v>0</v>
      </c>
      <c r="AW8426">
        <v>0</v>
      </c>
      <c r="AX8426">
        <v>5.1590939527377199E-4</v>
      </c>
      <c r="AY8426">
        <v>2.1665519404310299E-4</v>
      </c>
      <c r="AZ8426">
        <v>3.7066838078806899E-4</v>
      </c>
      <c r="BA8426">
        <v>0</v>
      </c>
      <c r="BB8426">
        <v>5.8732357483117198E-4</v>
      </c>
      <c r="BC8426">
        <v>0</v>
      </c>
      <c r="BD8426">
        <v>0</v>
      </c>
      <c r="BE8426">
        <v>0</v>
      </c>
      <c r="BF8426">
        <v>5.8732357483117198E-4</v>
      </c>
      <c r="BG8426">
        <v>1.6316450548049799E-3</v>
      </c>
      <c r="BH8426">
        <v>4.8109752986285597E-3</v>
      </c>
      <c r="BI8426">
        <v>0</v>
      </c>
      <c r="BJ8426">
        <v>6.4426203534335398E-3</v>
      </c>
      <c r="BK8426">
        <v>2.7072245243993202E-4</v>
      </c>
      <c r="BL8426">
        <v>6.4389839639205199E-6</v>
      </c>
      <c r="BM8426">
        <v>0</v>
      </c>
      <c r="BN8426">
        <v>2.7716143640385299E-4</v>
      </c>
      <c r="BO8426">
        <v>3.9826570510247102E-3</v>
      </c>
      <c r="BP8426">
        <v>2.6146024103157401</v>
      </c>
    </row>
    <row r="8427" spans="1:68" x14ac:dyDescent="0.25">
      <c r="A8427" t="s">
        <v>356</v>
      </c>
      <c r="B8427">
        <v>2040</v>
      </c>
      <c r="C8427" t="s">
        <v>318</v>
      </c>
      <c r="D8427">
        <v>2023</v>
      </c>
      <c r="E8427" t="s">
        <v>211</v>
      </c>
      <c r="F8427" t="s">
        <v>17</v>
      </c>
      <c r="G8427">
        <v>2.0338740255035299</v>
      </c>
      <c r="H8427">
        <v>22418.837174299701</v>
      </c>
      <c r="I8427">
        <v>22418.837174299701</v>
      </c>
      <c r="J8427">
        <v>0</v>
      </c>
      <c r="K8427">
        <v>8122.4793082509104</v>
      </c>
      <c r="L8427">
        <v>0</v>
      </c>
      <c r="M8427">
        <v>2.73794085757844E-2</v>
      </c>
      <c r="N8427">
        <v>5.2523474928018801E-3</v>
      </c>
      <c r="O8427">
        <v>5.0251314680693097E-2</v>
      </c>
      <c r="P8427">
        <v>8.2883070749279406E-2</v>
      </c>
      <c r="Q8427">
        <v>1.5898681795035999E-4</v>
      </c>
      <c r="R8427">
        <v>1.80978231896636E-6</v>
      </c>
      <c r="S8427">
        <v>0</v>
      </c>
      <c r="T8427">
        <v>1.60796600269326E-4</v>
      </c>
      <c r="U8427">
        <v>2.2241284014907399E-4</v>
      </c>
      <c r="V8427">
        <v>8.1396790693870596E-4</v>
      </c>
      <c r="W8427">
        <v>1.1971773473570999E-3</v>
      </c>
      <c r="X8427">
        <v>1.66175496364519E-4</v>
      </c>
      <c r="Y8427">
        <v>1.89161264463992E-6</v>
      </c>
      <c r="Z8427">
        <v>0</v>
      </c>
      <c r="AA8427">
        <v>1.68067109009159E-4</v>
      </c>
      <c r="AB8427">
        <v>8.8965136059629803E-4</v>
      </c>
      <c r="AC8427">
        <v>2.3256225912534402E-3</v>
      </c>
      <c r="AD8427">
        <v>3.3833410608589002E-3</v>
      </c>
      <c r="AE8427">
        <v>39.027318571412501</v>
      </c>
      <c r="AF8427">
        <v>0.92824321060662796</v>
      </c>
      <c r="AG8427">
        <v>0</v>
      </c>
      <c r="AH8427">
        <v>39.955561782019103</v>
      </c>
      <c r="AI8427">
        <v>1.19930358860624E-5</v>
      </c>
      <c r="AJ8427">
        <v>2.06447694946663E-5</v>
      </c>
      <c r="AK8427">
        <v>0</v>
      </c>
      <c r="AL8427">
        <v>3.2637805380728701E-5</v>
      </c>
      <c r="AM8427">
        <v>6.1487699343779701E-3</v>
      </c>
      <c r="AN8427">
        <v>1.4624509584804701E-4</v>
      </c>
      <c r="AO8427">
        <v>0</v>
      </c>
      <c r="AP8427">
        <v>6.2950150302260198E-3</v>
      </c>
      <c r="AQ8427">
        <v>2.5820677387513701E-4</v>
      </c>
      <c r="AR8427">
        <v>4.4447622597449001E-4</v>
      </c>
      <c r="AS8427">
        <v>0</v>
      </c>
      <c r="AT8427">
        <v>7.0268299984962697E-4</v>
      </c>
      <c r="AU8427">
        <v>0</v>
      </c>
      <c r="AV8427">
        <v>0</v>
      </c>
      <c r="AW8427">
        <v>0</v>
      </c>
      <c r="AX8427">
        <v>7.0268299984962697E-4</v>
      </c>
      <c r="AY8427">
        <v>2.9394875702446702E-4</v>
      </c>
      <c r="AZ8427">
        <v>5.0600234916884301E-4</v>
      </c>
      <c r="BA8427">
        <v>0</v>
      </c>
      <c r="BB8427">
        <v>7.9995110619331003E-4</v>
      </c>
      <c r="BC8427">
        <v>0</v>
      </c>
      <c r="BD8427">
        <v>0</v>
      </c>
      <c r="BE8427">
        <v>0</v>
      </c>
      <c r="BF8427">
        <v>7.9995110619331003E-4</v>
      </c>
      <c r="BG8427">
        <v>2.2137481530611902E-3</v>
      </c>
      <c r="BH8427">
        <v>6.56750057213858E-3</v>
      </c>
      <c r="BI8427">
        <v>0</v>
      </c>
      <c r="BJ8427">
        <v>8.7812487251997702E-3</v>
      </c>
      <c r="BK8427">
        <v>3.6956536895894101E-4</v>
      </c>
      <c r="BL8427">
        <v>8.7899081250934803E-6</v>
      </c>
      <c r="BM8427">
        <v>0</v>
      </c>
      <c r="BN8427">
        <v>3.78355277084035E-4</v>
      </c>
      <c r="BO8427">
        <v>5.4367567567209897E-3</v>
      </c>
      <c r="BP8427">
        <v>3.5692145063722398</v>
      </c>
    </row>
    <row r="8428" spans="1:68" x14ac:dyDescent="0.25">
      <c r="A8428" t="s">
        <v>356</v>
      </c>
      <c r="B8428">
        <v>2040</v>
      </c>
      <c r="C8428" t="s">
        <v>318</v>
      </c>
      <c r="D8428">
        <v>2024</v>
      </c>
      <c r="E8428" t="s">
        <v>211</v>
      </c>
      <c r="F8428" t="s">
        <v>17</v>
      </c>
      <c r="G8428">
        <v>1.68249992183649</v>
      </c>
      <c r="H8428">
        <v>18545.736520769002</v>
      </c>
      <c r="I8428">
        <v>18545.736520769002</v>
      </c>
      <c r="J8428">
        <v>0</v>
      </c>
      <c r="K8428">
        <v>6719.2316878462298</v>
      </c>
      <c r="L8428">
        <v>0</v>
      </c>
      <c r="M8428">
        <v>2.2325853332788501E-2</v>
      </c>
      <c r="N8428">
        <v>4.3449467052953097E-3</v>
      </c>
      <c r="O8428">
        <v>4.1569847474459701E-2</v>
      </c>
      <c r="P8428">
        <v>6.8240647512543606E-2</v>
      </c>
      <c r="Q8428">
        <v>1.3033910787585399E-4</v>
      </c>
      <c r="R8428">
        <v>1.49712252185733E-6</v>
      </c>
      <c r="S8428">
        <v>0</v>
      </c>
      <c r="T8428">
        <v>1.31836230397711E-4</v>
      </c>
      <c r="U8428">
        <v>1.8398857622148299E-4</v>
      </c>
      <c r="V8428">
        <v>6.7334600011066897E-4</v>
      </c>
      <c r="W8428">
        <v>9.8917080672986405E-4</v>
      </c>
      <c r="X8428">
        <v>1.3623246396277501E-4</v>
      </c>
      <c r="Y8428">
        <v>1.5648157589129201E-6</v>
      </c>
      <c r="Z8428">
        <v>0</v>
      </c>
      <c r="AA8428">
        <v>1.37797279721687E-4</v>
      </c>
      <c r="AB8428">
        <v>7.3595430488593197E-4</v>
      </c>
      <c r="AC8428">
        <v>1.92384571460191E-3</v>
      </c>
      <c r="AD8428">
        <v>2.7975972992095302E-3</v>
      </c>
      <c r="AE8428">
        <v>31.604308969327299</v>
      </c>
      <c r="AF8428">
        <v>0.75169102824761103</v>
      </c>
      <c r="AG8428">
        <v>0</v>
      </c>
      <c r="AH8428">
        <v>32.355999997574898</v>
      </c>
      <c r="AI8428">
        <v>9.8600523033386304E-6</v>
      </c>
      <c r="AJ8428">
        <v>1.7078158541559199E-5</v>
      </c>
      <c r="AK8428">
        <v>0</v>
      </c>
      <c r="AL8428">
        <v>2.6938210844897801E-5</v>
      </c>
      <c r="AM8428">
        <v>4.9792717486293403E-3</v>
      </c>
      <c r="AN8428">
        <v>1.18429227618424E-4</v>
      </c>
      <c r="AO8428">
        <v>0</v>
      </c>
      <c r="AP8428">
        <v>5.0977009762477599E-3</v>
      </c>
      <c r="AQ8428">
        <v>2.1228422224967301E-4</v>
      </c>
      <c r="AR8428">
        <v>3.6768807019653898E-4</v>
      </c>
      <c r="AS8428">
        <v>0</v>
      </c>
      <c r="AT8428">
        <v>5.7997229244621297E-4</v>
      </c>
      <c r="AU8428">
        <v>0</v>
      </c>
      <c r="AV8428">
        <v>0</v>
      </c>
      <c r="AW8428">
        <v>0</v>
      </c>
      <c r="AX8428">
        <v>5.7997229244621297E-4</v>
      </c>
      <c r="AY8428">
        <v>2.41669427682686E-4</v>
      </c>
      <c r="AZ8428">
        <v>4.1858487902901901E-4</v>
      </c>
      <c r="BA8428">
        <v>0</v>
      </c>
      <c r="BB8428">
        <v>6.6025430671170604E-4</v>
      </c>
      <c r="BC8428">
        <v>0</v>
      </c>
      <c r="BD8428">
        <v>0</v>
      </c>
      <c r="BE8428">
        <v>0</v>
      </c>
      <c r="BF8428">
        <v>6.6025430671170604E-4</v>
      </c>
      <c r="BG8428">
        <v>1.8200289549967399E-3</v>
      </c>
      <c r="BH8428">
        <v>5.4328926279240304E-3</v>
      </c>
      <c r="BI8428">
        <v>0</v>
      </c>
      <c r="BJ8428">
        <v>7.2529215829207697E-3</v>
      </c>
      <c r="BK8428">
        <v>2.9927390690625899E-4</v>
      </c>
      <c r="BL8428">
        <v>7.1180645344397803E-6</v>
      </c>
      <c r="BM8428">
        <v>0</v>
      </c>
      <c r="BN8428">
        <v>3.06391971440698E-4</v>
      </c>
      <c r="BO8428">
        <v>4.4974972409918398E-3</v>
      </c>
      <c r="BP8428">
        <v>2.8903486625858301</v>
      </c>
    </row>
    <row r="8429" spans="1:68" x14ac:dyDescent="0.25">
      <c r="A8429" t="s">
        <v>356</v>
      </c>
      <c r="B8429">
        <v>2040</v>
      </c>
      <c r="C8429" t="s">
        <v>318</v>
      </c>
      <c r="D8429">
        <v>2024</v>
      </c>
      <c r="E8429" t="s">
        <v>211</v>
      </c>
      <c r="F8429" t="s">
        <v>13</v>
      </c>
      <c r="G8429">
        <v>0.11990258169088901</v>
      </c>
      <c r="H8429">
        <v>1321.65336790744</v>
      </c>
      <c r="I8429">
        <v>0</v>
      </c>
      <c r="J8429">
        <v>1321.65336790744</v>
      </c>
      <c r="K8429">
        <v>478.84295024073498</v>
      </c>
      <c r="L8429">
        <v>2488.4066922820598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1.31118611087404E-5</v>
      </c>
      <c r="V8429">
        <v>2.3992846221465899E-5</v>
      </c>
      <c r="W8429">
        <v>3.7104707330206297E-5</v>
      </c>
      <c r="X8429">
        <v>0</v>
      </c>
      <c r="Y8429">
        <v>0</v>
      </c>
      <c r="Z8429">
        <v>0</v>
      </c>
      <c r="AA8429">
        <v>0</v>
      </c>
      <c r="AB8429">
        <v>5.24474444349617E-5</v>
      </c>
      <c r="AC8429">
        <v>6.8550989204188396E-5</v>
      </c>
      <c r="AD8429">
        <v>1.2099843363915E-4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0</v>
      </c>
      <c r="AW8429">
        <v>0</v>
      </c>
      <c r="AX8429">
        <v>0</v>
      </c>
      <c r="AY8429">
        <v>0</v>
      </c>
      <c r="AZ8429">
        <v>0</v>
      </c>
      <c r="BA8429">
        <v>0</v>
      </c>
      <c r="BB8429">
        <v>0</v>
      </c>
      <c r="BC8429">
        <v>0</v>
      </c>
      <c r="BD8429">
        <v>0</v>
      </c>
      <c r="BE8429">
        <v>0</v>
      </c>
      <c r="BF8429">
        <v>0</v>
      </c>
      <c r="BG8429">
        <v>0</v>
      </c>
      <c r="BH8429">
        <v>0</v>
      </c>
      <c r="BI8429">
        <v>0</v>
      </c>
      <c r="BJ8429">
        <v>0</v>
      </c>
      <c r="BK8429">
        <v>0</v>
      </c>
      <c r="BL8429">
        <v>0</v>
      </c>
      <c r="BM8429">
        <v>0</v>
      </c>
      <c r="BN8429">
        <v>0</v>
      </c>
      <c r="BO8429">
        <v>0</v>
      </c>
      <c r="BP8429">
        <v>0</v>
      </c>
    </row>
    <row r="8430" spans="1:68" x14ac:dyDescent="0.25">
      <c r="A8430" t="s">
        <v>356</v>
      </c>
      <c r="B8430">
        <v>2040</v>
      </c>
      <c r="C8430" t="s">
        <v>318</v>
      </c>
      <c r="D8430">
        <v>2025</v>
      </c>
      <c r="E8430" t="s">
        <v>211</v>
      </c>
      <c r="F8430" t="s">
        <v>17</v>
      </c>
      <c r="G8430">
        <v>2.4430924986987499</v>
      </c>
      <c r="H8430">
        <v>26929.5404942891</v>
      </c>
      <c r="I8430">
        <v>26929.5404942891</v>
      </c>
      <c r="J8430">
        <v>0</v>
      </c>
      <c r="K8430">
        <v>9756.7342028033399</v>
      </c>
      <c r="L8430">
        <v>0</v>
      </c>
      <c r="M8430">
        <v>2.8917243396307302E-2</v>
      </c>
      <c r="N8430">
        <v>3.29728824088778E-3</v>
      </c>
      <c r="O8430">
        <v>4.8983356583220103E-2</v>
      </c>
      <c r="P8430">
        <v>8.1197888220415196E-2</v>
      </c>
      <c r="Q8430">
        <v>1.88347319023019E-4</v>
      </c>
      <c r="R8430">
        <v>2.1739132081445899E-6</v>
      </c>
      <c r="S8430">
        <v>0</v>
      </c>
      <c r="T8430">
        <v>1.9052123223116399E-4</v>
      </c>
      <c r="U8430">
        <v>2.67162633756514E-4</v>
      </c>
      <c r="V8430">
        <v>9.7773945814129404E-4</v>
      </c>
      <c r="W8430">
        <v>1.4354233241289701E-3</v>
      </c>
      <c r="X8430">
        <v>1.9686354901038999E-4</v>
      </c>
      <c r="Y8430">
        <v>2.2722079168198999E-6</v>
      </c>
      <c r="Z8430">
        <v>0</v>
      </c>
      <c r="AA8430">
        <v>1.9913575692721001E-4</v>
      </c>
      <c r="AB8430">
        <v>1.0686505350260499E-3</v>
      </c>
      <c r="AC8430">
        <v>2.7935413089751199E-3</v>
      </c>
      <c r="AD8430">
        <v>4.0613276009283904E-3</v>
      </c>
      <c r="AE8430">
        <v>45.875481156199399</v>
      </c>
      <c r="AF8430">
        <v>1.09112297424775</v>
      </c>
      <c r="AG8430">
        <v>0</v>
      </c>
      <c r="AH8430">
        <v>46.966604130447202</v>
      </c>
      <c r="AI8430">
        <v>1.4228742067440101E-5</v>
      </c>
      <c r="AJ8430">
        <v>2.47985277639294E-5</v>
      </c>
      <c r="AK8430">
        <v>0</v>
      </c>
      <c r="AL8430">
        <v>3.9027269831369499E-5</v>
      </c>
      <c r="AM8430">
        <v>7.22770073845104E-3</v>
      </c>
      <c r="AN8430">
        <v>1.71906868940723E-4</v>
      </c>
      <c r="AO8430">
        <v>0</v>
      </c>
      <c r="AP8430">
        <v>7.39960760739176E-3</v>
      </c>
      <c r="AQ8430">
        <v>3.0634091488084399E-4</v>
      </c>
      <c r="AR8430">
        <v>5.3390550246068904E-4</v>
      </c>
      <c r="AS8430">
        <v>0</v>
      </c>
      <c r="AT8430">
        <v>8.4024641734153395E-4</v>
      </c>
      <c r="AU8430">
        <v>0</v>
      </c>
      <c r="AV8430">
        <v>0</v>
      </c>
      <c r="AW8430">
        <v>0</v>
      </c>
      <c r="AX8430">
        <v>8.4024641734153395E-4</v>
      </c>
      <c r="AY8430">
        <v>3.4874581252662099E-4</v>
      </c>
      <c r="AZ8430">
        <v>6.0781077297660695E-4</v>
      </c>
      <c r="BA8430">
        <v>0</v>
      </c>
      <c r="BB8430">
        <v>9.5655658550322902E-4</v>
      </c>
      <c r="BC8430">
        <v>0</v>
      </c>
      <c r="BD8430">
        <v>0</v>
      </c>
      <c r="BE8430">
        <v>0</v>
      </c>
      <c r="BF8430">
        <v>9.5655658550322902E-4</v>
      </c>
      <c r="BG8430">
        <v>2.6264285171755299E-3</v>
      </c>
      <c r="BH8430">
        <v>7.8888914366361598E-3</v>
      </c>
      <c r="BI8430">
        <v>0</v>
      </c>
      <c r="BJ8430">
        <v>1.05153199538117E-2</v>
      </c>
      <c r="BK8430">
        <v>4.3441337351007701E-4</v>
      </c>
      <c r="BL8430">
        <v>1.03322820864466E-5</v>
      </c>
      <c r="BM8430">
        <v>0</v>
      </c>
      <c r="BN8430">
        <v>4.4474565559652398E-4</v>
      </c>
      <c r="BO8430">
        <v>6.53064028697963E-3</v>
      </c>
      <c r="BP8430">
        <v>4.1955081420698104</v>
      </c>
    </row>
    <row r="8431" spans="1:68" x14ac:dyDescent="0.25">
      <c r="A8431" t="s">
        <v>356</v>
      </c>
      <c r="B8431">
        <v>2040</v>
      </c>
      <c r="C8431" t="s">
        <v>318</v>
      </c>
      <c r="D8431">
        <v>2025</v>
      </c>
      <c r="E8431" t="s">
        <v>211</v>
      </c>
      <c r="F8431" t="s">
        <v>13</v>
      </c>
      <c r="G8431">
        <v>0.21622023831066201</v>
      </c>
      <c r="H8431">
        <v>2383.3365565868398</v>
      </c>
      <c r="I8431">
        <v>0</v>
      </c>
      <c r="J8431">
        <v>2383.3365565868398</v>
      </c>
      <c r="K8431">
        <v>863.49714371745995</v>
      </c>
      <c r="L8431">
        <v>4487.34197739093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2.3644609595954799E-5</v>
      </c>
      <c r="V8431">
        <v>4.3266282131693403E-5</v>
      </c>
      <c r="W8431">
        <v>6.6910891727648301E-5</v>
      </c>
      <c r="X8431">
        <v>0</v>
      </c>
      <c r="Y8431">
        <v>0</v>
      </c>
      <c r="Z8431">
        <v>0</v>
      </c>
      <c r="AA8431">
        <v>0</v>
      </c>
      <c r="AB8431">
        <v>9.4578438383819305E-5</v>
      </c>
      <c r="AC8431">
        <v>1.2361794894769499E-4</v>
      </c>
      <c r="AD8431">
        <v>2.1819638733151499E-4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0</v>
      </c>
      <c r="AU8431">
        <v>0</v>
      </c>
      <c r="AV8431">
        <v>0</v>
      </c>
      <c r="AW8431">
        <v>0</v>
      </c>
      <c r="AX8431">
        <v>0</v>
      </c>
      <c r="AY8431">
        <v>0</v>
      </c>
      <c r="AZ8431">
        <v>0</v>
      </c>
      <c r="BA8431">
        <v>0</v>
      </c>
      <c r="BB8431">
        <v>0</v>
      </c>
      <c r="BC8431">
        <v>0</v>
      </c>
      <c r="BD8431">
        <v>0</v>
      </c>
      <c r="BE8431">
        <v>0</v>
      </c>
      <c r="BF8431">
        <v>0</v>
      </c>
      <c r="BG8431">
        <v>0</v>
      </c>
      <c r="BH8431">
        <v>0</v>
      </c>
      <c r="BI8431">
        <v>0</v>
      </c>
      <c r="BJ8431">
        <v>0</v>
      </c>
      <c r="BK8431">
        <v>0</v>
      </c>
      <c r="BL8431">
        <v>0</v>
      </c>
      <c r="BM8431">
        <v>0</v>
      </c>
      <c r="BN8431">
        <v>0</v>
      </c>
      <c r="BO8431">
        <v>0</v>
      </c>
      <c r="BP8431">
        <v>0</v>
      </c>
    </row>
    <row r="8432" spans="1:68" x14ac:dyDescent="0.25">
      <c r="A8432" t="s">
        <v>356</v>
      </c>
      <c r="B8432">
        <v>2040</v>
      </c>
      <c r="C8432" t="s">
        <v>318</v>
      </c>
      <c r="D8432">
        <v>2026</v>
      </c>
      <c r="E8432" t="s">
        <v>211</v>
      </c>
      <c r="F8432" t="s">
        <v>17</v>
      </c>
      <c r="G8432">
        <v>2.5860384748807101</v>
      </c>
      <c r="H8432">
        <v>28951.578867084601</v>
      </c>
      <c r="I8432">
        <v>28951.578867084601</v>
      </c>
      <c r="J8432">
        <v>0</v>
      </c>
      <c r="K8432">
        <v>10327.6032532836</v>
      </c>
      <c r="L8432">
        <v>0</v>
      </c>
      <c r="M8432">
        <v>3.0637603003007299E-2</v>
      </c>
      <c r="N8432">
        <v>3.5108875855007901E-3</v>
      </c>
      <c r="O8432">
        <v>5.1927491537900702E-2</v>
      </c>
      <c r="P8432">
        <v>8.6075982126408906E-2</v>
      </c>
      <c r="Q8432">
        <v>2.0075466714076099E-4</v>
      </c>
      <c r="R8432">
        <v>2.3011094341731301E-6</v>
      </c>
      <c r="S8432">
        <v>0</v>
      </c>
      <c r="T8432">
        <v>2.03055776574934E-4</v>
      </c>
      <c r="U8432">
        <v>2.8722287568107801E-4</v>
      </c>
      <c r="V8432">
        <v>1.16071916941792E-3</v>
      </c>
      <c r="W8432">
        <v>1.65099782167393E-3</v>
      </c>
      <c r="X8432">
        <v>2.0983190235322399E-4</v>
      </c>
      <c r="Y8432">
        <v>2.4051553917645501E-6</v>
      </c>
      <c r="Z8432">
        <v>0</v>
      </c>
      <c r="AA8432">
        <v>2.1223705774498899E-4</v>
      </c>
      <c r="AB8432">
        <v>1.1488915027243101E-3</v>
      </c>
      <c r="AC8432">
        <v>3.3163404840511998E-3</v>
      </c>
      <c r="AD8432">
        <v>4.6774690445205097E-3</v>
      </c>
      <c r="AE8432">
        <v>49.3024430096402</v>
      </c>
      <c r="AF8432">
        <v>1.1545513928425899</v>
      </c>
      <c r="AG8432">
        <v>0</v>
      </c>
      <c r="AH8432">
        <v>50.456994402482799</v>
      </c>
      <c r="AI8432">
        <v>1.5201813027694701E-5</v>
      </c>
      <c r="AJ8432">
        <v>2.6249496059636001E-5</v>
      </c>
      <c r="AK8432">
        <v>0</v>
      </c>
      <c r="AL8432">
        <v>4.1451309087330701E-5</v>
      </c>
      <c r="AM8432">
        <v>7.7676199740536597E-3</v>
      </c>
      <c r="AN8432">
        <v>1.8190004212087499E-4</v>
      </c>
      <c r="AO8432">
        <v>0</v>
      </c>
      <c r="AP8432">
        <v>7.9495200161745303E-3</v>
      </c>
      <c r="AQ8432">
        <v>3.2729086581786401E-4</v>
      </c>
      <c r="AR8432">
        <v>5.6514445198012602E-4</v>
      </c>
      <c r="AS8432">
        <v>0</v>
      </c>
      <c r="AT8432">
        <v>8.9243531779799096E-4</v>
      </c>
      <c r="AU8432">
        <v>0</v>
      </c>
      <c r="AV8432">
        <v>0</v>
      </c>
      <c r="AW8432">
        <v>0</v>
      </c>
      <c r="AX8432">
        <v>8.9243531779799096E-4</v>
      </c>
      <c r="AY8432">
        <v>3.7259573693115502E-4</v>
      </c>
      <c r="AZ8432">
        <v>6.4337393905539197E-4</v>
      </c>
      <c r="BA8432">
        <v>0</v>
      </c>
      <c r="BB8432">
        <v>1.01596967598654E-3</v>
      </c>
      <c r="BC8432">
        <v>0</v>
      </c>
      <c r="BD8432">
        <v>0</v>
      </c>
      <c r="BE8432">
        <v>0</v>
      </c>
      <c r="BF8432">
        <v>1.01596967598654E-3</v>
      </c>
      <c r="BG8432">
        <v>2.8060439250877601E-3</v>
      </c>
      <c r="BH8432">
        <v>8.3504725220859104E-3</v>
      </c>
      <c r="BI8432">
        <v>0</v>
      </c>
      <c r="BJ8432">
        <v>1.11565164471736E-2</v>
      </c>
      <c r="BK8432">
        <v>4.6686465297621899E-4</v>
      </c>
      <c r="BL8432">
        <v>1.09329112810347E-5</v>
      </c>
      <c r="BM8432">
        <v>0</v>
      </c>
      <c r="BN8432">
        <v>4.7779756425725401E-4</v>
      </c>
      <c r="BO8432">
        <v>7.02100161572185E-3</v>
      </c>
      <c r="BP8432">
        <v>4.5073033224207997</v>
      </c>
    </row>
    <row r="8433" spans="1:68" x14ac:dyDescent="0.25">
      <c r="A8433" t="s">
        <v>356</v>
      </c>
      <c r="B8433">
        <v>2040</v>
      </c>
      <c r="C8433" t="s">
        <v>318</v>
      </c>
      <c r="D8433">
        <v>2026</v>
      </c>
      <c r="E8433" t="s">
        <v>211</v>
      </c>
      <c r="F8433" t="s">
        <v>13</v>
      </c>
      <c r="G8433">
        <v>0.27490796470491202</v>
      </c>
      <c r="H8433">
        <v>3077.6880153382499</v>
      </c>
      <c r="I8433">
        <v>0</v>
      </c>
      <c r="J8433">
        <v>3077.6880153382499</v>
      </c>
      <c r="K8433">
        <v>1097.8724478455299</v>
      </c>
      <c r="L8433">
        <v>5794.6657119707997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3.0533132796417303E-5</v>
      </c>
      <c r="V8433">
        <v>6.1694933690686001E-5</v>
      </c>
      <c r="W8433">
        <v>9.2228066487103297E-5</v>
      </c>
      <c r="X8433">
        <v>0</v>
      </c>
      <c r="Y8433">
        <v>0</v>
      </c>
      <c r="Z8433">
        <v>0</v>
      </c>
      <c r="AA8433">
        <v>0</v>
      </c>
      <c r="AB8433">
        <v>1.2213253118566899E-4</v>
      </c>
      <c r="AC8433">
        <v>1.7627123911624501E-4</v>
      </c>
      <c r="AD8433">
        <v>2.9840377030191501E-4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0</v>
      </c>
      <c r="AM8433">
        <v>0</v>
      </c>
      <c r="AN8433">
        <v>0</v>
      </c>
      <c r="AO8433">
        <v>0</v>
      </c>
      <c r="AP8433">
        <v>0</v>
      </c>
      <c r="AQ8433">
        <v>0</v>
      </c>
      <c r="AR8433">
        <v>0</v>
      </c>
      <c r="AS8433">
        <v>0</v>
      </c>
      <c r="AT8433">
        <v>0</v>
      </c>
      <c r="AU8433">
        <v>0</v>
      </c>
      <c r="AV8433">
        <v>0</v>
      </c>
      <c r="AW8433">
        <v>0</v>
      </c>
      <c r="AX8433">
        <v>0</v>
      </c>
      <c r="AY8433">
        <v>0</v>
      </c>
      <c r="AZ8433">
        <v>0</v>
      </c>
      <c r="BA8433">
        <v>0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  <c r="BM8433">
        <v>0</v>
      </c>
      <c r="BN8433">
        <v>0</v>
      </c>
      <c r="BO8433">
        <v>0</v>
      </c>
      <c r="BP8433">
        <v>0</v>
      </c>
    </row>
    <row r="8434" spans="1:68" x14ac:dyDescent="0.25">
      <c r="A8434" t="s">
        <v>356</v>
      </c>
      <c r="B8434">
        <v>2040</v>
      </c>
      <c r="C8434" t="s">
        <v>318</v>
      </c>
      <c r="D8434">
        <v>2027</v>
      </c>
      <c r="E8434" t="s">
        <v>211</v>
      </c>
      <c r="F8434" t="s">
        <v>17</v>
      </c>
      <c r="G8434">
        <v>2.7930587685286201</v>
      </c>
      <c r="H8434">
        <v>31959.523362627599</v>
      </c>
      <c r="I8434">
        <v>31959.523362627599</v>
      </c>
      <c r="J8434">
        <v>0</v>
      </c>
      <c r="K8434">
        <v>11154.3594979959</v>
      </c>
      <c r="L8434">
        <v>0</v>
      </c>
      <c r="M8434">
        <v>3.3496362757017902E-2</v>
      </c>
      <c r="N8434">
        <v>3.8761978903580799E-3</v>
      </c>
      <c r="O8434">
        <v>5.6402750323394001E-2</v>
      </c>
      <c r="P8434">
        <v>9.3775310970770104E-2</v>
      </c>
      <c r="Q8434">
        <v>2.2013757057853399E-4</v>
      </c>
      <c r="R8434">
        <v>2.48532028617929E-6</v>
      </c>
      <c r="S8434">
        <v>0</v>
      </c>
      <c r="T8434">
        <v>2.2262289086471401E-4</v>
      </c>
      <c r="U8434">
        <v>3.17064096840908E-4</v>
      </c>
      <c r="V8434">
        <v>1.2813128977444601E-3</v>
      </c>
      <c r="W8434">
        <v>1.82099988545009E-3</v>
      </c>
      <c r="X8434">
        <v>2.3009121467409399E-4</v>
      </c>
      <c r="Y8434">
        <v>2.5976954410748798E-6</v>
      </c>
      <c r="Z8434">
        <v>0</v>
      </c>
      <c r="AA8434">
        <v>2.3268891011516901E-4</v>
      </c>
      <c r="AB8434">
        <v>1.26825638736363E-3</v>
      </c>
      <c r="AC8434">
        <v>3.6608939935556199E-3</v>
      </c>
      <c r="AD8434">
        <v>5.1618392910344297E-3</v>
      </c>
      <c r="AE8434">
        <v>53.6300030813915</v>
      </c>
      <c r="AF8434">
        <v>1.2287674619065501</v>
      </c>
      <c r="AG8434">
        <v>0</v>
      </c>
      <c r="AH8434">
        <v>54.8587705432981</v>
      </c>
      <c r="AI8434">
        <v>1.6676001485919099E-5</v>
      </c>
      <c r="AJ8434">
        <v>2.83508485472961E-5</v>
      </c>
      <c r="AK8434">
        <v>0</v>
      </c>
      <c r="AL8434">
        <v>4.5026850033215303E-5</v>
      </c>
      <c r="AM8434">
        <v>8.4494288257099398E-3</v>
      </c>
      <c r="AN8434">
        <v>1.9359281402558899E-4</v>
      </c>
      <c r="AO8434">
        <v>0</v>
      </c>
      <c r="AP8434">
        <v>8.6430216397355292E-3</v>
      </c>
      <c r="AQ8434">
        <v>3.5902973906883599E-4</v>
      </c>
      <c r="AR8434">
        <v>6.1038599480280596E-4</v>
      </c>
      <c r="AS8434">
        <v>0</v>
      </c>
      <c r="AT8434">
        <v>9.6941573387164298E-4</v>
      </c>
      <c r="AU8434">
        <v>0</v>
      </c>
      <c r="AV8434">
        <v>0</v>
      </c>
      <c r="AW8434">
        <v>0</v>
      </c>
      <c r="AX8434">
        <v>9.6941573387164298E-4</v>
      </c>
      <c r="AY8434">
        <v>4.08728028123454E-4</v>
      </c>
      <c r="AZ8434">
        <v>6.9487799171447096E-4</v>
      </c>
      <c r="BA8434">
        <v>0</v>
      </c>
      <c r="BB8434">
        <v>1.10360601983792E-3</v>
      </c>
      <c r="BC8434">
        <v>0</v>
      </c>
      <c r="BD8434">
        <v>0</v>
      </c>
      <c r="BE8434">
        <v>0</v>
      </c>
      <c r="BF8434">
        <v>1.10360601983792E-3</v>
      </c>
      <c r="BG8434">
        <v>3.0781586754627301E-3</v>
      </c>
      <c r="BH8434">
        <v>9.0189534013971704E-3</v>
      </c>
      <c r="BI8434">
        <v>0</v>
      </c>
      <c r="BJ8434">
        <v>1.2097112076859901E-2</v>
      </c>
      <c r="BK8434">
        <v>5.0784405902181502E-4</v>
      </c>
      <c r="BL8434">
        <v>1.1635693074667699E-5</v>
      </c>
      <c r="BM8434">
        <v>0</v>
      </c>
      <c r="BN8434">
        <v>5.1947975209648296E-4</v>
      </c>
      <c r="BO8434">
        <v>7.7504534794755999E-3</v>
      </c>
      <c r="BP8434">
        <v>4.9005122414021702</v>
      </c>
    </row>
    <row r="8435" spans="1:68" x14ac:dyDescent="0.25">
      <c r="A8435" t="s">
        <v>356</v>
      </c>
      <c r="B8435">
        <v>2040</v>
      </c>
      <c r="C8435" t="s">
        <v>318</v>
      </c>
      <c r="D8435">
        <v>2027</v>
      </c>
      <c r="E8435" t="s">
        <v>211</v>
      </c>
      <c r="F8435" t="s">
        <v>13</v>
      </c>
      <c r="G8435">
        <v>0.48452742006211802</v>
      </c>
      <c r="H8435">
        <v>5544.1960533707397</v>
      </c>
      <c r="I8435">
        <v>0</v>
      </c>
      <c r="J8435">
        <v>5544.1960533707397</v>
      </c>
      <c r="K8435">
        <v>1935.00870476007</v>
      </c>
      <c r="L8435">
        <v>10438.6028118514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5.5002870175044901E-5</v>
      </c>
      <c r="V8435">
        <v>1.11138233042532E-4</v>
      </c>
      <c r="W8435">
        <v>1.66141103217577E-4</v>
      </c>
      <c r="X8435">
        <v>0</v>
      </c>
      <c r="Y8435">
        <v>0</v>
      </c>
      <c r="Z8435">
        <v>0</v>
      </c>
      <c r="AA8435">
        <v>0</v>
      </c>
      <c r="AB8435">
        <v>2.2001148070017901E-4</v>
      </c>
      <c r="AC8435">
        <v>3.1753780869294801E-4</v>
      </c>
      <c r="AD8435">
        <v>5.3754928939312796E-4</v>
      </c>
      <c r="AE8435">
        <v>0</v>
      </c>
      <c r="AF8435">
        <v>0</v>
      </c>
      <c r="AG8435">
        <v>0</v>
      </c>
      <c r="AH8435">
        <v>0</v>
      </c>
      <c r="AI8435">
        <v>0</v>
      </c>
      <c r="AJ8435">
        <v>0</v>
      </c>
      <c r="AK8435">
        <v>0</v>
      </c>
      <c r="AL8435">
        <v>0</v>
      </c>
      <c r="AM8435">
        <v>0</v>
      </c>
      <c r="AN8435">
        <v>0</v>
      </c>
      <c r="AO8435">
        <v>0</v>
      </c>
      <c r="AP8435">
        <v>0</v>
      </c>
      <c r="AQ8435">
        <v>0</v>
      </c>
      <c r="AR8435">
        <v>0</v>
      </c>
      <c r="AS8435">
        <v>0</v>
      </c>
      <c r="AT8435">
        <v>0</v>
      </c>
      <c r="AU8435">
        <v>0</v>
      </c>
      <c r="AV8435">
        <v>0</v>
      </c>
      <c r="AW8435">
        <v>0</v>
      </c>
      <c r="AX8435">
        <v>0</v>
      </c>
      <c r="AY8435">
        <v>0</v>
      </c>
      <c r="AZ8435">
        <v>0</v>
      </c>
      <c r="BA8435">
        <v>0</v>
      </c>
      <c r="BB8435">
        <v>0</v>
      </c>
      <c r="BC8435">
        <v>0</v>
      </c>
      <c r="BD8435">
        <v>0</v>
      </c>
      <c r="BE8435">
        <v>0</v>
      </c>
      <c r="BF8435">
        <v>0</v>
      </c>
      <c r="BG8435">
        <v>0</v>
      </c>
      <c r="BH8435">
        <v>0</v>
      </c>
      <c r="BI8435">
        <v>0</v>
      </c>
      <c r="BJ8435">
        <v>0</v>
      </c>
      <c r="BK8435">
        <v>0</v>
      </c>
      <c r="BL8435">
        <v>0</v>
      </c>
      <c r="BM8435">
        <v>0</v>
      </c>
      <c r="BN8435">
        <v>0</v>
      </c>
      <c r="BO8435">
        <v>0</v>
      </c>
      <c r="BP8435">
        <v>0</v>
      </c>
    </row>
    <row r="8436" spans="1:68" x14ac:dyDescent="0.25">
      <c r="A8436" t="s">
        <v>356</v>
      </c>
      <c r="B8436">
        <v>2040</v>
      </c>
      <c r="C8436" t="s">
        <v>318</v>
      </c>
      <c r="D8436">
        <v>2028</v>
      </c>
      <c r="E8436" t="s">
        <v>211</v>
      </c>
      <c r="F8436" t="s">
        <v>17</v>
      </c>
      <c r="G8436">
        <v>2.7668993804229598</v>
      </c>
      <c r="H8436">
        <v>32550.2260060997</v>
      </c>
      <c r="I8436">
        <v>32550.2260060997</v>
      </c>
      <c r="J8436">
        <v>0</v>
      </c>
      <c r="K8436">
        <v>11049.8893656571</v>
      </c>
      <c r="L8436">
        <v>0</v>
      </c>
      <c r="M8436">
        <v>2.92012750859027E-2</v>
      </c>
      <c r="N8436">
        <v>3.1866399594078802E-3</v>
      </c>
      <c r="O8436">
        <v>3.1842228427849201E-2</v>
      </c>
      <c r="P8436">
        <v>6.4230143473159806E-2</v>
      </c>
      <c r="Q8436">
        <v>2.2226628814423901E-4</v>
      </c>
      <c r="R8436">
        <v>2.46204313259211E-6</v>
      </c>
      <c r="S8436">
        <v>0</v>
      </c>
      <c r="T8436">
        <v>2.2472833127683099E-4</v>
      </c>
      <c r="U8436">
        <v>3.2292434068838098E-4</v>
      </c>
      <c r="V8436">
        <v>1.3049951944803899E-3</v>
      </c>
      <c r="W8436">
        <v>1.8526478664456099E-3</v>
      </c>
      <c r="X8436">
        <v>2.3231618340207501E-4</v>
      </c>
      <c r="Y8436">
        <v>2.5733657978933399E-6</v>
      </c>
      <c r="Z8436">
        <v>0</v>
      </c>
      <c r="AA8436">
        <v>2.3488954919996901E-4</v>
      </c>
      <c r="AB8436">
        <v>1.29169736275352E-3</v>
      </c>
      <c r="AC8436">
        <v>3.7285576985154199E-3</v>
      </c>
      <c r="AD8436">
        <v>5.2551446104689096E-3</v>
      </c>
      <c r="AE8436">
        <v>54.427194874859197</v>
      </c>
      <c r="AF8436">
        <v>1.2129346707439901</v>
      </c>
      <c r="AG8436">
        <v>0</v>
      </c>
      <c r="AH8436">
        <v>55.640129545603202</v>
      </c>
      <c r="AI8436">
        <v>1.6877062113724701E-5</v>
      </c>
      <c r="AJ8436">
        <v>2.8085318563240501E-5</v>
      </c>
      <c r="AK8436">
        <v>0</v>
      </c>
      <c r="AL8436">
        <v>4.49623806769653E-5</v>
      </c>
      <c r="AM8436">
        <v>8.5750267174184904E-3</v>
      </c>
      <c r="AN8436">
        <v>1.9109835133019701E-4</v>
      </c>
      <c r="AO8436">
        <v>0</v>
      </c>
      <c r="AP8436">
        <v>8.76612506874868E-3</v>
      </c>
      <c r="AQ8436">
        <v>3.6335851925028598E-4</v>
      </c>
      <c r="AR8436">
        <v>6.0466920706019696E-4</v>
      </c>
      <c r="AS8436">
        <v>0</v>
      </c>
      <c r="AT8436">
        <v>9.68027726310483E-4</v>
      </c>
      <c r="AU8436">
        <v>0</v>
      </c>
      <c r="AV8436">
        <v>0</v>
      </c>
      <c r="AW8436">
        <v>0</v>
      </c>
      <c r="AX8436">
        <v>9.68027726310483E-4</v>
      </c>
      <c r="AY8436">
        <v>4.1365601484770698E-4</v>
      </c>
      <c r="AZ8436">
        <v>6.8836986403876099E-4</v>
      </c>
      <c r="BA8436">
        <v>0</v>
      </c>
      <c r="BB8436">
        <v>1.1020258788864601E-3</v>
      </c>
      <c r="BC8436">
        <v>0</v>
      </c>
      <c r="BD8436">
        <v>0</v>
      </c>
      <c r="BE8436">
        <v>0</v>
      </c>
      <c r="BF8436">
        <v>1.1020258788864601E-3</v>
      </c>
      <c r="BG8436">
        <v>3.1152716791196301E-3</v>
      </c>
      <c r="BH8436">
        <v>8.9344831764980506E-3</v>
      </c>
      <c r="BI8436">
        <v>0</v>
      </c>
      <c r="BJ8436">
        <v>1.20497548556176E-2</v>
      </c>
      <c r="BK8436">
        <v>5.1539298859392595E-4</v>
      </c>
      <c r="BL8436">
        <v>1.14857660101953E-5</v>
      </c>
      <c r="BM8436">
        <v>0</v>
      </c>
      <c r="BN8436">
        <v>5.2687875460412197E-4</v>
      </c>
      <c r="BO8436">
        <v>7.8937038435842096E-3</v>
      </c>
      <c r="BP8436">
        <v>4.97031073155798</v>
      </c>
    </row>
    <row r="8437" spans="1:68" x14ac:dyDescent="0.25">
      <c r="A8437" t="s">
        <v>356</v>
      </c>
      <c r="B8437">
        <v>2040</v>
      </c>
      <c r="C8437" t="s">
        <v>318</v>
      </c>
      <c r="D8437">
        <v>2028</v>
      </c>
      <c r="E8437" t="s">
        <v>211</v>
      </c>
      <c r="F8437" t="s">
        <v>13</v>
      </c>
      <c r="G8437">
        <v>0.788365149466841</v>
      </c>
      <c r="H8437">
        <v>9274.4477706867492</v>
      </c>
      <c r="I8437">
        <v>0</v>
      </c>
      <c r="J8437">
        <v>9274.4477706867492</v>
      </c>
      <c r="K8437">
        <v>3148.4150609107701</v>
      </c>
      <c r="L8437">
        <v>17461.9143416835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9.2009958119387898E-5</v>
      </c>
      <c r="V8437">
        <v>1.85914373834725E-4</v>
      </c>
      <c r="W8437">
        <v>2.7792433195411299E-4</v>
      </c>
      <c r="X8437">
        <v>0</v>
      </c>
      <c r="Y8437">
        <v>0</v>
      </c>
      <c r="Z8437">
        <v>0</v>
      </c>
      <c r="AA8437">
        <v>0</v>
      </c>
      <c r="AB8437">
        <v>3.68039832477551E-4</v>
      </c>
      <c r="AC8437">
        <v>5.3118392524207205E-4</v>
      </c>
      <c r="AD8437">
        <v>8.9922375771962402E-4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0</v>
      </c>
      <c r="BG8437">
        <v>0</v>
      </c>
      <c r="BH8437">
        <v>0</v>
      </c>
      <c r="BI8437">
        <v>0</v>
      </c>
      <c r="BJ8437">
        <v>0</v>
      </c>
      <c r="BK8437">
        <v>0</v>
      </c>
      <c r="BL8437">
        <v>0</v>
      </c>
      <c r="BM8437">
        <v>0</v>
      </c>
      <c r="BN8437">
        <v>0</v>
      </c>
      <c r="BO8437">
        <v>0</v>
      </c>
      <c r="BP8437">
        <v>0</v>
      </c>
    </row>
    <row r="8438" spans="1:68" x14ac:dyDescent="0.25">
      <c r="A8438" t="s">
        <v>356</v>
      </c>
      <c r="B8438">
        <v>2040</v>
      </c>
      <c r="C8438" t="s">
        <v>318</v>
      </c>
      <c r="D8438">
        <v>2029</v>
      </c>
      <c r="E8438" t="s">
        <v>211</v>
      </c>
      <c r="F8438" t="s">
        <v>17</v>
      </c>
      <c r="G8438">
        <v>2.5083045904086001</v>
      </c>
      <c r="H8438">
        <v>30501.867248255501</v>
      </c>
      <c r="I8438">
        <v>30501.867248255501</v>
      </c>
      <c r="J8438">
        <v>0</v>
      </c>
      <c r="K8438">
        <v>10017.165212255801</v>
      </c>
      <c r="L8438">
        <v>0</v>
      </c>
      <c r="M8438">
        <v>2.7464269205698898E-2</v>
      </c>
      <c r="N8438">
        <v>3.0786815027628298E-3</v>
      </c>
      <c r="O8438">
        <v>3.0617809828175298E-2</v>
      </c>
      <c r="P8438">
        <v>6.1160760536637097E-2</v>
      </c>
      <c r="Q8438">
        <v>2.0727921993535101E-4</v>
      </c>
      <c r="R8438">
        <v>2.2319402486984401E-6</v>
      </c>
      <c r="S8438">
        <v>0</v>
      </c>
      <c r="T8438">
        <v>2.0951116018405E-4</v>
      </c>
      <c r="U8438">
        <v>3.0260297944050002E-4</v>
      </c>
      <c r="V8438">
        <v>1.2228729279542699E-3</v>
      </c>
      <c r="W8438">
        <v>1.73498706757882E-3</v>
      </c>
      <c r="X8438">
        <v>2.16651466472912E-4</v>
      </c>
      <c r="Y8438">
        <v>2.33285868265642E-6</v>
      </c>
      <c r="Z8438">
        <v>0</v>
      </c>
      <c r="AA8438">
        <v>2.18984325155568E-4</v>
      </c>
      <c r="AB8438">
        <v>1.2104119177620001E-3</v>
      </c>
      <c r="AC8438">
        <v>3.4939226512979201E-3</v>
      </c>
      <c r="AD8438">
        <v>4.9233188942154902E-3</v>
      </c>
      <c r="AE8438">
        <v>50.782140880428997</v>
      </c>
      <c r="AF8438">
        <v>1.09483066491734</v>
      </c>
      <c r="AG8438">
        <v>0</v>
      </c>
      <c r="AH8438">
        <v>51.876971545346301</v>
      </c>
      <c r="AI8438">
        <v>1.5714586834002299E-5</v>
      </c>
      <c r="AJ8438">
        <v>2.54604608948575E-5</v>
      </c>
      <c r="AK8438">
        <v>0</v>
      </c>
      <c r="AL8438">
        <v>4.1175047728859898E-5</v>
      </c>
      <c r="AM8438">
        <v>8.0007469761873302E-3</v>
      </c>
      <c r="AN8438">
        <v>1.7249101711563301E-4</v>
      </c>
      <c r="AO8438">
        <v>0</v>
      </c>
      <c r="AP8438">
        <v>8.1732379933029606E-3</v>
      </c>
      <c r="AQ8438">
        <v>3.38330745253916E-4</v>
      </c>
      <c r="AR8438">
        <v>5.4815674125308295E-4</v>
      </c>
      <c r="AS8438">
        <v>0</v>
      </c>
      <c r="AT8438">
        <v>8.8648748650699998E-4</v>
      </c>
      <c r="AU8438">
        <v>0</v>
      </c>
      <c r="AV8438">
        <v>0</v>
      </c>
      <c r="AW8438">
        <v>0</v>
      </c>
      <c r="AX8438">
        <v>8.8648748650699998E-4</v>
      </c>
      <c r="AY8438">
        <v>3.8516379929925103E-4</v>
      </c>
      <c r="AZ8438">
        <v>6.2403472351908599E-4</v>
      </c>
      <c r="BA8438">
        <v>0</v>
      </c>
      <c r="BB8438">
        <v>1.0091985228183301E-3</v>
      </c>
      <c r="BC8438">
        <v>0</v>
      </c>
      <c r="BD8438">
        <v>0</v>
      </c>
      <c r="BE8438">
        <v>0</v>
      </c>
      <c r="BF8438">
        <v>1.0091985228183301E-3</v>
      </c>
      <c r="BG8438">
        <v>2.9006948586216899E-3</v>
      </c>
      <c r="BH8438">
        <v>8.0994651714124798E-3</v>
      </c>
      <c r="BI8438">
        <v>0</v>
      </c>
      <c r="BJ8438">
        <v>1.10001600300341E-2</v>
      </c>
      <c r="BK8438">
        <v>4.8087650696934398E-4</v>
      </c>
      <c r="BL8438">
        <v>1.03673916999288E-5</v>
      </c>
      <c r="BM8438">
        <v>0</v>
      </c>
      <c r="BN8438">
        <v>4.9124389866927304E-4</v>
      </c>
      <c r="BO8438">
        <v>7.3969595998789701E-3</v>
      </c>
      <c r="BP8438">
        <v>4.6341493180965898</v>
      </c>
    </row>
    <row r="8439" spans="1:68" x14ac:dyDescent="0.25">
      <c r="A8439" t="s">
        <v>356</v>
      </c>
      <c r="B8439">
        <v>2040</v>
      </c>
      <c r="C8439" t="s">
        <v>318</v>
      </c>
      <c r="D8439">
        <v>2029</v>
      </c>
      <c r="E8439" t="s">
        <v>211</v>
      </c>
      <c r="F8439" t="s">
        <v>13</v>
      </c>
      <c r="G8439">
        <v>1.05291388200378</v>
      </c>
      <c r="H8439">
        <v>12803.803643118499</v>
      </c>
      <c r="I8439">
        <v>0</v>
      </c>
      <c r="J8439">
        <v>12803.803643118499</v>
      </c>
      <c r="K8439">
        <v>4204.9168791703096</v>
      </c>
      <c r="L8439">
        <v>24106.979519635199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1.2702399820458199E-4</v>
      </c>
      <c r="V8439">
        <v>2.5666338264762199E-4</v>
      </c>
      <c r="W8439">
        <v>3.8368738085220499E-4</v>
      </c>
      <c r="X8439">
        <v>0</v>
      </c>
      <c r="Y8439">
        <v>0</v>
      </c>
      <c r="Z8439">
        <v>0</v>
      </c>
      <c r="AA8439">
        <v>0</v>
      </c>
      <c r="AB8439">
        <v>5.0809599281832903E-4</v>
      </c>
      <c r="AC8439">
        <v>7.3332395042177896E-4</v>
      </c>
      <c r="AD8439">
        <v>1.2414199432401001E-3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K8439">
        <v>0</v>
      </c>
      <c r="BL8439">
        <v>0</v>
      </c>
      <c r="BM8439">
        <v>0</v>
      </c>
      <c r="BN8439">
        <v>0</v>
      </c>
      <c r="BO8439">
        <v>0</v>
      </c>
      <c r="BP8439">
        <v>0</v>
      </c>
    </row>
    <row r="8440" spans="1:68" x14ac:dyDescent="0.25">
      <c r="A8440" t="s">
        <v>356</v>
      </c>
      <c r="B8440">
        <v>2040</v>
      </c>
      <c r="C8440" t="s">
        <v>318</v>
      </c>
      <c r="D8440">
        <v>2030</v>
      </c>
      <c r="E8440" t="s">
        <v>211</v>
      </c>
      <c r="F8440" t="s">
        <v>17</v>
      </c>
      <c r="G8440">
        <v>2.3617397756945202</v>
      </c>
      <c r="H8440">
        <v>29831.3262167664</v>
      </c>
      <c r="I8440">
        <v>29831.3262167664</v>
      </c>
      <c r="J8440">
        <v>0</v>
      </c>
      <c r="K8440">
        <v>9431.8439682136504</v>
      </c>
      <c r="L8440">
        <v>0</v>
      </c>
      <c r="M8440">
        <v>2.7065753303096199E-2</v>
      </c>
      <c r="N8440">
        <v>3.1194804608768601E-3</v>
      </c>
      <c r="O8440">
        <v>3.08646995439876E-2</v>
      </c>
      <c r="P8440">
        <v>6.1049933307960699E-2</v>
      </c>
      <c r="Q8440">
        <v>2.0179503592221001E-4</v>
      </c>
      <c r="R8440">
        <v>2.1015239068178499E-6</v>
      </c>
      <c r="S8440">
        <v>0</v>
      </c>
      <c r="T8440">
        <v>2.0389655982902801E-4</v>
      </c>
      <c r="U8440">
        <v>2.95950674769634E-4</v>
      </c>
      <c r="V8440">
        <v>1.1959897713325199E-3</v>
      </c>
      <c r="W8440">
        <v>1.69583700593119E-3</v>
      </c>
      <c r="X8440">
        <v>2.10919311994403E-4</v>
      </c>
      <c r="Y8440">
        <v>2.1965454925099298E-6</v>
      </c>
      <c r="Z8440">
        <v>0</v>
      </c>
      <c r="AA8440">
        <v>2.1311585748691301E-4</v>
      </c>
      <c r="AB8440">
        <v>1.1838026990785299E-3</v>
      </c>
      <c r="AC8440">
        <v>3.4171136323786402E-3</v>
      </c>
      <c r="AD8440">
        <v>4.8140321889440897E-3</v>
      </c>
      <c r="AE8440">
        <v>49.400153297938097</v>
      </c>
      <c r="AF8440">
        <v>1.0253446740027301</v>
      </c>
      <c r="AG8440">
        <v>0</v>
      </c>
      <c r="AH8440">
        <v>50.4254979719408</v>
      </c>
      <c r="AI8440">
        <v>1.5270915306960001E-5</v>
      </c>
      <c r="AJ8440">
        <v>2.39727597010475E-5</v>
      </c>
      <c r="AK8440">
        <v>0</v>
      </c>
      <c r="AL8440">
        <v>3.92436750080075E-5</v>
      </c>
      <c r="AM8440">
        <v>7.7830142697664396E-3</v>
      </c>
      <c r="AN8440">
        <v>1.6154347094962001E-4</v>
      </c>
      <c r="AO8440">
        <v>0</v>
      </c>
      <c r="AP8440">
        <v>7.9445577407160593E-3</v>
      </c>
      <c r="AQ8440">
        <v>3.2877861894109499E-4</v>
      </c>
      <c r="AR8440">
        <v>5.16126942510441E-4</v>
      </c>
      <c r="AS8440">
        <v>0</v>
      </c>
      <c r="AT8440">
        <v>8.4490556145153605E-4</v>
      </c>
      <c r="AU8440">
        <v>0</v>
      </c>
      <c r="AV8440">
        <v>0</v>
      </c>
      <c r="AW8440">
        <v>0</v>
      </c>
      <c r="AX8440">
        <v>8.4490556145153605E-4</v>
      </c>
      <c r="AY8440">
        <v>3.7428943061226799E-4</v>
      </c>
      <c r="AZ8440">
        <v>5.8757123580014401E-4</v>
      </c>
      <c r="BA8440">
        <v>0</v>
      </c>
      <c r="BB8440">
        <v>9.6186066641241205E-4</v>
      </c>
      <c r="BC8440">
        <v>0</v>
      </c>
      <c r="BD8440">
        <v>0</v>
      </c>
      <c r="BE8440">
        <v>0</v>
      </c>
      <c r="BF8440">
        <v>9.6186066641241205E-4</v>
      </c>
      <c r="BG8440">
        <v>2.8187992452537898E-3</v>
      </c>
      <c r="BH8440">
        <v>7.6261986404375197E-3</v>
      </c>
      <c r="BI8440">
        <v>0</v>
      </c>
      <c r="BJ8440">
        <v>1.0444997885691301E-2</v>
      </c>
      <c r="BK8440">
        <v>4.6778991097671E-4</v>
      </c>
      <c r="BL8440">
        <v>9.7094009178348293E-6</v>
      </c>
      <c r="BM8440">
        <v>0</v>
      </c>
      <c r="BN8440">
        <v>4.7749931189454501E-4</v>
      </c>
      <c r="BO8440">
        <v>7.2343477545248301E-3</v>
      </c>
      <c r="BP8440">
        <v>4.5044897587571899</v>
      </c>
    </row>
    <row r="8441" spans="1:68" x14ac:dyDescent="0.25">
      <c r="A8441" t="s">
        <v>356</v>
      </c>
      <c r="B8441">
        <v>2040</v>
      </c>
      <c r="C8441" t="s">
        <v>318</v>
      </c>
      <c r="D8441">
        <v>2030</v>
      </c>
      <c r="E8441" t="s">
        <v>211</v>
      </c>
      <c r="F8441" t="s">
        <v>13</v>
      </c>
      <c r="G8441">
        <v>1.3845346787236901</v>
      </c>
      <c r="H8441">
        <v>17488.1695623245</v>
      </c>
      <c r="I8441">
        <v>0</v>
      </c>
      <c r="J8441">
        <v>17488.1695623245</v>
      </c>
      <c r="K8441">
        <v>5529.27769295093</v>
      </c>
      <c r="L8441">
        <v>32926.695630907197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1.73496664038584E-4</v>
      </c>
      <c r="V8441">
        <v>3.5056557264479801E-4</v>
      </c>
      <c r="W8441">
        <v>5.2406223668338301E-4</v>
      </c>
      <c r="X8441">
        <v>0</v>
      </c>
      <c r="Y8441">
        <v>0</v>
      </c>
      <c r="Z8441">
        <v>0</v>
      </c>
      <c r="AA8441">
        <v>0</v>
      </c>
      <c r="AB8441">
        <v>6.9398665615433904E-4</v>
      </c>
      <c r="AC8441">
        <v>1.00161592184228E-3</v>
      </c>
      <c r="AD8441">
        <v>1.69560257799662E-3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  <c r="BM8441">
        <v>0</v>
      </c>
      <c r="BN8441">
        <v>0</v>
      </c>
      <c r="BO8441">
        <v>0</v>
      </c>
      <c r="BP8441">
        <v>0</v>
      </c>
    </row>
    <row r="8442" spans="1:68" x14ac:dyDescent="0.25">
      <c r="A8442" t="s">
        <v>356</v>
      </c>
      <c r="B8442">
        <v>2040</v>
      </c>
      <c r="C8442" t="s">
        <v>318</v>
      </c>
      <c r="D8442">
        <v>2031</v>
      </c>
      <c r="E8442" t="s">
        <v>211</v>
      </c>
      <c r="F8442" t="s">
        <v>17</v>
      </c>
      <c r="G8442">
        <v>2.32386725558217</v>
      </c>
      <c r="H8442">
        <v>30620.061727200598</v>
      </c>
      <c r="I8442">
        <v>30620.061727200598</v>
      </c>
      <c r="J8442">
        <v>0</v>
      </c>
      <c r="K8442">
        <v>9280.5962718929495</v>
      </c>
      <c r="L8442">
        <v>0</v>
      </c>
      <c r="M8442">
        <v>2.7560618352372199E-2</v>
      </c>
      <c r="N8442">
        <v>3.1983179491490701E-3</v>
      </c>
      <c r="O8442">
        <v>3.1558536324472697E-2</v>
      </c>
      <c r="P8442">
        <v>6.2317472625993998E-2</v>
      </c>
      <c r="Q8442">
        <v>2.0550713889256499E-4</v>
      </c>
      <c r="R8442">
        <v>2.0678241710355E-6</v>
      </c>
      <c r="S8442">
        <v>0</v>
      </c>
      <c r="T8442">
        <v>2.0757496306360101E-4</v>
      </c>
      <c r="U8442">
        <v>3.0377556343973898E-4</v>
      </c>
      <c r="V8442">
        <v>1.2276115502608701E-3</v>
      </c>
      <c r="W8442">
        <v>1.7389620767642099E-3</v>
      </c>
      <c r="X8442">
        <v>2.1479925978886401E-4</v>
      </c>
      <c r="Y8442">
        <v>2.1613220042158699E-6</v>
      </c>
      <c r="Z8442">
        <v>0</v>
      </c>
      <c r="AA8442">
        <v>2.1696058179308E-4</v>
      </c>
      <c r="AB8442">
        <v>1.2151022537589501E-3</v>
      </c>
      <c r="AC8442">
        <v>3.5074615721739301E-3</v>
      </c>
      <c r="AD8442">
        <v>4.93952440772597E-3</v>
      </c>
      <c r="AE8442">
        <v>50.544500312807102</v>
      </c>
      <c r="AF8442">
        <v>1.0056833563499901</v>
      </c>
      <c r="AG8442">
        <v>0</v>
      </c>
      <c r="AH8442">
        <v>51.5501836691571</v>
      </c>
      <c r="AI8442">
        <v>1.5573871021607401E-5</v>
      </c>
      <c r="AJ8442">
        <v>2.3588335966785999E-5</v>
      </c>
      <c r="AK8442">
        <v>0</v>
      </c>
      <c r="AL8442">
        <v>3.9162206988393401E-5</v>
      </c>
      <c r="AM8442">
        <v>7.9633066079819494E-3</v>
      </c>
      <c r="AN8442">
        <v>1.58445822346573E-4</v>
      </c>
      <c r="AO8442">
        <v>0</v>
      </c>
      <c r="AP8442">
        <v>8.1217524303285292E-3</v>
      </c>
      <c r="AQ8442">
        <v>3.3530117240039602E-4</v>
      </c>
      <c r="AR8442">
        <v>5.0785040492915402E-4</v>
      </c>
      <c r="AS8442">
        <v>0</v>
      </c>
      <c r="AT8442">
        <v>8.4315157732955004E-4</v>
      </c>
      <c r="AU8442">
        <v>0</v>
      </c>
      <c r="AV8442">
        <v>0</v>
      </c>
      <c r="AW8442">
        <v>0</v>
      </c>
      <c r="AX8442">
        <v>8.4315157732955004E-4</v>
      </c>
      <c r="AY8442">
        <v>3.8171486122050698E-4</v>
      </c>
      <c r="AZ8442">
        <v>5.7814902778455604E-4</v>
      </c>
      <c r="BA8442">
        <v>0</v>
      </c>
      <c r="BB8442">
        <v>9.5986388900506404E-4</v>
      </c>
      <c r="BC8442">
        <v>0</v>
      </c>
      <c r="BD8442">
        <v>0</v>
      </c>
      <c r="BE8442">
        <v>0</v>
      </c>
      <c r="BF8442">
        <v>9.5986388900506404E-4</v>
      </c>
      <c r="BG8442">
        <v>2.8747206692420302E-3</v>
      </c>
      <c r="BH8442">
        <v>7.5039060134668599E-3</v>
      </c>
      <c r="BI8442">
        <v>0</v>
      </c>
      <c r="BJ8442">
        <v>1.03786266827089E-2</v>
      </c>
      <c r="BK8442">
        <v>4.7862619290044102E-4</v>
      </c>
      <c r="BL8442">
        <v>9.5232199969176592E-6</v>
      </c>
      <c r="BM8442">
        <v>0</v>
      </c>
      <c r="BN8442">
        <v>4.8814941289735899E-4</v>
      </c>
      <c r="BO8442">
        <v>7.4256227560906898E-3</v>
      </c>
      <c r="BP8442">
        <v>4.6049574865672396</v>
      </c>
    </row>
    <row r="8443" spans="1:68" x14ac:dyDescent="0.25">
      <c r="A8443" t="s">
        <v>356</v>
      </c>
      <c r="B8443">
        <v>2040</v>
      </c>
      <c r="C8443" t="s">
        <v>318</v>
      </c>
      <c r="D8443">
        <v>2031</v>
      </c>
      <c r="E8443" t="s">
        <v>211</v>
      </c>
      <c r="F8443" t="s">
        <v>13</v>
      </c>
      <c r="G8443">
        <v>1.59188777084731</v>
      </c>
      <c r="H8443">
        <v>20975.252217626901</v>
      </c>
      <c r="I8443">
        <v>0</v>
      </c>
      <c r="J8443">
        <v>20975.252217626901</v>
      </c>
      <c r="K8443">
        <v>6357.36300165582</v>
      </c>
      <c r="L8443">
        <v>39492.168868215798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2.0809131991527099E-4</v>
      </c>
      <c r="V8443">
        <v>4.2046717804490699E-4</v>
      </c>
      <c r="W8443">
        <v>6.2855849796017796E-4</v>
      </c>
      <c r="X8443">
        <v>0</v>
      </c>
      <c r="Y8443">
        <v>0</v>
      </c>
      <c r="Z8443">
        <v>0</v>
      </c>
      <c r="AA8443">
        <v>0</v>
      </c>
      <c r="AB8443">
        <v>8.3236527966108504E-4</v>
      </c>
      <c r="AC8443">
        <v>1.2013347944140199E-3</v>
      </c>
      <c r="AD8443">
        <v>2.0337000740751001E-3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  <c r="BM8443">
        <v>0</v>
      </c>
      <c r="BN8443">
        <v>0</v>
      </c>
      <c r="BO8443">
        <v>0</v>
      </c>
      <c r="BP8443">
        <v>0</v>
      </c>
    </row>
    <row r="8444" spans="1:68" x14ac:dyDescent="0.25">
      <c r="A8444" t="s">
        <v>356</v>
      </c>
      <c r="B8444">
        <v>2040</v>
      </c>
      <c r="C8444" t="s">
        <v>318</v>
      </c>
      <c r="D8444">
        <v>2032</v>
      </c>
      <c r="E8444" t="s">
        <v>211</v>
      </c>
      <c r="F8444" t="s">
        <v>17</v>
      </c>
      <c r="G8444">
        <v>2.26156325225827</v>
      </c>
      <c r="H8444">
        <v>31200.8095829903</v>
      </c>
      <c r="I8444">
        <v>31200.8095829903</v>
      </c>
      <c r="J8444">
        <v>0</v>
      </c>
      <c r="K8444">
        <v>9031.7790042186607</v>
      </c>
      <c r="L8444">
        <v>0</v>
      </c>
      <c r="M8444">
        <v>2.7077598808004401E-2</v>
      </c>
      <c r="N8444">
        <v>3.2546321213571499E-3</v>
      </c>
      <c r="O8444">
        <v>3.2023003736875298E-2</v>
      </c>
      <c r="P8444">
        <v>6.2355234666236901E-2</v>
      </c>
      <c r="Q8444">
        <v>2.0632363363874001E-4</v>
      </c>
      <c r="R8444">
        <v>2.0123848064522001E-6</v>
      </c>
      <c r="S8444">
        <v>0</v>
      </c>
      <c r="T8444">
        <v>2.0833601844519201E-4</v>
      </c>
      <c r="U8444">
        <v>3.0953704781167397E-4</v>
      </c>
      <c r="V8444">
        <v>1.25089474223835E-3</v>
      </c>
      <c r="W8444">
        <v>1.7687678084952201E-3</v>
      </c>
      <c r="X8444">
        <v>2.15652672804319E-4</v>
      </c>
      <c r="Y8444">
        <v>2.1033759175746499E-6</v>
      </c>
      <c r="Z8444">
        <v>0</v>
      </c>
      <c r="AA8444">
        <v>2.17756048721894E-4</v>
      </c>
      <c r="AB8444">
        <v>1.23814819124669E-3</v>
      </c>
      <c r="AC8444">
        <v>3.5739849778238702E-3</v>
      </c>
      <c r="AD8444">
        <v>5.0298892177924603E-3</v>
      </c>
      <c r="AE8444">
        <v>51.3163906867414</v>
      </c>
      <c r="AF8444">
        <v>0.97517167742592004</v>
      </c>
      <c r="AG8444">
        <v>0</v>
      </c>
      <c r="AH8444">
        <v>52.291562364167397</v>
      </c>
      <c r="AI8444">
        <v>1.57665322663821E-5</v>
      </c>
      <c r="AJ8444">
        <v>2.29559212886457E-5</v>
      </c>
      <c r="AK8444">
        <v>0</v>
      </c>
      <c r="AL8444">
        <v>3.8722453555027797E-5</v>
      </c>
      <c r="AM8444">
        <v>8.08491825073928E-3</v>
      </c>
      <c r="AN8444">
        <v>1.5363869490653501E-4</v>
      </c>
      <c r="AO8444">
        <v>0</v>
      </c>
      <c r="AP8444">
        <v>8.2385569456458196E-3</v>
      </c>
      <c r="AQ8444">
        <v>3.3944911616848197E-4</v>
      </c>
      <c r="AR8444">
        <v>4.9423469033067996E-4</v>
      </c>
      <c r="AS8444">
        <v>0</v>
      </c>
      <c r="AT8444">
        <v>8.3368380649916302E-4</v>
      </c>
      <c r="AU8444">
        <v>0</v>
      </c>
      <c r="AV8444">
        <v>0</v>
      </c>
      <c r="AW8444">
        <v>0</v>
      </c>
      <c r="AX8444">
        <v>8.3368380649916302E-4</v>
      </c>
      <c r="AY8444">
        <v>3.8643697945364898E-4</v>
      </c>
      <c r="AZ8444">
        <v>5.62648573159935E-4</v>
      </c>
      <c r="BA8444">
        <v>0</v>
      </c>
      <c r="BB8444">
        <v>9.4908555261358403E-4</v>
      </c>
      <c r="BC8444">
        <v>0</v>
      </c>
      <c r="BD8444">
        <v>0</v>
      </c>
      <c r="BE8444">
        <v>0</v>
      </c>
      <c r="BF8444">
        <v>9.4908555261358403E-4</v>
      </c>
      <c r="BG8444">
        <v>2.9102832632209698E-3</v>
      </c>
      <c r="BH8444">
        <v>7.3027226695894596E-3</v>
      </c>
      <c r="BI8444">
        <v>0</v>
      </c>
      <c r="BJ8444">
        <v>1.0213005932810401E-2</v>
      </c>
      <c r="BK8444">
        <v>4.85935533159545E-4</v>
      </c>
      <c r="BL8444">
        <v>9.2342926431590596E-6</v>
      </c>
      <c r="BM8444">
        <v>0</v>
      </c>
      <c r="BN8444">
        <v>4.9516982580270405E-4</v>
      </c>
      <c r="BO8444">
        <v>7.5664590003779496E-3</v>
      </c>
      <c r="BP8444">
        <v>4.6711845517098096</v>
      </c>
    </row>
    <row r="8445" spans="1:68" x14ac:dyDescent="0.25">
      <c r="A8445" t="s">
        <v>356</v>
      </c>
      <c r="B8445">
        <v>2040</v>
      </c>
      <c r="C8445" t="s">
        <v>318</v>
      </c>
      <c r="D8445">
        <v>2032</v>
      </c>
      <c r="E8445" t="s">
        <v>211</v>
      </c>
      <c r="F8445" t="s">
        <v>13</v>
      </c>
      <c r="G8445">
        <v>1.8022813287730799</v>
      </c>
      <c r="H8445">
        <v>24864.498703662899</v>
      </c>
      <c r="I8445">
        <v>0</v>
      </c>
      <c r="J8445">
        <v>24864.498703662899</v>
      </c>
      <c r="K8445">
        <v>7197.5907145881902</v>
      </c>
      <c r="L8445">
        <v>46814.835475655898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2.4667576344701298E-4</v>
      </c>
      <c r="V8445">
        <v>4.9843050729300102E-4</v>
      </c>
      <c r="W8445">
        <v>7.4510627074001498E-4</v>
      </c>
      <c r="X8445">
        <v>0</v>
      </c>
      <c r="Y8445">
        <v>0</v>
      </c>
      <c r="Z8445">
        <v>0</v>
      </c>
      <c r="AA8445">
        <v>0</v>
      </c>
      <c r="AB8445">
        <v>9.8670305378805497E-4</v>
      </c>
      <c r="AC8445">
        <v>1.42408716369428E-3</v>
      </c>
      <c r="AD8445">
        <v>2.4107902174823402E-3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  <c r="BM8445">
        <v>0</v>
      </c>
      <c r="BN8445">
        <v>0</v>
      </c>
      <c r="BO8445">
        <v>0</v>
      </c>
      <c r="BP8445">
        <v>0</v>
      </c>
    </row>
    <row r="8446" spans="1:68" x14ac:dyDescent="0.25">
      <c r="A8446" t="s">
        <v>356</v>
      </c>
      <c r="B8446">
        <v>2040</v>
      </c>
      <c r="C8446" t="s">
        <v>318</v>
      </c>
      <c r="D8446">
        <v>2033</v>
      </c>
      <c r="E8446" t="s">
        <v>211</v>
      </c>
      <c r="F8446" t="s">
        <v>17</v>
      </c>
      <c r="G8446">
        <v>2.07328732470507</v>
      </c>
      <c r="H8446">
        <v>30042.846792983699</v>
      </c>
      <c r="I8446">
        <v>30042.846792983699</v>
      </c>
      <c r="J8446">
        <v>0</v>
      </c>
      <c r="K8446">
        <v>8279.8802599421797</v>
      </c>
      <c r="L8446">
        <v>0</v>
      </c>
      <c r="M8446">
        <v>2.5926631826277E-2</v>
      </c>
      <c r="N8446">
        <v>3.1324470805453699E-3</v>
      </c>
      <c r="O8446">
        <v>3.0729468612312301E-2</v>
      </c>
      <c r="P8446">
        <v>5.9788547519134698E-2</v>
      </c>
      <c r="Q8446">
        <v>1.9717949111141701E-4</v>
      </c>
      <c r="R8446">
        <v>1.8448530712020699E-6</v>
      </c>
      <c r="S8446">
        <v>0</v>
      </c>
      <c r="T8446">
        <v>1.9902434418261899E-4</v>
      </c>
      <c r="U8446">
        <v>2.9804912848249699E-4</v>
      </c>
      <c r="V8446">
        <v>1.2044699992561499E-3</v>
      </c>
      <c r="W8446">
        <v>1.7015434719212599E-3</v>
      </c>
      <c r="X8446">
        <v>2.06095072728442E-4</v>
      </c>
      <c r="Y8446">
        <v>1.9282691406675701E-6</v>
      </c>
      <c r="Z8446">
        <v>0</v>
      </c>
      <c r="AA8446">
        <v>2.08023341869109E-4</v>
      </c>
      <c r="AB8446">
        <v>1.1921965139299799E-3</v>
      </c>
      <c r="AC8446">
        <v>3.4413428550175802E-3</v>
      </c>
      <c r="AD8446">
        <v>4.8415627108166796E-3</v>
      </c>
      <c r="AE8446">
        <v>49.206472792214001</v>
      </c>
      <c r="AF8446">
        <v>0.89027206305403195</v>
      </c>
      <c r="AG8446">
        <v>0</v>
      </c>
      <c r="AH8446">
        <v>50.096744855268</v>
      </c>
      <c r="AI8446">
        <v>1.5082480751882099E-5</v>
      </c>
      <c r="AJ8446">
        <v>2.1044832854951699E-5</v>
      </c>
      <c r="AK8446">
        <v>0</v>
      </c>
      <c r="AL8446">
        <v>3.6127313606833903E-5</v>
      </c>
      <c r="AM8446">
        <v>7.75249982721532E-3</v>
      </c>
      <c r="AN8446">
        <v>1.4026272608779801E-4</v>
      </c>
      <c r="AO8446">
        <v>0</v>
      </c>
      <c r="AP8446">
        <v>7.8927625533031197E-3</v>
      </c>
      <c r="AQ8446">
        <v>3.2472167464313003E-4</v>
      </c>
      <c r="AR8446">
        <v>4.5308948041534298E-4</v>
      </c>
      <c r="AS8446">
        <v>0</v>
      </c>
      <c r="AT8446">
        <v>7.7781115505847398E-4</v>
      </c>
      <c r="AU8446">
        <v>0</v>
      </c>
      <c r="AV8446">
        <v>0</v>
      </c>
      <c r="AW8446">
        <v>0</v>
      </c>
      <c r="AX8446">
        <v>7.7781115505847398E-4</v>
      </c>
      <c r="AY8446">
        <v>3.6967090834886298E-4</v>
      </c>
      <c r="AZ8446">
        <v>5.1580788369772596E-4</v>
      </c>
      <c r="BA8446">
        <v>0</v>
      </c>
      <c r="BB8446">
        <v>8.8547879204658997E-4</v>
      </c>
      <c r="BC8446">
        <v>0</v>
      </c>
      <c r="BD8446">
        <v>0</v>
      </c>
      <c r="BE8446">
        <v>0</v>
      </c>
      <c r="BF8446">
        <v>8.8547879204658997E-4</v>
      </c>
      <c r="BG8446">
        <v>2.7840168369271299E-3</v>
      </c>
      <c r="BH8446">
        <v>6.6947684667132698E-3</v>
      </c>
      <c r="BI8446">
        <v>0</v>
      </c>
      <c r="BJ8446">
        <v>9.4787853036404097E-3</v>
      </c>
      <c r="BK8446">
        <v>4.6595587240633998E-4</v>
      </c>
      <c r="BL8446">
        <v>8.4303440641039497E-6</v>
      </c>
      <c r="BM8446">
        <v>0</v>
      </c>
      <c r="BN8446">
        <v>4.7438621647044398E-4</v>
      </c>
      <c r="BO8446">
        <v>7.2856432750281501E-3</v>
      </c>
      <c r="BP8446">
        <v>4.4751223730739298</v>
      </c>
    </row>
    <row r="8447" spans="1:68" x14ac:dyDescent="0.25">
      <c r="A8447" t="s">
        <v>356</v>
      </c>
      <c r="B8447">
        <v>2040</v>
      </c>
      <c r="C8447" t="s">
        <v>318</v>
      </c>
      <c r="D8447">
        <v>2033</v>
      </c>
      <c r="E8447" t="s">
        <v>211</v>
      </c>
      <c r="F8447" t="s">
        <v>13</v>
      </c>
      <c r="G8447">
        <v>1.9172519569158999</v>
      </c>
      <c r="H8447">
        <v>27781.825566972999</v>
      </c>
      <c r="I8447">
        <v>0</v>
      </c>
      <c r="J8447">
        <v>27781.825566972999</v>
      </c>
      <c r="K8447">
        <v>7656.7374151393396</v>
      </c>
      <c r="L8447">
        <v>52307.573485871799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2.7561798503805202E-4</v>
      </c>
      <c r="V8447">
        <v>5.56910862185695E-4</v>
      </c>
      <c r="W8447">
        <v>8.3252884722374702E-4</v>
      </c>
      <c r="X8447">
        <v>0</v>
      </c>
      <c r="Y8447">
        <v>0</v>
      </c>
      <c r="Z8447">
        <v>0</v>
      </c>
      <c r="AA8447">
        <v>0</v>
      </c>
      <c r="AB8447">
        <v>1.1024719401522001E-3</v>
      </c>
      <c r="AC8447">
        <v>1.59117389195913E-3</v>
      </c>
      <c r="AD8447">
        <v>2.6936458321113301E-3</v>
      </c>
      <c r="AE8447">
        <v>0</v>
      </c>
      <c r="AF8447">
        <v>0</v>
      </c>
      <c r="AG8447">
        <v>0</v>
      </c>
      <c r="AH8447">
        <v>0</v>
      </c>
      <c r="AI8447">
        <v>0</v>
      </c>
      <c r="AJ8447">
        <v>0</v>
      </c>
      <c r="AK8447">
        <v>0</v>
      </c>
      <c r="AL8447">
        <v>0</v>
      </c>
      <c r="AM8447">
        <v>0</v>
      </c>
      <c r="AN8447">
        <v>0</v>
      </c>
      <c r="AO8447">
        <v>0</v>
      </c>
      <c r="AP8447">
        <v>0</v>
      </c>
      <c r="AQ8447">
        <v>0</v>
      </c>
      <c r="AR8447">
        <v>0</v>
      </c>
      <c r="AS8447">
        <v>0</v>
      </c>
      <c r="AT8447">
        <v>0</v>
      </c>
      <c r="AU8447">
        <v>0</v>
      </c>
      <c r="AV8447">
        <v>0</v>
      </c>
      <c r="AW8447">
        <v>0</v>
      </c>
      <c r="AX8447">
        <v>0</v>
      </c>
      <c r="AY8447">
        <v>0</v>
      </c>
      <c r="AZ8447">
        <v>0</v>
      </c>
      <c r="BA8447">
        <v>0</v>
      </c>
      <c r="BB8447">
        <v>0</v>
      </c>
      <c r="BC8447">
        <v>0</v>
      </c>
      <c r="BD8447">
        <v>0</v>
      </c>
      <c r="BE8447">
        <v>0</v>
      </c>
      <c r="BF8447">
        <v>0</v>
      </c>
      <c r="BG8447">
        <v>0</v>
      </c>
      <c r="BH8447">
        <v>0</v>
      </c>
      <c r="BI8447">
        <v>0</v>
      </c>
      <c r="BJ8447">
        <v>0</v>
      </c>
      <c r="BK8447">
        <v>0</v>
      </c>
      <c r="BL8447">
        <v>0</v>
      </c>
      <c r="BM8447">
        <v>0</v>
      </c>
      <c r="BN8447">
        <v>0</v>
      </c>
      <c r="BO8447">
        <v>0</v>
      </c>
      <c r="BP8447">
        <v>0</v>
      </c>
    </row>
    <row r="8448" spans="1:68" x14ac:dyDescent="0.25">
      <c r="A8448" t="s">
        <v>356</v>
      </c>
      <c r="B8448">
        <v>2040</v>
      </c>
      <c r="C8448" t="s">
        <v>318</v>
      </c>
      <c r="D8448">
        <v>2034</v>
      </c>
      <c r="E8448" t="s">
        <v>211</v>
      </c>
      <c r="F8448" t="s">
        <v>17</v>
      </c>
      <c r="G8448">
        <v>1.95800284697186</v>
      </c>
      <c r="H8448">
        <v>29877.7234276893</v>
      </c>
      <c r="I8448">
        <v>29877.7234276893</v>
      </c>
      <c r="J8448">
        <v>0</v>
      </c>
      <c r="K8448">
        <v>7819.4801696668401</v>
      </c>
      <c r="L8448">
        <v>0</v>
      </c>
      <c r="M8448">
        <v>2.56361722280933E-2</v>
      </c>
      <c r="N8448">
        <v>3.1202787714681899E-3</v>
      </c>
      <c r="O8448">
        <v>3.0515357218117701E-2</v>
      </c>
      <c r="P8448">
        <v>5.92718082176793E-2</v>
      </c>
      <c r="Q8448">
        <v>1.9453165460758099E-4</v>
      </c>
      <c r="R8448">
        <v>1.74227060698028E-6</v>
      </c>
      <c r="S8448">
        <v>0</v>
      </c>
      <c r="T8448">
        <v>1.9627392521456101E-4</v>
      </c>
      <c r="U8448">
        <v>2.96410972303183E-4</v>
      </c>
      <c r="V8448">
        <v>1.19784991624458E-3</v>
      </c>
      <c r="W8448">
        <v>1.6905348137623299E-3</v>
      </c>
      <c r="X8448">
        <v>2.03327512807503E-4</v>
      </c>
      <c r="Y8448">
        <v>1.82104835261661E-6</v>
      </c>
      <c r="Z8448">
        <v>0</v>
      </c>
      <c r="AA8448">
        <v>2.0514856116011999E-4</v>
      </c>
      <c r="AB8448">
        <v>1.18564388921273E-3</v>
      </c>
      <c r="AC8448">
        <v>3.4224283321273902E-3</v>
      </c>
      <c r="AD8448">
        <v>4.8132207825002399E-3</v>
      </c>
      <c r="AE8448">
        <v>48.700462247697203</v>
      </c>
      <c r="AF8448">
        <v>0.83672163809268396</v>
      </c>
      <c r="AG8448">
        <v>0</v>
      </c>
      <c r="AH8448">
        <v>49.537183885789901</v>
      </c>
      <c r="AI8448">
        <v>1.49012224950927E-5</v>
      </c>
      <c r="AJ8448">
        <v>1.9874641663525299E-5</v>
      </c>
      <c r="AK8448">
        <v>0</v>
      </c>
      <c r="AL8448">
        <v>3.4775864158618102E-5</v>
      </c>
      <c r="AM8448">
        <v>7.6727776598594002E-3</v>
      </c>
      <c r="AN8448">
        <v>1.31825834827308E-4</v>
      </c>
      <c r="AO8448">
        <v>0</v>
      </c>
      <c r="AP8448">
        <v>7.8046034946867102E-3</v>
      </c>
      <c r="AQ8448">
        <v>3.20819234079417E-4</v>
      </c>
      <c r="AR8448">
        <v>4.2789558495585803E-4</v>
      </c>
      <c r="AS8448">
        <v>0</v>
      </c>
      <c r="AT8448">
        <v>7.4871481903527595E-4</v>
      </c>
      <c r="AU8448">
        <v>0</v>
      </c>
      <c r="AV8448">
        <v>0</v>
      </c>
      <c r="AW8448">
        <v>0</v>
      </c>
      <c r="AX8448">
        <v>7.4871481903527595E-4</v>
      </c>
      <c r="AY8448">
        <v>3.6522827682588101E-4</v>
      </c>
      <c r="AZ8448">
        <v>4.8712655150889199E-4</v>
      </c>
      <c r="BA8448">
        <v>0</v>
      </c>
      <c r="BB8448">
        <v>8.5235482833477397E-4</v>
      </c>
      <c r="BC8448">
        <v>0</v>
      </c>
      <c r="BD8448">
        <v>0</v>
      </c>
      <c r="BE8448">
        <v>0</v>
      </c>
      <c r="BF8448">
        <v>8.5235482833477397E-4</v>
      </c>
      <c r="BG8448">
        <v>2.75055907509851E-3</v>
      </c>
      <c r="BH8448">
        <v>6.3225080100784902E-3</v>
      </c>
      <c r="BI8448">
        <v>0</v>
      </c>
      <c r="BJ8448">
        <v>9.0730670851770102E-3</v>
      </c>
      <c r="BK8448">
        <v>4.6116425513857202E-4</v>
      </c>
      <c r="BL8448">
        <v>7.9232535622920908E-6</v>
      </c>
      <c r="BM8448">
        <v>0</v>
      </c>
      <c r="BN8448">
        <v>4.6908750870086402E-4</v>
      </c>
      <c r="BO8448">
        <v>7.2455994687871204E-3</v>
      </c>
      <c r="BP8448">
        <v>4.4251370133296</v>
      </c>
    </row>
    <row r="8449" spans="1:68" x14ac:dyDescent="0.25">
      <c r="A8449" t="s">
        <v>356</v>
      </c>
      <c r="B8449">
        <v>2040</v>
      </c>
      <c r="C8449" t="s">
        <v>318</v>
      </c>
      <c r="D8449">
        <v>2034</v>
      </c>
      <c r="E8449" t="s">
        <v>211</v>
      </c>
      <c r="F8449" t="s">
        <v>13</v>
      </c>
      <c r="G8449">
        <v>2.0992519499353901</v>
      </c>
      <c r="H8449">
        <v>32033.083742553201</v>
      </c>
      <c r="I8449">
        <v>0</v>
      </c>
      <c r="J8449">
        <v>32033.083742553201</v>
      </c>
      <c r="K8449">
        <v>8383.5725872620005</v>
      </c>
      <c r="L8449">
        <v>60311.835080938799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3.1779387479033899E-4</v>
      </c>
      <c r="V8449">
        <v>6.4213103068142202E-4</v>
      </c>
      <c r="W8449">
        <v>9.5992490547176096E-4</v>
      </c>
      <c r="X8449">
        <v>0</v>
      </c>
      <c r="Y8449">
        <v>0</v>
      </c>
      <c r="Z8449">
        <v>0</v>
      </c>
      <c r="AA8449">
        <v>0</v>
      </c>
      <c r="AB8449">
        <v>1.2711754991613501E-3</v>
      </c>
      <c r="AC8449">
        <v>1.8346600876612E-3</v>
      </c>
      <c r="AD8449">
        <v>3.1058355868225601E-3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  <c r="BM8449">
        <v>0</v>
      </c>
      <c r="BN8449">
        <v>0</v>
      </c>
      <c r="BO8449">
        <v>0</v>
      </c>
      <c r="BP8449">
        <v>0</v>
      </c>
    </row>
    <row r="8450" spans="1:68" x14ac:dyDescent="0.25">
      <c r="A8450" t="s">
        <v>356</v>
      </c>
      <c r="B8450">
        <v>2040</v>
      </c>
      <c r="C8450" t="s">
        <v>318</v>
      </c>
      <c r="D8450">
        <v>2035</v>
      </c>
      <c r="E8450" t="s">
        <v>211</v>
      </c>
      <c r="F8450" t="s">
        <v>17</v>
      </c>
      <c r="G8450">
        <v>1.8345028658684499</v>
      </c>
      <c r="H8450">
        <v>29540.372785743599</v>
      </c>
      <c r="I8450">
        <v>29540.372785743599</v>
      </c>
      <c r="J8450">
        <v>0</v>
      </c>
      <c r="K8450">
        <v>7326.2706451322401</v>
      </c>
      <c r="L8450">
        <v>0</v>
      </c>
      <c r="M8450">
        <v>2.5172136929720298E-2</v>
      </c>
      <c r="N8450">
        <v>3.0964189030067701E-3</v>
      </c>
      <c r="O8450">
        <v>3.0186129444722098E-2</v>
      </c>
      <c r="P8450">
        <v>5.8454685277449202E-2</v>
      </c>
      <c r="Q8450">
        <v>1.9066657699130601E-4</v>
      </c>
      <c r="R8450">
        <v>1.6323778213942599E-6</v>
      </c>
      <c r="S8450">
        <v>0</v>
      </c>
      <c r="T8450">
        <v>1.92298954812701E-4</v>
      </c>
      <c r="U8450">
        <v>2.9306418344799399E-4</v>
      </c>
      <c r="V8450">
        <v>1.18432494205511E-3</v>
      </c>
      <c r="W8450">
        <v>1.6696880803158099E-3</v>
      </c>
      <c r="X8450">
        <v>1.99287673532448E-4</v>
      </c>
      <c r="Y8450">
        <v>1.7061867029084099E-6</v>
      </c>
      <c r="Z8450">
        <v>0</v>
      </c>
      <c r="AA8450">
        <v>2.0099386023535699E-4</v>
      </c>
      <c r="AB8450">
        <v>1.1722567337919701E-3</v>
      </c>
      <c r="AC8450">
        <v>3.3837855487288998E-3</v>
      </c>
      <c r="AD8450">
        <v>4.7570361427562297E-3</v>
      </c>
      <c r="AE8450">
        <v>47.885220117153501</v>
      </c>
      <c r="AF8450">
        <v>0.77962545713377795</v>
      </c>
      <c r="AG8450">
        <v>0</v>
      </c>
      <c r="AH8450">
        <v>48.664845574287298</v>
      </c>
      <c r="AI8450">
        <v>1.4635721771304401E-5</v>
      </c>
      <c r="AJ8450">
        <v>1.8621059283050999E-5</v>
      </c>
      <c r="AK8450">
        <v>0</v>
      </c>
      <c r="AL8450">
        <v>3.3256781054355403E-5</v>
      </c>
      <c r="AM8450">
        <v>7.5443359301937398E-3</v>
      </c>
      <c r="AN8450">
        <v>1.2283030826543199E-4</v>
      </c>
      <c r="AO8450">
        <v>0</v>
      </c>
      <c r="AP8450">
        <v>7.6671662384591704E-3</v>
      </c>
      <c r="AQ8450">
        <v>3.1510307630233902E-4</v>
      </c>
      <c r="AR8450">
        <v>4.0090630006385199E-4</v>
      </c>
      <c r="AS8450">
        <v>0</v>
      </c>
      <c r="AT8450">
        <v>7.1600937636619199E-4</v>
      </c>
      <c r="AU8450">
        <v>0</v>
      </c>
      <c r="AV8450">
        <v>0</v>
      </c>
      <c r="AW8450">
        <v>0</v>
      </c>
      <c r="AX8450">
        <v>7.1600937636619199E-4</v>
      </c>
      <c r="AY8450">
        <v>3.5872086631797399E-4</v>
      </c>
      <c r="AZ8450">
        <v>4.5640130511848999E-4</v>
      </c>
      <c r="BA8450">
        <v>0</v>
      </c>
      <c r="BB8450">
        <v>8.1512217143646501E-4</v>
      </c>
      <c r="BC8450">
        <v>0</v>
      </c>
      <c r="BD8450">
        <v>0</v>
      </c>
      <c r="BE8450">
        <v>0</v>
      </c>
      <c r="BF8450">
        <v>8.1512217143646501E-4</v>
      </c>
      <c r="BG8450">
        <v>2.7015513218500101E-3</v>
      </c>
      <c r="BH8450">
        <v>5.9237192029128402E-3</v>
      </c>
      <c r="BI8450">
        <v>0</v>
      </c>
      <c r="BJ8450">
        <v>8.6252705247628503E-3</v>
      </c>
      <c r="BK8450">
        <v>4.5344439966825699E-4</v>
      </c>
      <c r="BL8450">
        <v>7.38258687150691E-6</v>
      </c>
      <c r="BM8450">
        <v>0</v>
      </c>
      <c r="BN8450">
        <v>4.6082698653976401E-4</v>
      </c>
      <c r="BO8450">
        <v>7.1637890979939101E-3</v>
      </c>
      <c r="BP8450">
        <v>4.3472113775228598</v>
      </c>
    </row>
    <row r="8451" spans="1:68" x14ac:dyDescent="0.25">
      <c r="A8451" t="s">
        <v>356</v>
      </c>
      <c r="B8451">
        <v>2040</v>
      </c>
      <c r="C8451" t="s">
        <v>318</v>
      </c>
      <c r="D8451">
        <v>2035</v>
      </c>
      <c r="E8451" t="s">
        <v>211</v>
      </c>
      <c r="F8451" t="s">
        <v>13</v>
      </c>
      <c r="G8451">
        <v>2.2876997368337402</v>
      </c>
      <c r="H8451">
        <v>36838.047138140697</v>
      </c>
      <c r="I8451">
        <v>0</v>
      </c>
      <c r="J8451">
        <v>36838.047138140697</v>
      </c>
      <c r="K8451">
        <v>9136.1576690192196</v>
      </c>
      <c r="L8451">
        <v>69358.611913718501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3.6546296428486798E-4</v>
      </c>
      <c r="V8451">
        <v>7.3845070200599205E-4</v>
      </c>
      <c r="W8451">
        <v>1.1039136662908599E-3</v>
      </c>
      <c r="X8451">
        <v>0</v>
      </c>
      <c r="Y8451">
        <v>0</v>
      </c>
      <c r="Z8451">
        <v>0</v>
      </c>
      <c r="AA8451">
        <v>0</v>
      </c>
      <c r="AB8451">
        <v>1.46185185713947E-3</v>
      </c>
      <c r="AC8451">
        <v>2.1098591485885399E-3</v>
      </c>
      <c r="AD8451">
        <v>3.57171100572802E-3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0</v>
      </c>
      <c r="AT8451">
        <v>0</v>
      </c>
      <c r="AU8451">
        <v>0</v>
      </c>
      <c r="AV8451">
        <v>0</v>
      </c>
      <c r="AW8451">
        <v>0</v>
      </c>
      <c r="AX8451">
        <v>0</v>
      </c>
      <c r="AY8451">
        <v>0</v>
      </c>
      <c r="AZ8451">
        <v>0</v>
      </c>
      <c r="BA8451">
        <v>0</v>
      </c>
      <c r="BB8451">
        <v>0</v>
      </c>
      <c r="BC8451">
        <v>0</v>
      </c>
      <c r="BD8451">
        <v>0</v>
      </c>
      <c r="BE8451">
        <v>0</v>
      </c>
      <c r="BF8451">
        <v>0</v>
      </c>
      <c r="BG8451">
        <v>0</v>
      </c>
      <c r="BH8451">
        <v>0</v>
      </c>
      <c r="BI8451">
        <v>0</v>
      </c>
      <c r="BJ8451">
        <v>0</v>
      </c>
      <c r="BK8451">
        <v>0</v>
      </c>
      <c r="BL8451">
        <v>0</v>
      </c>
      <c r="BM8451">
        <v>0</v>
      </c>
      <c r="BN8451">
        <v>0</v>
      </c>
      <c r="BO8451">
        <v>0</v>
      </c>
      <c r="BP8451">
        <v>0</v>
      </c>
    </row>
    <row r="8452" spans="1:68" x14ac:dyDescent="0.25">
      <c r="A8452" t="s">
        <v>356</v>
      </c>
      <c r="B8452">
        <v>2040</v>
      </c>
      <c r="C8452" t="s">
        <v>318</v>
      </c>
      <c r="D8452">
        <v>2036</v>
      </c>
      <c r="E8452" t="s">
        <v>211</v>
      </c>
      <c r="F8452" t="s">
        <v>17</v>
      </c>
      <c r="G8452">
        <v>1.7831381955440799</v>
      </c>
      <c r="H8452">
        <v>30350.011577528701</v>
      </c>
      <c r="I8452">
        <v>30350.011577528701</v>
      </c>
      <c r="J8452">
        <v>0</v>
      </c>
      <c r="K8452">
        <v>7121.1406977248398</v>
      </c>
      <c r="L8452">
        <v>0</v>
      </c>
      <c r="M8452">
        <v>2.4298218126986699E-2</v>
      </c>
      <c r="N8452">
        <v>2.9302785412204202E-3</v>
      </c>
      <c r="O8452">
        <v>2.8608057236239701E-2</v>
      </c>
      <c r="P8452">
        <v>5.5836553904446903E-2</v>
      </c>
      <c r="Q8452">
        <v>1.9302713719578701E-4</v>
      </c>
      <c r="R8452">
        <v>1.58667249697056E-6</v>
      </c>
      <c r="S8452">
        <v>0</v>
      </c>
      <c r="T8452">
        <v>1.9461380969275799E-4</v>
      </c>
      <c r="U8452">
        <v>3.0109644942930903E-4</v>
      </c>
      <c r="V8452">
        <v>1.21678476990228E-3</v>
      </c>
      <c r="W8452">
        <v>1.7124950290243501E-3</v>
      </c>
      <c r="X8452">
        <v>2.01754967794545E-4</v>
      </c>
      <c r="Y8452">
        <v>1.65841478652864E-6</v>
      </c>
      <c r="Z8452">
        <v>0</v>
      </c>
      <c r="AA8452">
        <v>2.03413382581074E-4</v>
      </c>
      <c r="AB8452">
        <v>1.20438579771723E-3</v>
      </c>
      <c r="AC8452">
        <v>3.4765279140065199E-3</v>
      </c>
      <c r="AD8452">
        <v>4.8843270943048304E-3</v>
      </c>
      <c r="AE8452">
        <v>49.326492514292497</v>
      </c>
      <c r="AF8452">
        <v>0.75978108489469098</v>
      </c>
      <c r="AG8452">
        <v>0</v>
      </c>
      <c r="AH8452">
        <v>50.086273599187201</v>
      </c>
      <c r="AI8452">
        <v>1.4936939962741699E-5</v>
      </c>
      <c r="AJ8452">
        <v>1.8099683934470301E-5</v>
      </c>
      <c r="AK8452">
        <v>0</v>
      </c>
      <c r="AL8452">
        <v>3.3036623897211997E-5</v>
      </c>
      <c r="AM8452">
        <v>7.7714089833055304E-3</v>
      </c>
      <c r="AN8452">
        <v>1.1970381933775901E-4</v>
      </c>
      <c r="AO8452">
        <v>0</v>
      </c>
      <c r="AP8452">
        <v>7.8911128026432908E-3</v>
      </c>
      <c r="AQ8452">
        <v>3.2158822136339201E-4</v>
      </c>
      <c r="AR8452">
        <v>3.89681231781392E-4</v>
      </c>
      <c r="AS8452">
        <v>0</v>
      </c>
      <c r="AT8452">
        <v>7.1126945314478498E-4</v>
      </c>
      <c r="AU8452">
        <v>0</v>
      </c>
      <c r="AV8452">
        <v>0</v>
      </c>
      <c r="AW8452">
        <v>0</v>
      </c>
      <c r="AX8452">
        <v>7.1126945314478498E-4</v>
      </c>
      <c r="AY8452">
        <v>3.66103710312384E-4</v>
      </c>
      <c r="AZ8452">
        <v>4.4362241934557201E-4</v>
      </c>
      <c r="BA8452">
        <v>0</v>
      </c>
      <c r="BB8452">
        <v>8.0972612965795601E-4</v>
      </c>
      <c r="BC8452">
        <v>0</v>
      </c>
      <c r="BD8452">
        <v>0</v>
      </c>
      <c r="BE8452">
        <v>0</v>
      </c>
      <c r="BF8452">
        <v>8.0972612965795601E-4</v>
      </c>
      <c r="BG8452">
        <v>2.7571520230605701E-3</v>
      </c>
      <c r="BH8452">
        <v>5.7578596179469E-3</v>
      </c>
      <c r="BI8452">
        <v>0</v>
      </c>
      <c r="BJ8452">
        <v>8.5150116410074791E-3</v>
      </c>
      <c r="BK8452">
        <v>4.6709238740393403E-4</v>
      </c>
      <c r="BL8452">
        <v>7.1946725331216798E-6</v>
      </c>
      <c r="BM8452">
        <v>0</v>
      </c>
      <c r="BN8452">
        <v>4.7428705993705602E-4</v>
      </c>
      <c r="BO8452">
        <v>7.3601333212699903E-3</v>
      </c>
      <c r="BP8452">
        <v>4.4741869799162197</v>
      </c>
    </row>
    <row r="8453" spans="1:68" x14ac:dyDescent="0.25">
      <c r="A8453" t="s">
        <v>356</v>
      </c>
      <c r="B8453">
        <v>2040</v>
      </c>
      <c r="C8453" t="s">
        <v>318</v>
      </c>
      <c r="D8453">
        <v>2036</v>
      </c>
      <c r="E8453" t="s">
        <v>211</v>
      </c>
      <c r="F8453" t="s">
        <v>13</v>
      </c>
      <c r="G8453">
        <v>2.3343920946485501</v>
      </c>
      <c r="H8453">
        <v>39732.661930589798</v>
      </c>
      <c r="I8453">
        <v>0</v>
      </c>
      <c r="J8453">
        <v>39732.661930589798</v>
      </c>
      <c r="K8453">
        <v>9322.6282691884498</v>
      </c>
      <c r="L8453">
        <v>74808.587675906005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3.9417986392247098E-4</v>
      </c>
      <c r="V8453">
        <v>7.9647577367999598E-4</v>
      </c>
      <c r="W8453">
        <v>1.1906556376024601E-3</v>
      </c>
      <c r="X8453">
        <v>0</v>
      </c>
      <c r="Y8453">
        <v>0</v>
      </c>
      <c r="Z8453">
        <v>0</v>
      </c>
      <c r="AA8453">
        <v>0</v>
      </c>
      <c r="AB8453">
        <v>1.57671945568988E-3</v>
      </c>
      <c r="AC8453">
        <v>2.2756450676571301E-3</v>
      </c>
      <c r="AD8453">
        <v>3.8523645233470099E-3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0</v>
      </c>
      <c r="AT8453">
        <v>0</v>
      </c>
      <c r="AU8453">
        <v>0</v>
      </c>
      <c r="AV8453">
        <v>0</v>
      </c>
      <c r="AW8453">
        <v>0</v>
      </c>
      <c r="AX8453">
        <v>0</v>
      </c>
      <c r="AY8453">
        <v>0</v>
      </c>
      <c r="AZ8453">
        <v>0</v>
      </c>
      <c r="BA8453">
        <v>0</v>
      </c>
      <c r="BB8453">
        <v>0</v>
      </c>
      <c r="BC8453">
        <v>0</v>
      </c>
      <c r="BD8453">
        <v>0</v>
      </c>
      <c r="BE8453">
        <v>0</v>
      </c>
      <c r="BF8453">
        <v>0</v>
      </c>
      <c r="BG8453">
        <v>0</v>
      </c>
      <c r="BH8453">
        <v>0</v>
      </c>
      <c r="BI8453">
        <v>0</v>
      </c>
      <c r="BJ8453">
        <v>0</v>
      </c>
      <c r="BK8453">
        <v>0</v>
      </c>
      <c r="BL8453">
        <v>0</v>
      </c>
      <c r="BM8453">
        <v>0</v>
      </c>
      <c r="BN8453">
        <v>0</v>
      </c>
      <c r="BO8453">
        <v>0</v>
      </c>
      <c r="BP8453">
        <v>0</v>
      </c>
    </row>
    <row r="8454" spans="1:68" x14ac:dyDescent="0.25">
      <c r="A8454" t="s">
        <v>356</v>
      </c>
      <c r="B8454">
        <v>2040</v>
      </c>
      <c r="C8454" t="s">
        <v>318</v>
      </c>
      <c r="D8454">
        <v>2037</v>
      </c>
      <c r="E8454" t="s">
        <v>211</v>
      </c>
      <c r="F8454" t="s">
        <v>17</v>
      </c>
      <c r="G8454">
        <v>1.6561900742645399</v>
      </c>
      <c r="H8454">
        <v>29832.938021162299</v>
      </c>
      <c r="I8454">
        <v>29832.938021162299</v>
      </c>
      <c r="J8454">
        <v>0</v>
      </c>
      <c r="K8454">
        <v>6614.1606805828696</v>
      </c>
      <c r="L8454">
        <v>0</v>
      </c>
      <c r="M8454">
        <v>2.1906232892985201E-2</v>
      </c>
      <c r="N8454">
        <v>2.5847974511516302E-3</v>
      </c>
      <c r="O8454">
        <v>2.5308738167788301E-2</v>
      </c>
      <c r="P8454">
        <v>4.9799768511925198E-2</v>
      </c>
      <c r="Q8454">
        <v>1.8684109690741499E-4</v>
      </c>
      <c r="R8454">
        <v>1.4737114863883899E-6</v>
      </c>
      <c r="S8454">
        <v>0</v>
      </c>
      <c r="T8454">
        <v>1.8831480839380299E-4</v>
      </c>
      <c r="U8454">
        <v>2.9596666516158401E-4</v>
      </c>
      <c r="V8454">
        <v>1.19605439137512E-3</v>
      </c>
      <c r="W8454">
        <v>1.6803358649305101E-3</v>
      </c>
      <c r="X8454">
        <v>1.9528922221447999E-4</v>
      </c>
      <c r="Y8454">
        <v>1.540346180305E-6</v>
      </c>
      <c r="Z8454">
        <v>0</v>
      </c>
      <c r="AA8454">
        <v>1.96829568394785E-4</v>
      </c>
      <c r="AB8454">
        <v>1.18386666064633E-3</v>
      </c>
      <c r="AC8454">
        <v>3.4172982610717801E-3</v>
      </c>
      <c r="AD8454">
        <v>4.7979944901128998E-3</v>
      </c>
      <c r="AE8454">
        <v>48.7210239481184</v>
      </c>
      <c r="AF8454">
        <v>0.70910844805315598</v>
      </c>
      <c r="AG8454">
        <v>0</v>
      </c>
      <c r="AH8454">
        <v>49.430132396171601</v>
      </c>
      <c r="AI8454">
        <v>1.4584245567178699E-5</v>
      </c>
      <c r="AJ8454">
        <v>1.6811101323780701E-5</v>
      </c>
      <c r="AK8454">
        <v>0</v>
      </c>
      <c r="AL8454">
        <v>3.13953468909595E-5</v>
      </c>
      <c r="AM8454">
        <v>7.6760171641342897E-3</v>
      </c>
      <c r="AN8454">
        <v>1.1172032476749401E-4</v>
      </c>
      <c r="AO8454">
        <v>0</v>
      </c>
      <c r="AP8454">
        <v>7.7877374889017796E-3</v>
      </c>
      <c r="AQ8454">
        <v>3.1399480774341101E-4</v>
      </c>
      <c r="AR8454">
        <v>3.61938401530677E-4</v>
      </c>
      <c r="AS8454">
        <v>0</v>
      </c>
      <c r="AT8454">
        <v>6.7593320927408903E-4</v>
      </c>
      <c r="AU8454">
        <v>0</v>
      </c>
      <c r="AV8454">
        <v>0</v>
      </c>
      <c r="AW8454">
        <v>0</v>
      </c>
      <c r="AX8454">
        <v>6.7593320927408903E-4</v>
      </c>
      <c r="AY8454">
        <v>3.57459186926465E-4</v>
      </c>
      <c r="AZ8454">
        <v>4.12039318925124E-4</v>
      </c>
      <c r="BA8454">
        <v>0</v>
      </c>
      <c r="BB8454">
        <v>7.6949850585158997E-4</v>
      </c>
      <c r="BC8454">
        <v>0</v>
      </c>
      <c r="BD8454">
        <v>0</v>
      </c>
      <c r="BE8454">
        <v>0</v>
      </c>
      <c r="BF8454">
        <v>7.6949850585158997E-4</v>
      </c>
      <c r="BG8454">
        <v>2.69204952691283E-3</v>
      </c>
      <c r="BH8454">
        <v>5.3479365604316301E-3</v>
      </c>
      <c r="BI8454">
        <v>0</v>
      </c>
      <c r="BJ8454">
        <v>8.0399860873444692E-3</v>
      </c>
      <c r="BK8454">
        <v>4.6135896214588698E-4</v>
      </c>
      <c r="BL8454">
        <v>6.7148329639184301E-6</v>
      </c>
      <c r="BM8454">
        <v>0</v>
      </c>
      <c r="BN8454">
        <v>4.6807379510980601E-4</v>
      </c>
      <c r="BO8454">
        <v>7.2347386306604597E-3</v>
      </c>
      <c r="BP8454">
        <v>4.4155741461683498</v>
      </c>
    </row>
    <row r="8455" spans="1:68" x14ac:dyDescent="0.25">
      <c r="A8455" t="s">
        <v>356</v>
      </c>
      <c r="B8455">
        <v>2040</v>
      </c>
      <c r="C8455" t="s">
        <v>318</v>
      </c>
      <c r="D8455">
        <v>2037</v>
      </c>
      <c r="E8455" t="s">
        <v>211</v>
      </c>
      <c r="F8455" t="s">
        <v>13</v>
      </c>
      <c r="G8455">
        <v>2.35899094842341</v>
      </c>
      <c r="H8455">
        <v>42492.4843170854</v>
      </c>
      <c r="I8455">
        <v>0</v>
      </c>
      <c r="J8455">
        <v>42492.4843170854</v>
      </c>
      <c r="K8455">
        <v>9420.86625162372</v>
      </c>
      <c r="L8455">
        <v>80004.776527555194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4.2155951481672599E-4</v>
      </c>
      <c r="V8455">
        <v>8.5179881431450902E-4</v>
      </c>
      <c r="W8455">
        <v>1.2733583291312299E-3</v>
      </c>
      <c r="X8455">
        <v>0</v>
      </c>
      <c r="Y8455">
        <v>0</v>
      </c>
      <c r="Z8455">
        <v>0</v>
      </c>
      <c r="AA8455">
        <v>0</v>
      </c>
      <c r="AB8455">
        <v>1.6862380592669E-3</v>
      </c>
      <c r="AC8455">
        <v>2.4337108980414502E-3</v>
      </c>
      <c r="AD8455">
        <v>4.1199489573083602E-3</v>
      </c>
      <c r="AE8455">
        <v>0</v>
      </c>
      <c r="AF8455">
        <v>0</v>
      </c>
      <c r="AG8455">
        <v>0</v>
      </c>
      <c r="AH8455">
        <v>0</v>
      </c>
      <c r="AI8455">
        <v>0</v>
      </c>
      <c r="AJ8455">
        <v>0</v>
      </c>
      <c r="AK8455">
        <v>0</v>
      </c>
      <c r="AL8455">
        <v>0</v>
      </c>
      <c r="AM8455">
        <v>0</v>
      </c>
      <c r="AN8455">
        <v>0</v>
      </c>
      <c r="AO8455">
        <v>0</v>
      </c>
      <c r="AP8455">
        <v>0</v>
      </c>
      <c r="AQ8455">
        <v>0</v>
      </c>
      <c r="AR8455">
        <v>0</v>
      </c>
      <c r="AS8455">
        <v>0</v>
      </c>
      <c r="AT8455">
        <v>0</v>
      </c>
      <c r="AU8455">
        <v>0</v>
      </c>
      <c r="AV8455">
        <v>0</v>
      </c>
      <c r="AW8455">
        <v>0</v>
      </c>
      <c r="AX8455">
        <v>0</v>
      </c>
      <c r="AY8455">
        <v>0</v>
      </c>
      <c r="AZ8455">
        <v>0</v>
      </c>
      <c r="BA8455">
        <v>0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K8455">
        <v>0</v>
      </c>
      <c r="BL8455">
        <v>0</v>
      </c>
      <c r="BM8455">
        <v>0</v>
      </c>
      <c r="BN8455">
        <v>0</v>
      </c>
      <c r="BO8455">
        <v>0</v>
      </c>
      <c r="BP8455">
        <v>0</v>
      </c>
    </row>
    <row r="8456" spans="1:68" x14ac:dyDescent="0.25">
      <c r="A8456" t="s">
        <v>356</v>
      </c>
      <c r="B8456">
        <v>2040</v>
      </c>
      <c r="C8456" t="s">
        <v>318</v>
      </c>
      <c r="D8456">
        <v>2038</v>
      </c>
      <c r="E8456" t="s">
        <v>211</v>
      </c>
      <c r="F8456" t="s">
        <v>17</v>
      </c>
      <c r="G8456">
        <v>1.51300479161472</v>
      </c>
      <c r="H8456">
        <v>28868.058411537899</v>
      </c>
      <c r="I8456">
        <v>28868.058411537899</v>
      </c>
      <c r="J8456">
        <v>0</v>
      </c>
      <c r="K8456">
        <v>6042.3359357925601</v>
      </c>
      <c r="L8456">
        <v>0</v>
      </c>
      <c r="M8456">
        <v>1.8852760409583301E-2</v>
      </c>
      <c r="N8456">
        <v>2.1811815019227299E-3</v>
      </c>
      <c r="O8456">
        <v>2.14587631790111E-2</v>
      </c>
      <c r="P8456">
        <v>4.2492705090517099E-2</v>
      </c>
      <c r="Q8456">
        <v>1.78063850829985E-4</v>
      </c>
      <c r="R8456">
        <v>1.34630232061585E-6</v>
      </c>
      <c r="S8456">
        <v>0</v>
      </c>
      <c r="T8456">
        <v>1.79410153150601E-4</v>
      </c>
      <c r="U8456">
        <v>2.8639428579551598E-4</v>
      </c>
      <c r="V8456">
        <v>1.1573706890384301E-3</v>
      </c>
      <c r="W8456">
        <v>1.62317512798455E-3</v>
      </c>
      <c r="X8456">
        <v>1.8611510801788201E-4</v>
      </c>
      <c r="Y8456">
        <v>1.40717613742603E-6</v>
      </c>
      <c r="Z8456">
        <v>0</v>
      </c>
      <c r="AA8456">
        <v>1.8752228415530801E-4</v>
      </c>
      <c r="AB8456">
        <v>1.14557714318206E-3</v>
      </c>
      <c r="AC8456">
        <v>3.3067733972526698E-3</v>
      </c>
      <c r="AD8456">
        <v>4.6398728245900401E-3</v>
      </c>
      <c r="AE8456">
        <v>47.472765360807102</v>
      </c>
      <c r="AF8456">
        <v>0.65230297532929904</v>
      </c>
      <c r="AG8456">
        <v>0</v>
      </c>
      <c r="AH8456">
        <v>48.125068336136401</v>
      </c>
      <c r="AI8456">
        <v>1.4017513735405101E-5</v>
      </c>
      <c r="AJ8456">
        <v>1.5357703955867399E-5</v>
      </c>
      <c r="AK8456">
        <v>0</v>
      </c>
      <c r="AL8456">
        <v>2.9375217691272498E-5</v>
      </c>
      <c r="AM8456">
        <v>7.4793535153636296E-3</v>
      </c>
      <c r="AN8456">
        <v>1.02770599406438E-4</v>
      </c>
      <c r="AO8456">
        <v>0</v>
      </c>
      <c r="AP8456">
        <v>7.5821241147700702E-3</v>
      </c>
      <c r="AQ8456">
        <v>3.01793226815542E-4</v>
      </c>
      <c r="AR8456">
        <v>3.3064715475273297E-4</v>
      </c>
      <c r="AS8456">
        <v>0</v>
      </c>
      <c r="AT8456">
        <v>6.3244038156827595E-4</v>
      </c>
      <c r="AU8456">
        <v>0</v>
      </c>
      <c r="AV8456">
        <v>0</v>
      </c>
      <c r="AW8456">
        <v>0</v>
      </c>
      <c r="AX8456">
        <v>6.3244038156827595E-4</v>
      </c>
      <c r="AY8456">
        <v>3.43568615840151E-4</v>
      </c>
      <c r="AZ8456">
        <v>3.7641661639846501E-4</v>
      </c>
      <c r="BA8456">
        <v>0</v>
      </c>
      <c r="BB8456">
        <v>7.1998523223861595E-4</v>
      </c>
      <c r="BC8456">
        <v>0</v>
      </c>
      <c r="BD8456">
        <v>0</v>
      </c>
      <c r="BE8456">
        <v>0</v>
      </c>
      <c r="BF8456">
        <v>7.1998523223861595E-4</v>
      </c>
      <c r="BG8456">
        <v>2.5874386876188001E-3</v>
      </c>
      <c r="BH8456">
        <v>4.8855827401198303E-3</v>
      </c>
      <c r="BI8456">
        <v>0</v>
      </c>
      <c r="BJ8456">
        <v>7.4730214277386403E-3</v>
      </c>
      <c r="BK8456">
        <v>4.4953869976911698E-4</v>
      </c>
      <c r="BL8456">
        <v>6.1769191062787998E-6</v>
      </c>
      <c r="BM8456">
        <v>0</v>
      </c>
      <c r="BN8456">
        <v>4.5571561887539601E-4</v>
      </c>
      <c r="BO8456">
        <v>7.0007472021013902E-3</v>
      </c>
      <c r="BP8456">
        <v>4.2989932906610502</v>
      </c>
    </row>
    <row r="8457" spans="1:68" x14ac:dyDescent="0.25">
      <c r="A8457" t="s">
        <v>356</v>
      </c>
      <c r="B8457">
        <v>2040</v>
      </c>
      <c r="C8457" t="s">
        <v>318</v>
      </c>
      <c r="D8457">
        <v>2038</v>
      </c>
      <c r="E8457" t="s">
        <v>211</v>
      </c>
      <c r="F8457" t="s">
        <v>13</v>
      </c>
      <c r="G8457">
        <v>2.4061779417898999</v>
      </c>
      <c r="H8457">
        <v>45909.7590153786</v>
      </c>
      <c r="I8457">
        <v>0</v>
      </c>
      <c r="J8457">
        <v>45909.7590153786</v>
      </c>
      <c r="K8457">
        <v>9609.3122283321609</v>
      </c>
      <c r="L8457">
        <v>86438.815463242703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4.5546161978799902E-4</v>
      </c>
      <c r="V8457">
        <v>9.2030105848719805E-4</v>
      </c>
      <c r="W8457">
        <v>1.3757626782751899E-3</v>
      </c>
      <c r="X8457">
        <v>0</v>
      </c>
      <c r="Y8457">
        <v>0</v>
      </c>
      <c r="Z8457">
        <v>0</v>
      </c>
      <c r="AA8457">
        <v>0</v>
      </c>
      <c r="AB8457">
        <v>1.82184647915199E-3</v>
      </c>
      <c r="AC8457">
        <v>2.6294315956777101E-3</v>
      </c>
      <c r="AD8457">
        <v>4.4512780748297001E-3</v>
      </c>
      <c r="AE8457">
        <v>0</v>
      </c>
      <c r="AF8457">
        <v>0</v>
      </c>
      <c r="AG8457">
        <v>0</v>
      </c>
      <c r="AH8457">
        <v>0</v>
      </c>
      <c r="AI8457">
        <v>0</v>
      </c>
      <c r="AJ8457">
        <v>0</v>
      </c>
      <c r="AK8457">
        <v>0</v>
      </c>
      <c r="AL8457">
        <v>0</v>
      </c>
      <c r="AM8457">
        <v>0</v>
      </c>
      <c r="AN8457">
        <v>0</v>
      </c>
      <c r="AO8457">
        <v>0</v>
      </c>
      <c r="AP8457">
        <v>0</v>
      </c>
      <c r="AQ8457">
        <v>0</v>
      </c>
      <c r="AR8457">
        <v>0</v>
      </c>
      <c r="AS8457">
        <v>0</v>
      </c>
      <c r="AT8457">
        <v>0</v>
      </c>
      <c r="AU8457">
        <v>0</v>
      </c>
      <c r="AV8457">
        <v>0</v>
      </c>
      <c r="AW8457">
        <v>0</v>
      </c>
      <c r="AX8457">
        <v>0</v>
      </c>
      <c r="AY8457">
        <v>0</v>
      </c>
      <c r="AZ8457">
        <v>0</v>
      </c>
      <c r="BA8457">
        <v>0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K8457">
        <v>0</v>
      </c>
      <c r="BL8457">
        <v>0</v>
      </c>
      <c r="BM8457">
        <v>0</v>
      </c>
      <c r="BN8457">
        <v>0</v>
      </c>
      <c r="BO8457">
        <v>0</v>
      </c>
      <c r="BP8457">
        <v>0</v>
      </c>
    </row>
    <row r="8458" spans="1:68" x14ac:dyDescent="0.25">
      <c r="A8458" t="s">
        <v>356</v>
      </c>
      <c r="B8458">
        <v>2040</v>
      </c>
      <c r="C8458" t="s">
        <v>318</v>
      </c>
      <c r="D8458">
        <v>2039</v>
      </c>
      <c r="E8458" t="s">
        <v>211</v>
      </c>
      <c r="F8458" t="s">
        <v>17</v>
      </c>
      <c r="G8458">
        <v>1.3043587937136301</v>
      </c>
      <c r="H8458">
        <v>26376.014042950301</v>
      </c>
      <c r="I8458">
        <v>26376.014042950301</v>
      </c>
      <c r="J8458">
        <v>0</v>
      </c>
      <c r="K8458">
        <v>5209.0872785747597</v>
      </c>
      <c r="L8458">
        <v>0</v>
      </c>
      <c r="M8458">
        <v>1.46427168369363E-2</v>
      </c>
      <c r="N8458">
        <v>1.67965495732488E-3</v>
      </c>
      <c r="O8458">
        <v>1.6647700424134101E-2</v>
      </c>
      <c r="P8458">
        <v>3.2970072218395402E-2</v>
      </c>
      <c r="Q8458">
        <v>1.60385072823536E-4</v>
      </c>
      <c r="R8458">
        <v>1.16064488402461E-6</v>
      </c>
      <c r="S8458">
        <v>0</v>
      </c>
      <c r="T8458">
        <v>1.61545717707561E-4</v>
      </c>
      <c r="U8458">
        <v>2.6167120754280097E-4</v>
      </c>
      <c r="V8458">
        <v>1.0574602944123099E-3</v>
      </c>
      <c r="W8458">
        <v>1.4806772196626699E-3</v>
      </c>
      <c r="X8458">
        <v>1.6763697411839601E-4</v>
      </c>
      <c r="Y8458">
        <v>1.21312409539481E-6</v>
      </c>
      <c r="Z8458">
        <v>0</v>
      </c>
      <c r="AA8458">
        <v>1.6885009821379101E-4</v>
      </c>
      <c r="AB8458">
        <v>1.0466848301712E-3</v>
      </c>
      <c r="AC8458">
        <v>3.0213151268923301E-3</v>
      </c>
      <c r="AD8458">
        <v>4.2368500552773299E-3</v>
      </c>
      <c r="AE8458">
        <v>43.761443388798298</v>
      </c>
      <c r="AF8458">
        <v>0.56736382745853997</v>
      </c>
      <c r="AG8458">
        <v>0</v>
      </c>
      <c r="AH8458">
        <v>44.328807216256799</v>
      </c>
      <c r="AI8458">
        <v>1.2720614435309899E-5</v>
      </c>
      <c r="AJ8458">
        <v>1.3239849812179101E-5</v>
      </c>
      <c r="AK8458">
        <v>0</v>
      </c>
      <c r="AL8458">
        <v>2.59604642474891E-5</v>
      </c>
      <c r="AM8458">
        <v>6.89463322727804E-3</v>
      </c>
      <c r="AN8458">
        <v>8.93884020688541E-5</v>
      </c>
      <c r="AO8458">
        <v>0</v>
      </c>
      <c r="AP8458">
        <v>6.9840216293469001E-3</v>
      </c>
      <c r="AQ8458">
        <v>2.7387134052254302E-4</v>
      </c>
      <c r="AR8458">
        <v>2.8505033580088202E-4</v>
      </c>
      <c r="AS8458">
        <v>0</v>
      </c>
      <c r="AT8458">
        <v>5.5892167632342596E-4</v>
      </c>
      <c r="AU8458">
        <v>0</v>
      </c>
      <c r="AV8458">
        <v>0</v>
      </c>
      <c r="AW8458">
        <v>0</v>
      </c>
      <c r="AX8458">
        <v>5.5892167632342596E-4</v>
      </c>
      <c r="AY8458">
        <v>3.1178167374553898E-4</v>
      </c>
      <c r="AZ8458">
        <v>3.2450810891040098E-4</v>
      </c>
      <c r="BA8458">
        <v>0</v>
      </c>
      <c r="BB8458">
        <v>6.3628978265594001E-4</v>
      </c>
      <c r="BC8458">
        <v>0</v>
      </c>
      <c r="BD8458">
        <v>0</v>
      </c>
      <c r="BE8458">
        <v>0</v>
      </c>
      <c r="BF8458">
        <v>6.3628978265594001E-4</v>
      </c>
      <c r="BG8458">
        <v>2.3480490572695E-3</v>
      </c>
      <c r="BH8458">
        <v>4.2118523647832404E-3</v>
      </c>
      <c r="BI8458">
        <v>0</v>
      </c>
      <c r="BJ8458">
        <v>6.5599014220527399E-3</v>
      </c>
      <c r="BK8458">
        <v>4.1439470002439598E-4</v>
      </c>
      <c r="BL8458">
        <v>5.3725961686299796E-6</v>
      </c>
      <c r="BM8458">
        <v>0</v>
      </c>
      <c r="BN8458">
        <v>4.1976729619302598E-4</v>
      </c>
      <c r="BO8458">
        <v>6.3964054624459903E-3</v>
      </c>
      <c r="BP8458">
        <v>3.9598747886369101</v>
      </c>
    </row>
    <row r="8459" spans="1:68" x14ac:dyDescent="0.25">
      <c r="A8459" t="s">
        <v>356</v>
      </c>
      <c r="B8459">
        <v>2040</v>
      </c>
      <c r="C8459" t="s">
        <v>318</v>
      </c>
      <c r="D8459">
        <v>2039</v>
      </c>
      <c r="E8459" t="s">
        <v>211</v>
      </c>
      <c r="F8459" t="s">
        <v>13</v>
      </c>
      <c r="G8459">
        <v>2.3541969754015999</v>
      </c>
      <c r="H8459">
        <v>47605.2546142426</v>
      </c>
      <c r="I8459">
        <v>0</v>
      </c>
      <c r="J8459">
        <v>47605.2546142426</v>
      </c>
      <c r="K8459">
        <v>9401.7210409638501</v>
      </c>
      <c r="L8459">
        <v>89631.091666214197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4.7228229557380201E-4</v>
      </c>
      <c r="V8459">
        <v>9.5428874275651197E-4</v>
      </c>
      <c r="W8459">
        <v>1.42657103833031E-3</v>
      </c>
      <c r="X8459">
        <v>0</v>
      </c>
      <c r="Y8459">
        <v>0</v>
      </c>
      <c r="Z8459">
        <v>0</v>
      </c>
      <c r="AA8459">
        <v>0</v>
      </c>
      <c r="AB8459">
        <v>1.8891291822952E-3</v>
      </c>
      <c r="AC8459">
        <v>2.7265392650186E-3</v>
      </c>
      <c r="AD8459">
        <v>4.61566844731381E-3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K8459">
        <v>0</v>
      </c>
      <c r="BL8459">
        <v>0</v>
      </c>
      <c r="BM8459">
        <v>0</v>
      </c>
      <c r="BN8459">
        <v>0</v>
      </c>
      <c r="BO8459">
        <v>0</v>
      </c>
      <c r="BP8459">
        <v>0</v>
      </c>
    </row>
    <row r="8460" spans="1:68" x14ac:dyDescent="0.25">
      <c r="A8460" t="s">
        <v>356</v>
      </c>
      <c r="B8460">
        <v>2040</v>
      </c>
      <c r="C8460" t="s">
        <v>318</v>
      </c>
      <c r="D8460">
        <v>2040</v>
      </c>
      <c r="E8460" t="s">
        <v>211</v>
      </c>
      <c r="F8460" t="s">
        <v>17</v>
      </c>
      <c r="G8460">
        <v>0.87863480126329097</v>
      </c>
      <c r="H8460">
        <v>18835.697211034101</v>
      </c>
      <c r="I8460">
        <v>18835.697211034101</v>
      </c>
      <c r="J8460">
        <v>0</v>
      </c>
      <c r="K8460">
        <v>3508.9159423250799</v>
      </c>
      <c r="L8460">
        <v>0</v>
      </c>
      <c r="M8460">
        <v>8.16853223267687E-3</v>
      </c>
      <c r="N8460">
        <v>9.6978231319767903E-4</v>
      </c>
      <c r="O8460">
        <v>9.7227959120551304E-3</v>
      </c>
      <c r="P8460">
        <v>1.8861110457929601E-2</v>
      </c>
      <c r="Q8460">
        <v>1.1311151344821801E-4</v>
      </c>
      <c r="R8460">
        <v>7.8182704937251497E-7</v>
      </c>
      <c r="S8460">
        <v>0</v>
      </c>
      <c r="T8460">
        <v>1.1389334049759099E-4</v>
      </c>
      <c r="U8460">
        <v>1.8686521875882999E-4</v>
      </c>
      <c r="V8460">
        <v>7.5515587327968801E-4</v>
      </c>
      <c r="W8460">
        <v>1.05591443253611E-3</v>
      </c>
      <c r="X8460">
        <v>1.1822591416144E-4</v>
      </c>
      <c r="Y8460">
        <v>8.1717779923899101E-7</v>
      </c>
      <c r="Z8460">
        <v>0</v>
      </c>
      <c r="AA8460">
        <v>1.19043091960679E-4</v>
      </c>
      <c r="AB8460">
        <v>7.4746087503532201E-4</v>
      </c>
      <c r="AC8460">
        <v>2.1575882093705298E-3</v>
      </c>
      <c r="AD8460">
        <v>3.0240921763665298E-3</v>
      </c>
      <c r="AE8460">
        <v>31.5812290012124</v>
      </c>
      <c r="AF8460">
        <v>0.38622272882391501</v>
      </c>
      <c r="AG8460">
        <v>0</v>
      </c>
      <c r="AH8460">
        <v>31.967451730036299</v>
      </c>
      <c r="AI8460">
        <v>9.0220638478045198E-6</v>
      </c>
      <c r="AJ8460">
        <v>8.9185528280601495E-6</v>
      </c>
      <c r="AK8460">
        <v>0</v>
      </c>
      <c r="AL8460">
        <v>1.79406166758646E-5</v>
      </c>
      <c r="AM8460">
        <v>4.9756354902537698E-3</v>
      </c>
      <c r="AN8460">
        <v>6.0849548211222497E-5</v>
      </c>
      <c r="AO8460">
        <v>0</v>
      </c>
      <c r="AP8460">
        <v>5.0364850384649997E-3</v>
      </c>
      <c r="AQ8460">
        <v>1.9424256059671899E-4</v>
      </c>
      <c r="AR8460">
        <v>1.9201399672660001E-4</v>
      </c>
      <c r="AS8460">
        <v>0</v>
      </c>
      <c r="AT8460">
        <v>3.8625655732332E-4</v>
      </c>
      <c r="AU8460">
        <v>0</v>
      </c>
      <c r="AV8460">
        <v>0</v>
      </c>
      <c r="AW8460">
        <v>0</v>
      </c>
      <c r="AX8460">
        <v>3.8625655732332E-4</v>
      </c>
      <c r="AY8460">
        <v>2.21130369245333E-4</v>
      </c>
      <c r="AZ8460">
        <v>2.18593318920357E-4</v>
      </c>
      <c r="BA8460">
        <v>0</v>
      </c>
      <c r="BB8460">
        <v>4.3972368816569001E-4</v>
      </c>
      <c r="BC8460">
        <v>0</v>
      </c>
      <c r="BD8460">
        <v>0</v>
      </c>
      <c r="BE8460">
        <v>0</v>
      </c>
      <c r="BF8460">
        <v>4.3972368816569001E-4</v>
      </c>
      <c r="BG8460">
        <v>1.6653478976690101E-3</v>
      </c>
      <c r="BH8460">
        <v>2.8371641938683598E-3</v>
      </c>
      <c r="BI8460">
        <v>0</v>
      </c>
      <c r="BJ8460">
        <v>4.5025120915373803E-3</v>
      </c>
      <c r="BK8460">
        <v>2.9905535340978099E-4</v>
      </c>
      <c r="BL8460">
        <v>3.6572982849683198E-6</v>
      </c>
      <c r="BM8460">
        <v>0</v>
      </c>
      <c r="BN8460">
        <v>3.0271265169474901E-4</v>
      </c>
      <c r="BO8460">
        <v>4.56781514953126E-3</v>
      </c>
      <c r="BP8460">
        <v>2.8556397997624199</v>
      </c>
    </row>
    <row r="8461" spans="1:68" x14ac:dyDescent="0.25">
      <c r="A8461" t="s">
        <v>356</v>
      </c>
      <c r="B8461">
        <v>2040</v>
      </c>
      <c r="C8461" t="s">
        <v>318</v>
      </c>
      <c r="D8461">
        <v>2040</v>
      </c>
      <c r="E8461" t="s">
        <v>211</v>
      </c>
      <c r="F8461" t="s">
        <v>13</v>
      </c>
      <c r="G8461">
        <v>1.8111765969236899</v>
      </c>
      <c r="H8461">
        <v>38827.0233848196</v>
      </c>
      <c r="I8461">
        <v>0</v>
      </c>
      <c r="J8461">
        <v>38827.0233848196</v>
      </c>
      <c r="K8461">
        <v>7233.1148574744902</v>
      </c>
      <c r="L8461">
        <v>73103.452976592598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3.8519520340920697E-4</v>
      </c>
      <c r="V8461">
        <v>7.7832146117314904E-4</v>
      </c>
      <c r="W8461">
        <v>1.1635166645823499E-3</v>
      </c>
      <c r="X8461">
        <v>0</v>
      </c>
      <c r="Y8461">
        <v>0</v>
      </c>
      <c r="Z8461">
        <v>0</v>
      </c>
      <c r="AA8461">
        <v>0</v>
      </c>
      <c r="AB8461">
        <v>1.5407808136368201E-3</v>
      </c>
      <c r="AC8461">
        <v>2.2237756033518501E-3</v>
      </c>
      <c r="AD8461">
        <v>3.7645564169886802E-3</v>
      </c>
      <c r="AE8461">
        <v>0</v>
      </c>
      <c r="AF8461">
        <v>0</v>
      </c>
      <c r="AG8461">
        <v>0</v>
      </c>
      <c r="AH8461">
        <v>0</v>
      </c>
      <c r="AI8461">
        <v>0</v>
      </c>
      <c r="AJ8461">
        <v>0</v>
      </c>
      <c r="AK8461">
        <v>0</v>
      </c>
      <c r="AL8461">
        <v>0</v>
      </c>
      <c r="AM8461">
        <v>0</v>
      </c>
      <c r="AN8461">
        <v>0</v>
      </c>
      <c r="AO8461">
        <v>0</v>
      </c>
      <c r="AP8461">
        <v>0</v>
      </c>
      <c r="AQ8461">
        <v>0</v>
      </c>
      <c r="AR8461">
        <v>0</v>
      </c>
      <c r="AS8461">
        <v>0</v>
      </c>
      <c r="AT8461">
        <v>0</v>
      </c>
      <c r="AU8461">
        <v>0</v>
      </c>
      <c r="AV8461">
        <v>0</v>
      </c>
      <c r="AW8461">
        <v>0</v>
      </c>
      <c r="AX8461">
        <v>0</v>
      </c>
      <c r="AY8461">
        <v>0</v>
      </c>
      <c r="AZ8461">
        <v>0</v>
      </c>
      <c r="BA8461">
        <v>0</v>
      </c>
      <c r="BB8461">
        <v>0</v>
      </c>
      <c r="BC8461">
        <v>0</v>
      </c>
      <c r="BD8461">
        <v>0</v>
      </c>
      <c r="BE8461">
        <v>0</v>
      </c>
      <c r="BF8461">
        <v>0</v>
      </c>
      <c r="BG8461">
        <v>0</v>
      </c>
      <c r="BH8461">
        <v>0</v>
      </c>
      <c r="BI8461">
        <v>0</v>
      </c>
      <c r="BJ8461">
        <v>0</v>
      </c>
      <c r="BK8461">
        <v>0</v>
      </c>
      <c r="BL8461">
        <v>0</v>
      </c>
      <c r="BM8461">
        <v>0</v>
      </c>
      <c r="BN8461">
        <v>0</v>
      </c>
      <c r="BO8461">
        <v>0</v>
      </c>
      <c r="BP8461">
        <v>0</v>
      </c>
    </row>
    <row r="8462" spans="1:68" x14ac:dyDescent="0.25">
      <c r="A8462" t="s">
        <v>356</v>
      </c>
      <c r="B8462">
        <v>2040</v>
      </c>
      <c r="C8462" t="s">
        <v>318</v>
      </c>
      <c r="D8462">
        <v>2041</v>
      </c>
      <c r="E8462" t="s">
        <v>211</v>
      </c>
      <c r="F8462" t="s">
        <v>17</v>
      </c>
      <c r="G8462">
        <v>0.114931314338048</v>
      </c>
      <c r="H8462">
        <v>1026.59804117212</v>
      </c>
      <c r="I8462">
        <v>1026.59804117212</v>
      </c>
      <c r="J8462">
        <v>0</v>
      </c>
      <c r="K8462">
        <v>458.98969694043001</v>
      </c>
      <c r="L8462">
        <v>0</v>
      </c>
      <c r="M8462">
        <v>1.7393621461399999E-4</v>
      </c>
      <c r="N8462">
        <v>1.2685401911846501E-4</v>
      </c>
      <c r="O8462">
        <v>1.27180679800804E-3</v>
      </c>
      <c r="P8462">
        <v>1.57259703174051E-3</v>
      </c>
      <c r="Q8462">
        <v>6.1035622179730604E-6</v>
      </c>
      <c r="R8462">
        <v>1.02268212276849E-7</v>
      </c>
      <c r="S8462">
        <v>0</v>
      </c>
      <c r="T8462">
        <v>6.2058304302499099E-6</v>
      </c>
      <c r="U8462">
        <v>1.01846756927392E-5</v>
      </c>
      <c r="V8462">
        <v>4.1158101640878299E-5</v>
      </c>
      <c r="W8462">
        <v>5.7548607763867497E-5</v>
      </c>
      <c r="X8462">
        <v>6.3795382173135899E-6</v>
      </c>
      <c r="Y8462">
        <v>1.06892327027537E-7</v>
      </c>
      <c r="Z8462">
        <v>0</v>
      </c>
      <c r="AA8462">
        <v>6.4864305443411299E-6</v>
      </c>
      <c r="AB8462">
        <v>4.0738702770956997E-5</v>
      </c>
      <c r="AC8462">
        <v>1.17594576116795E-4</v>
      </c>
      <c r="AD8462">
        <v>1.6481970943209301E-4</v>
      </c>
      <c r="AE8462">
        <v>1.7212650780699601</v>
      </c>
      <c r="AF8462">
        <v>5.0520518635430903E-2</v>
      </c>
      <c r="AG8462">
        <v>0</v>
      </c>
      <c r="AH8462">
        <v>1.7717855967053899</v>
      </c>
      <c r="AI8462">
        <v>4.8834796548219402E-7</v>
      </c>
      <c r="AJ8462">
        <v>1.1666064183304701E-6</v>
      </c>
      <c r="AK8462">
        <v>0</v>
      </c>
      <c r="AL8462">
        <v>1.65495438381266E-6</v>
      </c>
      <c r="AM8462">
        <v>2.7118601401644499E-4</v>
      </c>
      <c r="AN8462">
        <v>7.9595282849450604E-6</v>
      </c>
      <c r="AO8462">
        <v>0</v>
      </c>
      <c r="AP8462">
        <v>2.7914554230139E-4</v>
      </c>
      <c r="AQ8462">
        <v>1.0513997781177601E-5</v>
      </c>
      <c r="AR8462">
        <v>2.5116716277752901E-5</v>
      </c>
      <c r="AS8462">
        <v>0</v>
      </c>
      <c r="AT8462">
        <v>3.5630714058930599E-5</v>
      </c>
      <c r="AU8462">
        <v>0</v>
      </c>
      <c r="AV8462">
        <v>0</v>
      </c>
      <c r="AW8462">
        <v>0</v>
      </c>
      <c r="AX8462">
        <v>3.5630714058930599E-5</v>
      </c>
      <c r="AY8462">
        <v>1.1969386134810301E-5</v>
      </c>
      <c r="AZ8462">
        <v>2.8593469565410899E-5</v>
      </c>
      <c r="BA8462">
        <v>0</v>
      </c>
      <c r="BB8462">
        <v>4.0562855700221302E-5</v>
      </c>
      <c r="BC8462">
        <v>0</v>
      </c>
      <c r="BD8462">
        <v>0</v>
      </c>
      <c r="BE8462">
        <v>0</v>
      </c>
      <c r="BF8462">
        <v>4.0562855700221302E-5</v>
      </c>
      <c r="BG8462">
        <v>9.01422635828692E-5</v>
      </c>
      <c r="BH8462">
        <v>3.71120070961573E-4</v>
      </c>
      <c r="BI8462">
        <v>0</v>
      </c>
      <c r="BJ8462">
        <v>4.61262334544442E-4</v>
      </c>
      <c r="BK8462">
        <v>1.62993509915135E-5</v>
      </c>
      <c r="BL8462">
        <v>4.78399100756471E-7</v>
      </c>
      <c r="BM8462">
        <v>0</v>
      </c>
      <c r="BN8462">
        <v>1.677775009227E-5</v>
      </c>
      <c r="BO8462">
        <v>2.4895866781071902E-4</v>
      </c>
      <c r="BP8462">
        <v>0.15827290549542899</v>
      </c>
    </row>
    <row r="8463" spans="1:68" x14ac:dyDescent="0.25">
      <c r="A8463" t="s">
        <v>356</v>
      </c>
      <c r="B8463">
        <v>2040</v>
      </c>
      <c r="C8463" t="s">
        <v>318</v>
      </c>
      <c r="D8463">
        <v>2041</v>
      </c>
      <c r="E8463" t="s">
        <v>211</v>
      </c>
      <c r="F8463" t="s">
        <v>13</v>
      </c>
      <c r="G8463">
        <v>0.23691402444276399</v>
      </c>
      <c r="H8463">
        <v>2116.18108450213</v>
      </c>
      <c r="I8463">
        <v>0</v>
      </c>
      <c r="J8463">
        <v>2116.18108450213</v>
      </c>
      <c r="K8463">
        <v>946.139848014623</v>
      </c>
      <c r="L8463">
        <v>3984.3421131618402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2.0994213108136799E-5</v>
      </c>
      <c r="V8463">
        <v>4.2420690802701199E-5</v>
      </c>
      <c r="W8463">
        <v>6.3414903910837998E-5</v>
      </c>
      <c r="X8463">
        <v>0</v>
      </c>
      <c r="Y8463">
        <v>0</v>
      </c>
      <c r="Z8463">
        <v>0</v>
      </c>
      <c r="AA8463">
        <v>0</v>
      </c>
      <c r="AB8463">
        <v>8.3976852432547398E-5</v>
      </c>
      <c r="AC8463">
        <v>1.2120197372200301E-4</v>
      </c>
      <c r="AD8463">
        <v>2.0517882615455E-4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K8463">
        <v>0</v>
      </c>
      <c r="BL8463">
        <v>0</v>
      </c>
      <c r="BM8463">
        <v>0</v>
      </c>
      <c r="BN8463">
        <v>0</v>
      </c>
      <c r="BO8463">
        <v>0</v>
      </c>
      <c r="BP8463">
        <v>0</v>
      </c>
    </row>
    <row r="8464" spans="1:68" x14ac:dyDescent="0.25">
      <c r="A8464" t="s">
        <v>356</v>
      </c>
      <c r="B8464">
        <v>2040</v>
      </c>
      <c r="C8464" t="s">
        <v>245</v>
      </c>
      <c r="D8464">
        <v>2020</v>
      </c>
      <c r="E8464" t="s">
        <v>211</v>
      </c>
      <c r="F8464" t="s">
        <v>86</v>
      </c>
      <c r="G8464">
        <v>3.9187234952427798E-2</v>
      </c>
      <c r="H8464">
        <v>685.98384370335702</v>
      </c>
      <c r="I8464">
        <v>685.98384370335702</v>
      </c>
      <c r="J8464">
        <v>0</v>
      </c>
      <c r="K8464">
        <v>256.38703039551302</v>
      </c>
      <c r="L8464">
        <v>0</v>
      </c>
      <c r="M8464">
        <v>3.2065100559203899E-3</v>
      </c>
      <c r="N8464">
        <v>0</v>
      </c>
      <c r="O8464">
        <v>0</v>
      </c>
      <c r="P8464">
        <v>3.2065100559203899E-3</v>
      </c>
      <c r="Q8464">
        <v>1.08302321388938E-6</v>
      </c>
      <c r="R8464">
        <v>0</v>
      </c>
      <c r="S8464">
        <v>1.3517191399668701E-7</v>
      </c>
      <c r="T8464">
        <v>1.21819512788606E-6</v>
      </c>
      <c r="U8464">
        <v>3.7808387502225101E-6</v>
      </c>
      <c r="V8464">
        <v>2.3260463689960802E-5</v>
      </c>
      <c r="W8464">
        <v>2.82594975680694E-5</v>
      </c>
      <c r="X8464">
        <v>1.1778865610913699E-6</v>
      </c>
      <c r="Y8464">
        <v>0</v>
      </c>
      <c r="Z8464">
        <v>1.4701178967522901E-7</v>
      </c>
      <c r="AA8464">
        <v>1.3248983507665999E-6</v>
      </c>
      <c r="AB8464">
        <v>1.512335500089E-5</v>
      </c>
      <c r="AC8464">
        <v>6.6458467685602505E-5</v>
      </c>
      <c r="AD8464">
        <v>8.2906721037259205E-5</v>
      </c>
      <c r="AE8464">
        <v>1.6518326389926901</v>
      </c>
      <c r="AF8464">
        <v>0</v>
      </c>
      <c r="AG8464">
        <v>1.2965341721278599E-2</v>
      </c>
      <c r="AH8464">
        <v>1.6647979807139599</v>
      </c>
      <c r="AI8464">
        <v>9.2673538989367907E-5</v>
      </c>
      <c r="AJ8464">
        <v>0</v>
      </c>
      <c r="AK8464">
        <v>0</v>
      </c>
      <c r="AL8464">
        <v>9.2673538989367907E-5</v>
      </c>
      <c r="AM8464">
        <v>1.26725973211529E-4</v>
      </c>
      <c r="AN8464">
        <v>0</v>
      </c>
      <c r="AO8464">
        <v>0</v>
      </c>
      <c r="AP8464">
        <v>1.26725973211529E-4</v>
      </c>
      <c r="AQ8464">
        <v>4.4412138732469902E-4</v>
      </c>
      <c r="AR8464">
        <v>0</v>
      </c>
      <c r="AS8464">
        <v>0</v>
      </c>
      <c r="AT8464">
        <v>4.4412138732469902E-4</v>
      </c>
      <c r="AU8464">
        <v>7.9964135263535502E-5</v>
      </c>
      <c r="AV8464">
        <v>8.6552536486688997E-6</v>
      </c>
      <c r="AW8464">
        <v>1.51450838957617E-4</v>
      </c>
      <c r="AX8464">
        <v>6.8419161519452099E-4</v>
      </c>
      <c r="AY8464">
        <v>6.4806088584605905E-4</v>
      </c>
      <c r="AZ8464">
        <v>0</v>
      </c>
      <c r="BA8464">
        <v>0</v>
      </c>
      <c r="BB8464">
        <v>6.4806088584605905E-4</v>
      </c>
      <c r="BC8464">
        <v>7.9964135263535502E-5</v>
      </c>
      <c r="BD8464">
        <v>8.6552536486653405E-6</v>
      </c>
      <c r="BE8464">
        <v>1.5145083895755501E-4</v>
      </c>
      <c r="BF8464">
        <v>8.8813111371581499E-4</v>
      </c>
      <c r="BG8464">
        <v>2.9402251961256998E-2</v>
      </c>
      <c r="BH8464">
        <v>0</v>
      </c>
      <c r="BI8464">
        <v>7.84434570318141E-4</v>
      </c>
      <c r="BJ8464">
        <v>3.0186686531575101E-2</v>
      </c>
      <c r="BK8464">
        <v>1.6330047331746E-5</v>
      </c>
      <c r="BL8464">
        <v>0</v>
      </c>
      <c r="BM8464">
        <v>1.28175602650553E-7</v>
      </c>
      <c r="BN8464">
        <v>1.6458222934396601E-5</v>
      </c>
      <c r="BO8464">
        <v>3.4027538998827197E-5</v>
      </c>
      <c r="BP8464">
        <v>0.17555086694955799</v>
      </c>
    </row>
    <row r="8465" spans="1:68" x14ac:dyDescent="0.25">
      <c r="A8465" t="s">
        <v>356</v>
      </c>
      <c r="B8465">
        <v>2040</v>
      </c>
      <c r="C8465" t="s">
        <v>245</v>
      </c>
      <c r="D8465">
        <v>2021</v>
      </c>
      <c r="E8465" t="s">
        <v>211</v>
      </c>
      <c r="F8465" t="s">
        <v>86</v>
      </c>
      <c r="G8465">
        <v>5.4490825439020001E-2</v>
      </c>
      <c r="H8465">
        <v>1030.6905011471499</v>
      </c>
      <c r="I8465">
        <v>1030.6905011471499</v>
      </c>
      <c r="J8465">
        <v>0</v>
      </c>
      <c r="K8465">
        <v>356.51254637053898</v>
      </c>
      <c r="L8465">
        <v>0</v>
      </c>
      <c r="M8465">
        <v>4.5330119608665096E-3</v>
      </c>
      <c r="N8465">
        <v>0</v>
      </c>
      <c r="O8465">
        <v>0</v>
      </c>
      <c r="P8465">
        <v>4.5330119608665096E-3</v>
      </c>
      <c r="Q8465">
        <v>1.6272420251931601E-6</v>
      </c>
      <c r="R8465">
        <v>0</v>
      </c>
      <c r="S8465">
        <v>1.8795991038391399E-7</v>
      </c>
      <c r="T8465">
        <v>1.8152019355770801E-6</v>
      </c>
      <c r="U8465">
        <v>5.6807089875261601E-6</v>
      </c>
      <c r="V8465">
        <v>3.4948839098152497E-5</v>
      </c>
      <c r="W8465">
        <v>4.2444750021255798E-5</v>
      </c>
      <c r="X8465">
        <v>1.76977417338526E-6</v>
      </c>
      <c r="Y8465">
        <v>0</v>
      </c>
      <c r="Z8465">
        <v>2.0442355216936601E-7</v>
      </c>
      <c r="AA8465">
        <v>1.9741977255546302E-6</v>
      </c>
      <c r="AB8465">
        <v>2.27228359501046E-5</v>
      </c>
      <c r="AC8465">
        <v>9.9853825994721603E-5</v>
      </c>
      <c r="AD8465">
        <v>1.2455085967038001E-4</v>
      </c>
      <c r="AE8465">
        <v>2.1831601391845199</v>
      </c>
      <c r="AF8465">
        <v>0</v>
      </c>
      <c r="AG8465">
        <v>1.6487676068130099E-2</v>
      </c>
      <c r="AH8465">
        <v>2.19964781525265</v>
      </c>
      <c r="AI8465">
        <v>1.3076010657838799E-4</v>
      </c>
      <c r="AJ8465">
        <v>0</v>
      </c>
      <c r="AK8465">
        <v>0</v>
      </c>
      <c r="AL8465">
        <v>1.3076010657838799E-4</v>
      </c>
      <c r="AM8465">
        <v>1.8248592550911699E-4</v>
      </c>
      <c r="AN8465">
        <v>0</v>
      </c>
      <c r="AO8465">
        <v>0</v>
      </c>
      <c r="AP8465">
        <v>1.8248592550911699E-4</v>
      </c>
      <c r="AQ8465">
        <v>6.2049660547527702E-4</v>
      </c>
      <c r="AR8465">
        <v>0</v>
      </c>
      <c r="AS8465">
        <v>0</v>
      </c>
      <c r="AT8465">
        <v>6.2049660547527702E-4</v>
      </c>
      <c r="AU8465">
        <v>3.8380986238919797E-5</v>
      </c>
      <c r="AV8465">
        <v>6.1130166196503798E-6</v>
      </c>
      <c r="AW8465">
        <v>7.3323566634541198E-5</v>
      </c>
      <c r="AX8465">
        <v>7.3831417496838896E-4</v>
      </c>
      <c r="AY8465">
        <v>9.0542719014517802E-4</v>
      </c>
      <c r="AZ8465">
        <v>0</v>
      </c>
      <c r="BA8465">
        <v>0</v>
      </c>
      <c r="BB8465">
        <v>9.0542719014517802E-4</v>
      </c>
      <c r="BC8465">
        <v>3.8380986238919797E-5</v>
      </c>
      <c r="BD8465">
        <v>6.1130166196478701E-6</v>
      </c>
      <c r="BE8465">
        <v>7.3323566634511097E-5</v>
      </c>
      <c r="BF8465">
        <v>1.0232447596382501E-3</v>
      </c>
      <c r="BG8465">
        <v>4.1587175992599201E-2</v>
      </c>
      <c r="BH8465">
        <v>0</v>
      </c>
      <c r="BI8465">
        <v>1.37497135744527E-3</v>
      </c>
      <c r="BJ8465">
        <v>4.2962147350044499E-2</v>
      </c>
      <c r="BK8465">
        <v>2.1582760604249201E-5</v>
      </c>
      <c r="BL8465">
        <v>0</v>
      </c>
      <c r="BM8465">
        <v>1.6299746368206499E-7</v>
      </c>
      <c r="BN8465">
        <v>2.17457580679313E-5</v>
      </c>
      <c r="BO8465">
        <v>5.1126366233592597E-5</v>
      </c>
      <c r="BP8465">
        <v>0.23195011372232599</v>
      </c>
    </row>
    <row r="8466" spans="1:68" x14ac:dyDescent="0.25">
      <c r="A8466" t="s">
        <v>356</v>
      </c>
      <c r="B8466">
        <v>2040</v>
      </c>
      <c r="C8466" t="s">
        <v>245</v>
      </c>
      <c r="D8466">
        <v>2022</v>
      </c>
      <c r="E8466" t="s">
        <v>211</v>
      </c>
      <c r="F8466" t="s">
        <v>86</v>
      </c>
      <c r="G8466">
        <v>7.17900999959733E-2</v>
      </c>
      <c r="H8466">
        <v>1468.14966796061</v>
      </c>
      <c r="I8466">
        <v>1468.14966796061</v>
      </c>
      <c r="J8466">
        <v>0</v>
      </c>
      <c r="K8466">
        <v>469.69505687525401</v>
      </c>
      <c r="L8466">
        <v>0</v>
      </c>
      <c r="M8466">
        <v>6.4782894546285396E-3</v>
      </c>
      <c r="N8466">
        <v>0</v>
      </c>
      <c r="O8466">
        <v>0</v>
      </c>
      <c r="P8466">
        <v>6.4782894546285396E-3</v>
      </c>
      <c r="Q8466">
        <v>2.3178974059816401E-6</v>
      </c>
      <c r="R8466">
        <v>0</v>
      </c>
      <c r="S8466">
        <v>2.4763179219584301E-7</v>
      </c>
      <c r="T8466">
        <v>2.5655291981774899E-6</v>
      </c>
      <c r="U8466">
        <v>8.0917899258166397E-6</v>
      </c>
      <c r="V8466">
        <v>4.9782283294989002E-5</v>
      </c>
      <c r="W8466">
        <v>6.0439602418983101E-5</v>
      </c>
      <c r="X8466">
        <v>2.5209249159946299E-6</v>
      </c>
      <c r="Y8466">
        <v>0</v>
      </c>
      <c r="Z8466">
        <v>2.69322168154603E-7</v>
      </c>
      <c r="AA8466">
        <v>2.7902470841492401E-6</v>
      </c>
      <c r="AB8466">
        <v>3.2367159703266498E-5</v>
      </c>
      <c r="AC8466">
        <v>1.4223509512854E-4</v>
      </c>
      <c r="AD8466">
        <v>1.7739250191595499E-4</v>
      </c>
      <c r="AE8466">
        <v>3.1098789785270302</v>
      </c>
      <c r="AF8466">
        <v>0</v>
      </c>
      <c r="AG8466">
        <v>2.1690274195644101E-2</v>
      </c>
      <c r="AH8466">
        <v>3.1315692527226799</v>
      </c>
      <c r="AI8466">
        <v>1.86672655433617E-4</v>
      </c>
      <c r="AJ8466">
        <v>0</v>
      </c>
      <c r="AK8466">
        <v>0</v>
      </c>
      <c r="AL8466">
        <v>1.86672655433617E-4</v>
      </c>
      <c r="AM8466">
        <v>2.6053709445416099E-4</v>
      </c>
      <c r="AN8466">
        <v>0</v>
      </c>
      <c r="AO8466">
        <v>0</v>
      </c>
      <c r="AP8466">
        <v>2.6053709445416099E-4</v>
      </c>
      <c r="AQ8466">
        <v>8.8612701503405897E-4</v>
      </c>
      <c r="AR8466">
        <v>0</v>
      </c>
      <c r="AS8466">
        <v>0</v>
      </c>
      <c r="AT8466">
        <v>8.8612701503405897E-4</v>
      </c>
      <c r="AU8466">
        <v>4.8193055445011698E-5</v>
      </c>
      <c r="AV8466">
        <v>6.2309586055029002E-6</v>
      </c>
      <c r="AW8466">
        <v>9.6412478564778596E-5</v>
      </c>
      <c r="AX8466">
        <v>1.03696350764935E-3</v>
      </c>
      <c r="AY8466">
        <v>1.2930344602279801E-3</v>
      </c>
      <c r="AZ8466">
        <v>0</v>
      </c>
      <c r="BA8466">
        <v>0</v>
      </c>
      <c r="BB8466">
        <v>1.2930344602279801E-3</v>
      </c>
      <c r="BC8466">
        <v>4.8193055445011698E-5</v>
      </c>
      <c r="BD8466">
        <v>6.2309586055003303E-6</v>
      </c>
      <c r="BE8466">
        <v>9.6412478564738901E-5</v>
      </c>
      <c r="BF8466">
        <v>1.44387095284323E-3</v>
      </c>
      <c r="BG8466">
        <v>5.9303448467836098E-2</v>
      </c>
      <c r="BH8466">
        <v>0</v>
      </c>
      <c r="BI8466">
        <v>1.79146435446905E-3</v>
      </c>
      <c r="BJ8466">
        <v>6.10949128223051E-2</v>
      </c>
      <c r="BK8466">
        <v>3.0744319803680298E-5</v>
      </c>
      <c r="BL8466">
        <v>0</v>
      </c>
      <c r="BM8466">
        <v>2.1443044282586399E-7</v>
      </c>
      <c r="BN8466">
        <v>3.0958750246506099E-5</v>
      </c>
      <c r="BO8466">
        <v>7.2826088458503594E-5</v>
      </c>
      <c r="BP8466">
        <v>0.33022006489476802</v>
      </c>
    </row>
    <row r="8467" spans="1:68" x14ac:dyDescent="0.25">
      <c r="A8467" t="s">
        <v>356</v>
      </c>
      <c r="B8467">
        <v>2040</v>
      </c>
      <c r="C8467" t="s">
        <v>245</v>
      </c>
      <c r="D8467">
        <v>2023</v>
      </c>
      <c r="E8467" t="s">
        <v>211</v>
      </c>
      <c r="F8467" t="s">
        <v>86</v>
      </c>
      <c r="G8467">
        <v>8.1282299111601494E-2</v>
      </c>
      <c r="H8467">
        <v>1798.6138510378801</v>
      </c>
      <c r="I8467">
        <v>1798.6138510378801</v>
      </c>
      <c r="J8467">
        <v>0</v>
      </c>
      <c r="K8467">
        <v>531.79887068435005</v>
      </c>
      <c r="L8467">
        <v>0</v>
      </c>
      <c r="M8467">
        <v>7.8523399836877093E-3</v>
      </c>
      <c r="N8467">
        <v>0</v>
      </c>
      <c r="O8467">
        <v>0</v>
      </c>
      <c r="P8467">
        <v>7.8523399836877093E-3</v>
      </c>
      <c r="Q8467">
        <v>2.8396303664833201E-6</v>
      </c>
      <c r="R8467">
        <v>0</v>
      </c>
      <c r="S8467">
        <v>2.8037405441604702E-7</v>
      </c>
      <c r="T8467">
        <v>3.12000442089937E-6</v>
      </c>
      <c r="U8467">
        <v>9.9131619601694797E-6</v>
      </c>
      <c r="V8467">
        <v>6.0987722317872701E-5</v>
      </c>
      <c r="W8467">
        <v>7.4020888698941598E-5</v>
      </c>
      <c r="X8467">
        <v>3.0883571139125201E-6</v>
      </c>
      <c r="Y8467">
        <v>0</v>
      </c>
      <c r="Z8467">
        <v>3.0493236575175902E-7</v>
      </c>
      <c r="AA8467">
        <v>3.3932894796642799E-6</v>
      </c>
      <c r="AB8467">
        <v>3.9652647840677899E-5</v>
      </c>
      <c r="AC8467">
        <v>1.7425063519392199E-4</v>
      </c>
      <c r="AD8467">
        <v>2.1729657251426401E-4</v>
      </c>
      <c r="AE8467">
        <v>3.80865721409904</v>
      </c>
      <c r="AF8467">
        <v>0</v>
      </c>
      <c r="AG8467">
        <v>2.46241107345401E-2</v>
      </c>
      <c r="AH8467">
        <v>3.83328132483358</v>
      </c>
      <c r="AI8467">
        <v>2.26486831427677E-4</v>
      </c>
      <c r="AJ8467">
        <v>0</v>
      </c>
      <c r="AK8467">
        <v>0</v>
      </c>
      <c r="AL8467">
        <v>2.26486831427677E-4</v>
      </c>
      <c r="AM8467">
        <v>3.1681772172009802E-4</v>
      </c>
      <c r="AN8467">
        <v>0</v>
      </c>
      <c r="AO8467">
        <v>0</v>
      </c>
      <c r="AP8467">
        <v>3.1681772172009802E-4</v>
      </c>
      <c r="AQ8467">
        <v>1.0734912932646801E-3</v>
      </c>
      <c r="AR8467">
        <v>0</v>
      </c>
      <c r="AS8467">
        <v>0</v>
      </c>
      <c r="AT8467">
        <v>1.0734912932646801E-3</v>
      </c>
      <c r="AU8467">
        <v>5.4565216485325397E-5</v>
      </c>
      <c r="AV8467">
        <v>7.0548256814365998E-6</v>
      </c>
      <c r="AW8467">
        <v>1.09160287020533E-4</v>
      </c>
      <c r="AX8467">
        <v>1.2442716224519701E-3</v>
      </c>
      <c r="AY8467">
        <v>1.5664359751999899E-3</v>
      </c>
      <c r="AZ8467">
        <v>0</v>
      </c>
      <c r="BA8467">
        <v>0</v>
      </c>
      <c r="BB8467">
        <v>1.5664359751999899E-3</v>
      </c>
      <c r="BC8467">
        <v>5.4565216485325397E-5</v>
      </c>
      <c r="BD8467">
        <v>7.0548256814336996E-6</v>
      </c>
      <c r="BE8467">
        <v>1.09160287020488E-4</v>
      </c>
      <c r="BF8467">
        <v>1.73721630438724E-3</v>
      </c>
      <c r="BG8467">
        <v>7.1915361294750804E-2</v>
      </c>
      <c r="BH8467">
        <v>0</v>
      </c>
      <c r="BI8467">
        <v>2.06987789556077E-3</v>
      </c>
      <c r="BJ8467">
        <v>7.3985239190311594E-2</v>
      </c>
      <c r="BK8467">
        <v>3.7652454073410902E-5</v>
      </c>
      <c r="BL8467">
        <v>0</v>
      </c>
      <c r="BM8467">
        <v>2.4343440388876799E-7</v>
      </c>
      <c r="BN8467">
        <v>3.7895888477299703E-5</v>
      </c>
      <c r="BO8467">
        <v>8.9218432069208305E-5</v>
      </c>
      <c r="BP8467">
        <v>0.40421472613000697</v>
      </c>
    </row>
    <row r="8468" spans="1:68" x14ac:dyDescent="0.25">
      <c r="A8468" t="s">
        <v>356</v>
      </c>
      <c r="B8468">
        <v>2040</v>
      </c>
      <c r="C8468" t="s">
        <v>245</v>
      </c>
      <c r="D8468">
        <v>2024</v>
      </c>
      <c r="E8468" t="s">
        <v>211</v>
      </c>
      <c r="F8468" t="s">
        <v>86</v>
      </c>
      <c r="G8468">
        <v>8.6328266213743093E-2</v>
      </c>
      <c r="H8468">
        <v>2068.4809015146998</v>
      </c>
      <c r="I8468">
        <v>2068.4809015146998</v>
      </c>
      <c r="J8468">
        <v>0</v>
      </c>
      <c r="K8468">
        <v>564.81269578229501</v>
      </c>
      <c r="L8468">
        <v>0</v>
      </c>
      <c r="M8468">
        <v>9.3462711690802808E-3</v>
      </c>
      <c r="N8468">
        <v>0</v>
      </c>
      <c r="O8468">
        <v>0</v>
      </c>
      <c r="P8468">
        <v>9.3462711690802808E-3</v>
      </c>
      <c r="Q8468">
        <v>3.2656932876629098E-6</v>
      </c>
      <c r="R8468">
        <v>0</v>
      </c>
      <c r="S8468">
        <v>2.9777954454539202E-7</v>
      </c>
      <c r="T8468">
        <v>3.5634728322083002E-6</v>
      </c>
      <c r="U8468">
        <v>1.14005494711386E-5</v>
      </c>
      <c r="V8468">
        <v>7.0138422857472302E-5</v>
      </c>
      <c r="W8468">
        <v>8.5102445160819203E-5</v>
      </c>
      <c r="X8468">
        <v>3.5517394150494402E-6</v>
      </c>
      <c r="Y8468">
        <v>0</v>
      </c>
      <c r="Z8468">
        <v>3.2386242435958697E-7</v>
      </c>
      <c r="AA8468">
        <v>3.8756018394090299E-6</v>
      </c>
      <c r="AB8468">
        <v>4.5602197884554603E-5</v>
      </c>
      <c r="AC8468">
        <v>2.00395493878492E-4</v>
      </c>
      <c r="AD8468">
        <v>2.49873293602456E-4</v>
      </c>
      <c r="AE8468">
        <v>4.2987967018269799</v>
      </c>
      <c r="AF8468">
        <v>0</v>
      </c>
      <c r="AG8468">
        <v>2.4785731581575401E-2</v>
      </c>
      <c r="AH8468">
        <v>4.32358243340855</v>
      </c>
      <c r="AI8468">
        <v>2.7706401893574001E-4</v>
      </c>
      <c r="AJ8468">
        <v>0</v>
      </c>
      <c r="AK8468">
        <v>0</v>
      </c>
      <c r="AL8468">
        <v>2.7706401893574001E-4</v>
      </c>
      <c r="AM8468">
        <v>3.7319063712747802E-4</v>
      </c>
      <c r="AN8468">
        <v>0</v>
      </c>
      <c r="AO8468">
        <v>0</v>
      </c>
      <c r="AP8468">
        <v>3.7319063712747802E-4</v>
      </c>
      <c r="AQ8468">
        <v>1.3260001266658401E-3</v>
      </c>
      <c r="AR8468">
        <v>0</v>
      </c>
      <c r="AS8468">
        <v>0</v>
      </c>
      <c r="AT8468">
        <v>1.3260001266658401E-3</v>
      </c>
      <c r="AU8468">
        <v>5.79525995972149E-5</v>
      </c>
      <c r="AV8468">
        <v>7.4927859592456201E-6</v>
      </c>
      <c r="AW8468">
        <v>1.15936906569761E-4</v>
      </c>
      <c r="AX8468">
        <v>1.5073824187920701E-3</v>
      </c>
      <c r="AY8468">
        <v>1.9348962721554199E-3</v>
      </c>
      <c r="AZ8468">
        <v>0</v>
      </c>
      <c r="BA8468">
        <v>0</v>
      </c>
      <c r="BB8468">
        <v>1.9348962721554199E-3</v>
      </c>
      <c r="BC8468">
        <v>5.79525995972149E-5</v>
      </c>
      <c r="BD8468">
        <v>7.4927859592425496E-6</v>
      </c>
      <c r="BE8468">
        <v>1.15936906569714E-4</v>
      </c>
      <c r="BF8468">
        <v>2.1162785642815899E-3</v>
      </c>
      <c r="BG8468">
        <v>8.75886752808967E-2</v>
      </c>
      <c r="BH8468">
        <v>0</v>
      </c>
      <c r="BI8468">
        <v>1.6379300202120899E-3</v>
      </c>
      <c r="BJ8468">
        <v>8.9226605301108805E-2</v>
      </c>
      <c r="BK8468">
        <v>4.2497981910078301E-5</v>
      </c>
      <c r="BL8468">
        <v>0</v>
      </c>
      <c r="BM8468">
        <v>2.4503219050442201E-7</v>
      </c>
      <c r="BN8468">
        <v>4.2743014100582702E-5</v>
      </c>
      <c r="BO8468">
        <v>1.02604915831017E-4</v>
      </c>
      <c r="BP8468">
        <v>0.45591636541224101</v>
      </c>
    </row>
    <row r="8469" spans="1:68" x14ac:dyDescent="0.25">
      <c r="A8469" t="s">
        <v>356</v>
      </c>
      <c r="B8469">
        <v>2040</v>
      </c>
      <c r="C8469" t="s">
        <v>245</v>
      </c>
      <c r="D8469">
        <v>2024</v>
      </c>
      <c r="E8469" t="s">
        <v>211</v>
      </c>
      <c r="F8469" t="s">
        <v>13</v>
      </c>
      <c r="G8469">
        <v>6.1521441145909704E-3</v>
      </c>
      <c r="H8469">
        <v>147.409338360737</v>
      </c>
      <c r="I8469">
        <v>0</v>
      </c>
      <c r="J8469">
        <v>147.409338360737</v>
      </c>
      <c r="K8469">
        <v>40.251116518428702</v>
      </c>
      <c r="L8469">
        <v>296.19457742898902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8.12454905074918E-7</v>
      </c>
      <c r="V8469">
        <v>2.4991911937679898E-6</v>
      </c>
      <c r="W8469">
        <v>3.3116460988429002E-6</v>
      </c>
      <c r="X8469">
        <v>0</v>
      </c>
      <c r="Y8469">
        <v>0</v>
      </c>
      <c r="Z8469">
        <v>0</v>
      </c>
      <c r="AA8469">
        <v>0</v>
      </c>
      <c r="AB8469">
        <v>3.2498196202996699E-6</v>
      </c>
      <c r="AC8469">
        <v>7.1405462679085401E-6</v>
      </c>
      <c r="AD8469">
        <v>1.03903658882082E-5</v>
      </c>
      <c r="AE8469">
        <v>0</v>
      </c>
      <c r="AF8469">
        <v>0</v>
      </c>
      <c r="AG8469">
        <v>0</v>
      </c>
      <c r="AH8469">
        <v>0</v>
      </c>
      <c r="AI8469">
        <v>0</v>
      </c>
      <c r="AJ8469">
        <v>0</v>
      </c>
      <c r="AK8469">
        <v>0</v>
      </c>
      <c r="AL8469">
        <v>0</v>
      </c>
      <c r="AM8469">
        <v>0</v>
      </c>
      <c r="AN8469">
        <v>0</v>
      </c>
      <c r="AO8469">
        <v>0</v>
      </c>
      <c r="AP8469">
        <v>0</v>
      </c>
      <c r="AQ8469">
        <v>0</v>
      </c>
      <c r="AR8469">
        <v>0</v>
      </c>
      <c r="AS8469">
        <v>0</v>
      </c>
      <c r="AT8469">
        <v>0</v>
      </c>
      <c r="AU8469">
        <v>0</v>
      </c>
      <c r="AV8469">
        <v>0</v>
      </c>
      <c r="AW8469">
        <v>0</v>
      </c>
      <c r="AX8469">
        <v>0</v>
      </c>
      <c r="AY8469">
        <v>0</v>
      </c>
      <c r="AZ8469">
        <v>0</v>
      </c>
      <c r="BA8469">
        <v>0</v>
      </c>
      <c r="BB8469">
        <v>0</v>
      </c>
      <c r="BC8469">
        <v>0</v>
      </c>
      <c r="BD8469">
        <v>0</v>
      </c>
      <c r="BE8469">
        <v>0</v>
      </c>
      <c r="BF8469">
        <v>0</v>
      </c>
      <c r="BG8469">
        <v>0</v>
      </c>
      <c r="BH8469">
        <v>0</v>
      </c>
      <c r="BI8469">
        <v>0</v>
      </c>
      <c r="BJ8469">
        <v>0</v>
      </c>
      <c r="BK8469">
        <v>0</v>
      </c>
      <c r="BL8469">
        <v>0</v>
      </c>
      <c r="BM8469">
        <v>0</v>
      </c>
      <c r="BN8469">
        <v>0</v>
      </c>
      <c r="BO8469">
        <v>0</v>
      </c>
      <c r="BP8469">
        <v>0</v>
      </c>
    </row>
    <row r="8470" spans="1:68" x14ac:dyDescent="0.25">
      <c r="A8470" t="s">
        <v>356</v>
      </c>
      <c r="B8470">
        <v>2040</v>
      </c>
      <c r="C8470" t="s">
        <v>245</v>
      </c>
      <c r="D8470">
        <v>2025</v>
      </c>
      <c r="E8470" t="s">
        <v>211</v>
      </c>
      <c r="F8470" t="s">
        <v>86</v>
      </c>
      <c r="G8470">
        <v>9.49005326181524E-2</v>
      </c>
      <c r="H8470">
        <v>2464.0261406060299</v>
      </c>
      <c r="I8470">
        <v>2464.0261406060299</v>
      </c>
      <c r="J8470">
        <v>0</v>
      </c>
      <c r="K8470">
        <v>620.89774311604594</v>
      </c>
      <c r="L8470">
        <v>0</v>
      </c>
      <c r="M8470">
        <v>8.9091452624459697E-3</v>
      </c>
      <c r="N8470">
        <v>0</v>
      </c>
      <c r="O8470">
        <v>0</v>
      </c>
      <c r="P8470">
        <v>8.9091452624459697E-3</v>
      </c>
      <c r="Q8470">
        <v>3.8901754529667703E-6</v>
      </c>
      <c r="R8470">
        <v>0</v>
      </c>
      <c r="S8470">
        <v>3.2734860341316302E-7</v>
      </c>
      <c r="T8470">
        <v>4.2175240563799297E-6</v>
      </c>
      <c r="U8470">
        <v>1.3580619426356499E-5</v>
      </c>
      <c r="V8470">
        <v>8.3550642046120396E-5</v>
      </c>
      <c r="W8470">
        <v>1.01348785528856E-4</v>
      </c>
      <c r="X8470">
        <v>4.2309207481171403E-6</v>
      </c>
      <c r="Y8470">
        <v>0</v>
      </c>
      <c r="Z8470">
        <v>3.56021473785119E-7</v>
      </c>
      <c r="AA8470">
        <v>4.5869422219022602E-6</v>
      </c>
      <c r="AB8470">
        <v>5.4322477705425997E-5</v>
      </c>
      <c r="AC8470">
        <v>2.38716120131772E-4</v>
      </c>
      <c r="AD8470">
        <v>2.9762554005910099E-4</v>
      </c>
      <c r="AE8470">
        <v>5.1125975390404799</v>
      </c>
      <c r="AF8470">
        <v>0</v>
      </c>
      <c r="AG8470">
        <v>2.80486658827068E-2</v>
      </c>
      <c r="AH8470">
        <v>5.1406462049231898</v>
      </c>
      <c r="AI8470">
        <v>3.1730403967039302E-4</v>
      </c>
      <c r="AJ8470">
        <v>0</v>
      </c>
      <c r="AK8470">
        <v>0</v>
      </c>
      <c r="AL8470">
        <v>3.1730403967039302E-4</v>
      </c>
      <c r="AM8470">
        <v>3.8056477840928398E-4</v>
      </c>
      <c r="AN8470">
        <v>0</v>
      </c>
      <c r="AO8470">
        <v>0</v>
      </c>
      <c r="AP8470">
        <v>3.8056477840928398E-4</v>
      </c>
      <c r="AQ8470">
        <v>1.5092347355197199E-3</v>
      </c>
      <c r="AR8470">
        <v>0</v>
      </c>
      <c r="AS8470">
        <v>0</v>
      </c>
      <c r="AT8470">
        <v>1.5092347355197199E-3</v>
      </c>
      <c r="AU8470">
        <v>6.3707205178489696E-5</v>
      </c>
      <c r="AV8470">
        <v>8.2368082843881398E-6</v>
      </c>
      <c r="AW8470">
        <v>1.27449266226776E-4</v>
      </c>
      <c r="AX8470">
        <v>1.70862801520938E-3</v>
      </c>
      <c r="AY8470">
        <v>2.20227178326695E-3</v>
      </c>
      <c r="AZ8470">
        <v>0</v>
      </c>
      <c r="BA8470">
        <v>0</v>
      </c>
      <c r="BB8470">
        <v>2.20227178326695E-3</v>
      </c>
      <c r="BC8470">
        <v>6.3707205178489696E-5</v>
      </c>
      <c r="BD8470">
        <v>8.2368082843847499E-6</v>
      </c>
      <c r="BE8470">
        <v>1.2744926622672301E-4</v>
      </c>
      <c r="BF8470">
        <v>2.40166506295655E-3</v>
      </c>
      <c r="BG8470">
        <v>0.100418788304214</v>
      </c>
      <c r="BH8470">
        <v>0</v>
      </c>
      <c r="BI8470">
        <v>2.3112107805428601E-3</v>
      </c>
      <c r="BJ8470">
        <v>0.102729999084757</v>
      </c>
      <c r="BK8470">
        <v>5.05432316990734E-5</v>
      </c>
      <c r="BL8470">
        <v>0</v>
      </c>
      <c r="BM8470">
        <v>2.77289617994381E-7</v>
      </c>
      <c r="BN8470">
        <v>5.0820521317067698E-5</v>
      </c>
      <c r="BO8470">
        <v>1.2222553980419801E-4</v>
      </c>
      <c r="BP8470">
        <v>0.54207471922100503</v>
      </c>
    </row>
    <row r="8471" spans="1:68" x14ac:dyDescent="0.25">
      <c r="A8471" t="s">
        <v>356</v>
      </c>
      <c r="B8471">
        <v>2040</v>
      </c>
      <c r="C8471" t="s">
        <v>245</v>
      </c>
      <c r="D8471">
        <v>2025</v>
      </c>
      <c r="E8471" t="s">
        <v>211</v>
      </c>
      <c r="F8471" t="s">
        <v>13</v>
      </c>
      <c r="G8471">
        <v>8.3989516522337201E-3</v>
      </c>
      <c r="H8471">
        <v>218.07292176178501</v>
      </c>
      <c r="I8471">
        <v>0</v>
      </c>
      <c r="J8471">
        <v>218.07292176178501</v>
      </c>
      <c r="K8471">
        <v>54.951115463130797</v>
      </c>
      <c r="L8471">
        <v>438.18130946269201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1.20192124135177E-6</v>
      </c>
      <c r="V8471">
        <v>3.69722794856171E-6</v>
      </c>
      <c r="W8471">
        <v>4.89914918991348E-6</v>
      </c>
      <c r="X8471">
        <v>0</v>
      </c>
      <c r="Y8471">
        <v>0</v>
      </c>
      <c r="Z8471">
        <v>0</v>
      </c>
      <c r="AA8471">
        <v>0</v>
      </c>
      <c r="AB8471">
        <v>4.8076849654070901E-6</v>
      </c>
      <c r="AC8471">
        <v>1.0563508424462E-5</v>
      </c>
      <c r="AD8471">
        <v>1.53711933898691E-5</v>
      </c>
      <c r="AE8471">
        <v>0</v>
      </c>
      <c r="AF8471">
        <v>0</v>
      </c>
      <c r="AG8471">
        <v>0</v>
      </c>
      <c r="AH8471">
        <v>0</v>
      </c>
      <c r="AI8471">
        <v>0</v>
      </c>
      <c r="AJ8471">
        <v>0</v>
      </c>
      <c r="AK8471">
        <v>0</v>
      </c>
      <c r="AL8471">
        <v>0</v>
      </c>
      <c r="AM8471">
        <v>0</v>
      </c>
      <c r="AN8471">
        <v>0</v>
      </c>
      <c r="AO8471">
        <v>0</v>
      </c>
      <c r="AP8471">
        <v>0</v>
      </c>
      <c r="AQ8471">
        <v>0</v>
      </c>
      <c r="AR8471">
        <v>0</v>
      </c>
      <c r="AS8471">
        <v>0</v>
      </c>
      <c r="AT8471">
        <v>0</v>
      </c>
      <c r="AU8471">
        <v>0</v>
      </c>
      <c r="AV8471">
        <v>0</v>
      </c>
      <c r="AW8471">
        <v>0</v>
      </c>
      <c r="AX8471">
        <v>0</v>
      </c>
      <c r="AY8471">
        <v>0</v>
      </c>
      <c r="AZ8471">
        <v>0</v>
      </c>
      <c r="BA8471">
        <v>0</v>
      </c>
      <c r="BB8471">
        <v>0</v>
      </c>
      <c r="BC8471">
        <v>0</v>
      </c>
      <c r="BD8471">
        <v>0</v>
      </c>
      <c r="BE8471">
        <v>0</v>
      </c>
      <c r="BF8471">
        <v>0</v>
      </c>
      <c r="BG8471">
        <v>0</v>
      </c>
      <c r="BH8471">
        <v>0</v>
      </c>
      <c r="BI8471">
        <v>0</v>
      </c>
      <c r="BJ8471">
        <v>0</v>
      </c>
      <c r="BK8471">
        <v>0</v>
      </c>
      <c r="BL8471">
        <v>0</v>
      </c>
      <c r="BM8471">
        <v>0</v>
      </c>
      <c r="BN8471">
        <v>0</v>
      </c>
      <c r="BO8471">
        <v>0</v>
      </c>
      <c r="BP8471">
        <v>0</v>
      </c>
    </row>
    <row r="8472" spans="1:68" x14ac:dyDescent="0.25">
      <c r="A8472" t="s">
        <v>356</v>
      </c>
      <c r="B8472">
        <v>2040</v>
      </c>
      <c r="C8472" t="s">
        <v>245</v>
      </c>
      <c r="D8472">
        <v>2026</v>
      </c>
      <c r="E8472" t="s">
        <v>211</v>
      </c>
      <c r="F8472" t="s">
        <v>86</v>
      </c>
      <c r="G8472">
        <v>0.10439871124696699</v>
      </c>
      <c r="H8472">
        <v>2939.90306925307</v>
      </c>
      <c r="I8472">
        <v>2939.90306925307</v>
      </c>
      <c r="J8472">
        <v>0</v>
      </c>
      <c r="K8472">
        <v>683.04067858379096</v>
      </c>
      <c r="L8472">
        <v>0</v>
      </c>
      <c r="M8472">
        <v>1.00242647450836E-2</v>
      </c>
      <c r="N8472">
        <v>0</v>
      </c>
      <c r="O8472">
        <v>0</v>
      </c>
      <c r="P8472">
        <v>1.00242647450836E-2</v>
      </c>
      <c r="Q8472">
        <v>4.6414843437079298E-6</v>
      </c>
      <c r="R8472">
        <v>0</v>
      </c>
      <c r="S8472">
        <v>3.6011149128463401E-7</v>
      </c>
      <c r="T8472">
        <v>5.0015958349925596E-6</v>
      </c>
      <c r="U8472">
        <v>1.6203442031700001E-5</v>
      </c>
      <c r="V8472">
        <v>1.1010574193001299E-4</v>
      </c>
      <c r="W8472">
        <v>1.3131077979670601E-4</v>
      </c>
      <c r="X8472">
        <v>5.0480377168794199E-6</v>
      </c>
      <c r="Y8472">
        <v>0</v>
      </c>
      <c r="Z8472">
        <v>3.9165410365993099E-7</v>
      </c>
      <c r="AA8472">
        <v>5.4396918205393603E-6</v>
      </c>
      <c r="AB8472">
        <v>6.4813768126800099E-5</v>
      </c>
      <c r="AC8472">
        <v>3.1458783408575198E-4</v>
      </c>
      <c r="AD8472">
        <v>3.8484129403309201E-4</v>
      </c>
      <c r="AE8472">
        <v>6.0863308293657203</v>
      </c>
      <c r="AF8472">
        <v>0</v>
      </c>
      <c r="AG8472">
        <v>3.2168498835733597E-2</v>
      </c>
      <c r="AH8472">
        <v>6.1184993282014499</v>
      </c>
      <c r="AI8472">
        <v>3.5616308412319799E-4</v>
      </c>
      <c r="AJ8472">
        <v>0</v>
      </c>
      <c r="AK8472">
        <v>0</v>
      </c>
      <c r="AL8472">
        <v>3.5616308412319799E-4</v>
      </c>
      <c r="AM8472">
        <v>4.3586823066135E-4</v>
      </c>
      <c r="AN8472">
        <v>0</v>
      </c>
      <c r="AO8472">
        <v>0</v>
      </c>
      <c r="AP8472">
        <v>4.3586823066135E-4</v>
      </c>
      <c r="AQ8472">
        <v>1.6779179971295099E-3</v>
      </c>
      <c r="AR8472">
        <v>0</v>
      </c>
      <c r="AS8472">
        <v>0</v>
      </c>
      <c r="AT8472">
        <v>1.6779179971295099E-3</v>
      </c>
      <c r="AU8472">
        <v>2.6373455584332398E-5</v>
      </c>
      <c r="AV8472">
        <v>5.3050801848338399E-6</v>
      </c>
      <c r="AW8472">
        <v>5.6506667060015498E-5</v>
      </c>
      <c r="AX8472">
        <v>1.76610319995869E-3</v>
      </c>
      <c r="AY8472">
        <v>2.44841400263797E-3</v>
      </c>
      <c r="AZ8472">
        <v>0</v>
      </c>
      <c r="BA8472">
        <v>0</v>
      </c>
      <c r="BB8472">
        <v>2.44841400263797E-3</v>
      </c>
      <c r="BC8472">
        <v>2.6373455584332398E-5</v>
      </c>
      <c r="BD8472">
        <v>5.3050801848316503E-6</v>
      </c>
      <c r="BE8472">
        <v>5.6506667059992201E-5</v>
      </c>
      <c r="BF8472">
        <v>2.5365992054671299E-3</v>
      </c>
      <c r="BG8472">
        <v>0.112867952986411</v>
      </c>
      <c r="BH8472">
        <v>0</v>
      </c>
      <c r="BI8472">
        <v>3.3758382483427998E-3</v>
      </c>
      <c r="BJ8472">
        <v>0.11624379123475399</v>
      </c>
      <c r="BK8472">
        <v>6.0169576610870602E-5</v>
      </c>
      <c r="BL8472">
        <v>0</v>
      </c>
      <c r="BM8472">
        <v>3.18018361048424E-7</v>
      </c>
      <c r="BN8472">
        <v>6.0487594971919102E-5</v>
      </c>
      <c r="BO8472">
        <v>1.4583093648637001E-4</v>
      </c>
      <c r="BP8472">
        <v>0.64518810927161796</v>
      </c>
    </row>
    <row r="8473" spans="1:68" x14ac:dyDescent="0.25">
      <c r="A8473" t="s">
        <v>356</v>
      </c>
      <c r="B8473">
        <v>2040</v>
      </c>
      <c r="C8473" t="s">
        <v>245</v>
      </c>
      <c r="D8473">
        <v>2026</v>
      </c>
      <c r="E8473" t="s">
        <v>211</v>
      </c>
      <c r="F8473" t="s">
        <v>13</v>
      </c>
      <c r="G8473">
        <v>1.1098070467819901E-2</v>
      </c>
      <c r="H8473">
        <v>312.52542336415399</v>
      </c>
      <c r="I8473">
        <v>0</v>
      </c>
      <c r="J8473">
        <v>312.52542336415399</v>
      </c>
      <c r="K8473">
        <v>72.6104134118861</v>
      </c>
      <c r="L8473">
        <v>627.96792074753102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1.72250154567176E-6</v>
      </c>
      <c r="V8473">
        <v>5.8523772384516599E-6</v>
      </c>
      <c r="W8473">
        <v>7.5748787841234197E-6</v>
      </c>
      <c r="X8473">
        <v>0</v>
      </c>
      <c r="Y8473">
        <v>0</v>
      </c>
      <c r="Z8473">
        <v>0</v>
      </c>
      <c r="AA8473">
        <v>0</v>
      </c>
      <c r="AB8473">
        <v>6.8900061826870503E-6</v>
      </c>
      <c r="AC8473">
        <v>1.67210778241476E-5</v>
      </c>
      <c r="AD8473">
        <v>2.3611084006834602E-5</v>
      </c>
      <c r="AE8473">
        <v>0</v>
      </c>
      <c r="AF8473">
        <v>0</v>
      </c>
      <c r="AG8473">
        <v>0</v>
      </c>
      <c r="AH8473">
        <v>0</v>
      </c>
      <c r="AI8473">
        <v>0</v>
      </c>
      <c r="AJ8473">
        <v>0</v>
      </c>
      <c r="AK8473">
        <v>0</v>
      </c>
      <c r="AL8473">
        <v>0</v>
      </c>
      <c r="AM8473">
        <v>0</v>
      </c>
      <c r="AN8473">
        <v>0</v>
      </c>
      <c r="AO8473">
        <v>0</v>
      </c>
      <c r="AP8473">
        <v>0</v>
      </c>
      <c r="AQ8473">
        <v>0</v>
      </c>
      <c r="AR8473">
        <v>0</v>
      </c>
      <c r="AS8473">
        <v>0</v>
      </c>
      <c r="AT8473">
        <v>0</v>
      </c>
      <c r="AU8473">
        <v>0</v>
      </c>
      <c r="AV8473">
        <v>0</v>
      </c>
      <c r="AW8473">
        <v>0</v>
      </c>
      <c r="AX8473">
        <v>0</v>
      </c>
      <c r="AY8473">
        <v>0</v>
      </c>
      <c r="AZ8473">
        <v>0</v>
      </c>
      <c r="BA8473">
        <v>0</v>
      </c>
      <c r="BB8473">
        <v>0</v>
      </c>
      <c r="BC8473">
        <v>0</v>
      </c>
      <c r="BD8473">
        <v>0</v>
      </c>
      <c r="BE8473">
        <v>0</v>
      </c>
      <c r="BF8473">
        <v>0</v>
      </c>
      <c r="BG8473">
        <v>0</v>
      </c>
      <c r="BH8473">
        <v>0</v>
      </c>
      <c r="BI8473">
        <v>0</v>
      </c>
      <c r="BJ8473">
        <v>0</v>
      </c>
      <c r="BK8473">
        <v>0</v>
      </c>
      <c r="BL8473">
        <v>0</v>
      </c>
      <c r="BM8473">
        <v>0</v>
      </c>
      <c r="BN8473">
        <v>0</v>
      </c>
      <c r="BO8473">
        <v>0</v>
      </c>
      <c r="BP8473">
        <v>0</v>
      </c>
    </row>
    <row r="8474" spans="1:68" x14ac:dyDescent="0.25">
      <c r="A8474" t="s">
        <v>356</v>
      </c>
      <c r="B8474">
        <v>2040</v>
      </c>
      <c r="C8474" t="s">
        <v>245</v>
      </c>
      <c r="D8474">
        <v>2027</v>
      </c>
      <c r="E8474" t="s">
        <v>211</v>
      </c>
      <c r="F8474" t="s">
        <v>86</v>
      </c>
      <c r="G8474">
        <v>0.105749883471979</v>
      </c>
      <c r="H8474">
        <v>3231.3598678019198</v>
      </c>
      <c r="I8474">
        <v>3231.3598678019198</v>
      </c>
      <c r="J8474">
        <v>0</v>
      </c>
      <c r="K8474">
        <v>691.88087960190796</v>
      </c>
      <c r="L8474">
        <v>0</v>
      </c>
      <c r="M8474">
        <v>1.1874110013607501E-2</v>
      </c>
      <c r="N8474">
        <v>0</v>
      </c>
      <c r="O8474">
        <v>0</v>
      </c>
      <c r="P8474">
        <v>1.1874110013607501E-2</v>
      </c>
      <c r="Q8474">
        <v>5.10163290489006E-6</v>
      </c>
      <c r="R8474">
        <v>0</v>
      </c>
      <c r="S8474">
        <v>3.6477220633676099E-7</v>
      </c>
      <c r="T8474">
        <v>5.4664051112268196E-6</v>
      </c>
      <c r="U8474">
        <v>1.7809822660171201E-5</v>
      </c>
      <c r="V8474">
        <v>1.21021430743155E-4</v>
      </c>
      <c r="W8474">
        <v>1.4429765851455299E-4</v>
      </c>
      <c r="X8474">
        <v>5.54849126152277E-6</v>
      </c>
      <c r="Y8474">
        <v>0</v>
      </c>
      <c r="Z8474">
        <v>3.9672305652684199E-7</v>
      </c>
      <c r="AA8474">
        <v>5.9452143180496098E-6</v>
      </c>
      <c r="AB8474">
        <v>7.12392906406849E-5</v>
      </c>
      <c r="AC8474">
        <v>3.4577551640901499E-4</v>
      </c>
      <c r="AD8474">
        <v>4.2296002136775002E-4</v>
      </c>
      <c r="AE8474">
        <v>6.60826995406478</v>
      </c>
      <c r="AF8474">
        <v>0</v>
      </c>
      <c r="AG8474">
        <v>3.1457111404206997E-2</v>
      </c>
      <c r="AH8474">
        <v>6.6397270654689899</v>
      </c>
      <c r="AI8474">
        <v>4.17874661882613E-4</v>
      </c>
      <c r="AJ8474">
        <v>0</v>
      </c>
      <c r="AK8474">
        <v>0</v>
      </c>
      <c r="AL8474">
        <v>4.17874661882613E-4</v>
      </c>
      <c r="AM8474">
        <v>5.0473933190262402E-4</v>
      </c>
      <c r="AN8474">
        <v>0</v>
      </c>
      <c r="AO8474">
        <v>0</v>
      </c>
      <c r="AP8474">
        <v>5.0473933190262402E-4</v>
      </c>
      <c r="AQ8474">
        <v>1.9889065155754598E-3</v>
      </c>
      <c r="AR8474">
        <v>0</v>
      </c>
      <c r="AS8474">
        <v>0</v>
      </c>
      <c r="AT8474">
        <v>1.9889065155754598E-3</v>
      </c>
      <c r="AU8474">
        <v>2.67147919881778E-5</v>
      </c>
      <c r="AV8474">
        <v>5.3737407737586403E-6</v>
      </c>
      <c r="AW8474">
        <v>5.72380002167903E-5</v>
      </c>
      <c r="AX8474">
        <v>2.0782330485541898E-3</v>
      </c>
      <c r="AY8474">
        <v>2.9022077187345402E-3</v>
      </c>
      <c r="AZ8474">
        <v>0</v>
      </c>
      <c r="BA8474">
        <v>0</v>
      </c>
      <c r="BB8474">
        <v>2.9022077187345402E-3</v>
      </c>
      <c r="BC8474">
        <v>2.67147919881778E-5</v>
      </c>
      <c r="BD8474">
        <v>5.3737407737564202E-6</v>
      </c>
      <c r="BE8474">
        <v>5.72380002167668E-5</v>
      </c>
      <c r="BF8474">
        <v>2.9915342517132402E-3</v>
      </c>
      <c r="BG8474">
        <v>0.13201416236254401</v>
      </c>
      <c r="BH8474">
        <v>0</v>
      </c>
      <c r="BI8474">
        <v>2.9587306896496101E-3</v>
      </c>
      <c r="BJ8474">
        <v>0.13497289305219301</v>
      </c>
      <c r="BK8474">
        <v>6.5329476233524605E-5</v>
      </c>
      <c r="BL8474">
        <v>0</v>
      </c>
      <c r="BM8474">
        <v>3.1098557203953001E-7</v>
      </c>
      <c r="BN8474">
        <v>6.5640461805564101E-5</v>
      </c>
      <c r="BO8474">
        <v>1.6028835799873899E-4</v>
      </c>
      <c r="BP8474">
        <v>0.70015092290755898</v>
      </c>
    </row>
    <row r="8475" spans="1:68" x14ac:dyDescent="0.25">
      <c r="A8475" t="s">
        <v>356</v>
      </c>
      <c r="B8475">
        <v>2040</v>
      </c>
      <c r="C8475" t="s">
        <v>245</v>
      </c>
      <c r="D8475">
        <v>2027</v>
      </c>
      <c r="E8475" t="s">
        <v>211</v>
      </c>
      <c r="F8475" t="s">
        <v>13</v>
      </c>
      <c r="G8475">
        <v>1.8345019728152799E-2</v>
      </c>
      <c r="H8475">
        <v>560.56194652256795</v>
      </c>
      <c r="I8475">
        <v>0</v>
      </c>
      <c r="J8475">
        <v>560.56194652256795</v>
      </c>
      <c r="K8475">
        <v>120.024419593728</v>
      </c>
      <c r="L8475">
        <v>1126.35610958855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3.0895688707053298E-6</v>
      </c>
      <c r="V8475">
        <v>1.04971299334846E-5</v>
      </c>
      <c r="W8475">
        <v>1.358669880419E-5</v>
      </c>
      <c r="X8475">
        <v>0</v>
      </c>
      <c r="Y8475">
        <v>0</v>
      </c>
      <c r="Z8475">
        <v>0</v>
      </c>
      <c r="AA8475">
        <v>0</v>
      </c>
      <c r="AB8475">
        <v>1.2358275482821301E-5</v>
      </c>
      <c r="AC8475">
        <v>2.9991799809956201E-5</v>
      </c>
      <c r="AD8475">
        <v>4.2350075292777499E-5</v>
      </c>
      <c r="AE8475">
        <v>0</v>
      </c>
      <c r="AF8475">
        <v>0</v>
      </c>
      <c r="AG8475">
        <v>0</v>
      </c>
      <c r="AH8475">
        <v>0</v>
      </c>
      <c r="AI8475">
        <v>0</v>
      </c>
      <c r="AJ8475">
        <v>0</v>
      </c>
      <c r="AK8475">
        <v>0</v>
      </c>
      <c r="AL8475">
        <v>0</v>
      </c>
      <c r="AM8475">
        <v>0</v>
      </c>
      <c r="AN8475">
        <v>0</v>
      </c>
      <c r="AO8475">
        <v>0</v>
      </c>
      <c r="AP8475">
        <v>0</v>
      </c>
      <c r="AQ8475">
        <v>0</v>
      </c>
      <c r="AR8475">
        <v>0</v>
      </c>
      <c r="AS8475">
        <v>0</v>
      </c>
      <c r="AT8475">
        <v>0</v>
      </c>
      <c r="AU8475">
        <v>0</v>
      </c>
      <c r="AV8475">
        <v>0</v>
      </c>
      <c r="AW8475">
        <v>0</v>
      </c>
      <c r="AX8475">
        <v>0</v>
      </c>
      <c r="AY8475">
        <v>0</v>
      </c>
      <c r="AZ8475">
        <v>0</v>
      </c>
      <c r="BA8475">
        <v>0</v>
      </c>
      <c r="BB8475">
        <v>0</v>
      </c>
      <c r="BC8475">
        <v>0</v>
      </c>
      <c r="BD8475">
        <v>0</v>
      </c>
      <c r="BE8475">
        <v>0</v>
      </c>
      <c r="BF8475">
        <v>0</v>
      </c>
      <c r="BG8475">
        <v>0</v>
      </c>
      <c r="BH8475">
        <v>0</v>
      </c>
      <c r="BI8475">
        <v>0</v>
      </c>
      <c r="BJ8475">
        <v>0</v>
      </c>
      <c r="BK8475">
        <v>0</v>
      </c>
      <c r="BL8475">
        <v>0</v>
      </c>
      <c r="BM8475">
        <v>0</v>
      </c>
      <c r="BN8475">
        <v>0</v>
      </c>
      <c r="BO8475">
        <v>0</v>
      </c>
      <c r="BP8475">
        <v>0</v>
      </c>
    </row>
    <row r="8476" spans="1:68" x14ac:dyDescent="0.25">
      <c r="A8476" t="s">
        <v>356</v>
      </c>
      <c r="B8476">
        <v>2040</v>
      </c>
      <c r="C8476" t="s">
        <v>245</v>
      </c>
      <c r="D8476">
        <v>2028</v>
      </c>
      <c r="E8476" t="s">
        <v>211</v>
      </c>
      <c r="F8476" t="s">
        <v>86</v>
      </c>
      <c r="G8476">
        <v>0.102899653653254</v>
      </c>
      <c r="H8476">
        <v>3413.53355767116</v>
      </c>
      <c r="I8476">
        <v>3413.53355767116</v>
      </c>
      <c r="J8476">
        <v>0</v>
      </c>
      <c r="K8476">
        <v>673.23292038623799</v>
      </c>
      <c r="L8476">
        <v>0</v>
      </c>
      <c r="M8476">
        <v>6.8952381751973E-3</v>
      </c>
      <c r="N8476">
        <v>0</v>
      </c>
      <c r="O8476">
        <v>0</v>
      </c>
      <c r="P8476">
        <v>6.8952381751973E-3</v>
      </c>
      <c r="Q8476">
        <v>5.3892465810710198E-6</v>
      </c>
      <c r="R8476">
        <v>0</v>
      </c>
      <c r="S8476">
        <v>3.5494066245786101E-7</v>
      </c>
      <c r="T8476">
        <v>5.7441872435288802E-6</v>
      </c>
      <c r="U8476">
        <v>1.8813883254674699E-5</v>
      </c>
      <c r="V8476">
        <v>1.2784423027452699E-4</v>
      </c>
      <c r="W8476">
        <v>1.5240230077273099E-4</v>
      </c>
      <c r="X8476">
        <v>5.8612973764933E-6</v>
      </c>
      <c r="Y8476">
        <v>0</v>
      </c>
      <c r="Z8476">
        <v>3.8603035551986302E-7</v>
      </c>
      <c r="AA8476">
        <v>6.24732773201316E-6</v>
      </c>
      <c r="AB8476">
        <v>7.5255533018699094E-5</v>
      </c>
      <c r="AC8476">
        <v>3.65269229355794E-4</v>
      </c>
      <c r="AD8476">
        <v>4.4677209010650598E-4</v>
      </c>
      <c r="AE8476">
        <v>6.9491849538843598</v>
      </c>
      <c r="AF8476">
        <v>0</v>
      </c>
      <c r="AG8476">
        <v>3.0153990724695899E-2</v>
      </c>
      <c r="AH8476">
        <v>6.9793389446090597</v>
      </c>
      <c r="AI8476">
        <v>4.2686471370275998E-4</v>
      </c>
      <c r="AJ8476">
        <v>0</v>
      </c>
      <c r="AK8476">
        <v>0</v>
      </c>
      <c r="AL8476">
        <v>4.2686471370275998E-4</v>
      </c>
      <c r="AM8476">
        <v>3.5130003807929002E-4</v>
      </c>
      <c r="AN8476">
        <v>0</v>
      </c>
      <c r="AO8476">
        <v>0</v>
      </c>
      <c r="AP8476">
        <v>3.5130003807929002E-4</v>
      </c>
      <c r="AQ8476">
        <v>2.0210275748793298E-3</v>
      </c>
      <c r="AR8476">
        <v>0</v>
      </c>
      <c r="AS8476">
        <v>0</v>
      </c>
      <c r="AT8476">
        <v>2.0210275748793298E-3</v>
      </c>
      <c r="AU8476">
        <v>2.5994760020048698E-5</v>
      </c>
      <c r="AV8476">
        <v>5.2289047163692604E-6</v>
      </c>
      <c r="AW8476">
        <v>5.569528972269E-5</v>
      </c>
      <c r="AX8476">
        <v>2.1079465293384401E-3</v>
      </c>
      <c r="AY8476">
        <v>2.94907869306922E-3</v>
      </c>
      <c r="AZ8476">
        <v>0</v>
      </c>
      <c r="BA8476">
        <v>0</v>
      </c>
      <c r="BB8476">
        <v>2.94907869306922E-3</v>
      </c>
      <c r="BC8476">
        <v>2.5994760020048698E-5</v>
      </c>
      <c r="BD8476">
        <v>5.2289047163671098E-6</v>
      </c>
      <c r="BE8476">
        <v>5.5695289722667103E-5</v>
      </c>
      <c r="BF8476">
        <v>3.03599764752831E-3</v>
      </c>
      <c r="BG8476">
        <v>0.13484856776422199</v>
      </c>
      <c r="BH8476">
        <v>0</v>
      </c>
      <c r="BI8476">
        <v>2.6503530384068201E-3</v>
      </c>
      <c r="BJ8476">
        <v>0.13749892080262899</v>
      </c>
      <c r="BK8476">
        <v>6.8699768084974394E-5</v>
      </c>
      <c r="BL8476">
        <v>0</v>
      </c>
      <c r="BM8476">
        <v>2.9810289744341002E-7</v>
      </c>
      <c r="BN8476">
        <v>6.8997870982417798E-5</v>
      </c>
      <c r="BO8476">
        <v>1.69324900759164E-4</v>
      </c>
      <c r="BP8476">
        <v>0.73596257122769904</v>
      </c>
    </row>
    <row r="8477" spans="1:68" x14ac:dyDescent="0.25">
      <c r="A8477" t="s">
        <v>356</v>
      </c>
      <c r="B8477">
        <v>2040</v>
      </c>
      <c r="C8477" t="s">
        <v>245</v>
      </c>
      <c r="D8477">
        <v>2028</v>
      </c>
      <c r="E8477" t="s">
        <v>211</v>
      </c>
      <c r="F8477" t="s">
        <v>13</v>
      </c>
      <c r="G8477">
        <v>2.93189197288529E-2</v>
      </c>
      <c r="H8477">
        <v>972.60887491764504</v>
      </c>
      <c r="I8477">
        <v>0</v>
      </c>
      <c r="J8477">
        <v>972.60887491764504</v>
      </c>
      <c r="K8477">
        <v>191.822433320709</v>
      </c>
      <c r="L8477">
        <v>1954.29596193511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5.3605888197698303E-6</v>
      </c>
      <c r="V8477">
        <v>1.8213155205782102E-5</v>
      </c>
      <c r="W8477">
        <v>2.3573744025551899E-5</v>
      </c>
      <c r="X8477">
        <v>0</v>
      </c>
      <c r="Y8477">
        <v>0</v>
      </c>
      <c r="Z8477">
        <v>0</v>
      </c>
      <c r="AA8477">
        <v>0</v>
      </c>
      <c r="AB8477">
        <v>2.1442355279079301E-5</v>
      </c>
      <c r="AC8477">
        <v>5.2037586302234603E-5</v>
      </c>
      <c r="AD8477">
        <v>7.34799415813139E-5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>
        <v>0</v>
      </c>
      <c r="BM8477">
        <v>0</v>
      </c>
      <c r="BN8477">
        <v>0</v>
      </c>
      <c r="BO8477">
        <v>0</v>
      </c>
      <c r="BP8477">
        <v>0</v>
      </c>
    </row>
    <row r="8478" spans="1:68" x14ac:dyDescent="0.25">
      <c r="A8478" t="s">
        <v>356</v>
      </c>
      <c r="B8478">
        <v>2040</v>
      </c>
      <c r="C8478" t="s">
        <v>245</v>
      </c>
      <c r="D8478">
        <v>2029</v>
      </c>
      <c r="E8478" t="s">
        <v>211</v>
      </c>
      <c r="F8478" t="s">
        <v>86</v>
      </c>
      <c r="G8478">
        <v>9.7344859171259401E-2</v>
      </c>
      <c r="H8478">
        <v>3507.10099159433</v>
      </c>
      <c r="I8478">
        <v>3507.10099159433</v>
      </c>
      <c r="J8478">
        <v>0</v>
      </c>
      <c r="K8478">
        <v>636.890033131628</v>
      </c>
      <c r="L8478">
        <v>0</v>
      </c>
      <c r="M8478">
        <v>7.1764806174302699E-3</v>
      </c>
      <c r="N8478">
        <v>0</v>
      </c>
      <c r="O8478">
        <v>0</v>
      </c>
      <c r="P8478">
        <v>7.1764806174302699E-3</v>
      </c>
      <c r="Q8478">
        <v>5.5369697438437504E-6</v>
      </c>
      <c r="R8478">
        <v>0</v>
      </c>
      <c r="S8478">
        <v>3.3578003010140701E-7</v>
      </c>
      <c r="T8478">
        <v>5.8727497739451597E-6</v>
      </c>
      <c r="U8478">
        <v>1.9329585458426101E-5</v>
      </c>
      <c r="V8478">
        <v>1.3134853347429801E-4</v>
      </c>
      <c r="W8478">
        <v>1.56550868706669E-4</v>
      </c>
      <c r="X8478">
        <v>6.0219597943994097E-6</v>
      </c>
      <c r="Y8478">
        <v>0</v>
      </c>
      <c r="Z8478">
        <v>3.6519141959934099E-7</v>
      </c>
      <c r="AA8478">
        <v>6.3871512139987496E-6</v>
      </c>
      <c r="AB8478">
        <v>7.7318341833704403E-5</v>
      </c>
      <c r="AC8478">
        <v>3.7528152421228099E-4</v>
      </c>
      <c r="AD8478">
        <v>4.5898701725998403E-4</v>
      </c>
      <c r="AE8478">
        <v>7.0965991668722896</v>
      </c>
      <c r="AF8478">
        <v>0</v>
      </c>
      <c r="AG8478">
        <v>2.92341268542681E-2</v>
      </c>
      <c r="AH8478">
        <v>7.1258332937265596</v>
      </c>
      <c r="AI8478">
        <v>4.1330748650600602E-4</v>
      </c>
      <c r="AJ8478">
        <v>0</v>
      </c>
      <c r="AK8478">
        <v>0</v>
      </c>
      <c r="AL8478">
        <v>4.1330748650600602E-4</v>
      </c>
      <c r="AM8478">
        <v>3.6419990431352001E-4</v>
      </c>
      <c r="AN8478">
        <v>0</v>
      </c>
      <c r="AO8478">
        <v>0</v>
      </c>
      <c r="AP8478">
        <v>3.6419990431352001E-4</v>
      </c>
      <c r="AQ8478">
        <v>1.93871543484884E-3</v>
      </c>
      <c r="AR8478">
        <v>0</v>
      </c>
      <c r="AS8478">
        <v>0</v>
      </c>
      <c r="AT8478">
        <v>1.93871543484884E-3</v>
      </c>
      <c r="AU8478">
        <v>2.4591494368575101E-5</v>
      </c>
      <c r="AV8478">
        <v>4.9466346597251498E-6</v>
      </c>
      <c r="AW8478">
        <v>5.2688711206233501E-5</v>
      </c>
      <c r="AX8478">
        <v>2.0209422750833801E-3</v>
      </c>
      <c r="AY8478">
        <v>2.82896901155766E-3</v>
      </c>
      <c r="AZ8478">
        <v>0</v>
      </c>
      <c r="BA8478">
        <v>0</v>
      </c>
      <c r="BB8478">
        <v>2.82896901155766E-3</v>
      </c>
      <c r="BC8478">
        <v>2.4591494368575101E-5</v>
      </c>
      <c r="BD8478">
        <v>4.9466346597231102E-6</v>
      </c>
      <c r="BE8478">
        <v>5.2688711206211803E-5</v>
      </c>
      <c r="BF8478">
        <v>2.9111958517921699E-3</v>
      </c>
      <c r="BG8478">
        <v>0.13056341905656901</v>
      </c>
      <c r="BH8478">
        <v>0</v>
      </c>
      <c r="BI8478">
        <v>3.0201947782871898E-3</v>
      </c>
      <c r="BJ8478">
        <v>0.13358361383485601</v>
      </c>
      <c r="BK8478">
        <v>7.0157107659601597E-5</v>
      </c>
      <c r="BL8478">
        <v>0</v>
      </c>
      <c r="BM8478">
        <v>2.8900910659059701E-7</v>
      </c>
      <c r="BN8478">
        <v>7.0446116766192197E-5</v>
      </c>
      <c r="BO8478">
        <v>1.7396621926260301E-4</v>
      </c>
      <c r="BP8478">
        <v>0.75141021730170399</v>
      </c>
    </row>
    <row r="8479" spans="1:68" x14ac:dyDescent="0.25">
      <c r="A8479" t="s">
        <v>356</v>
      </c>
      <c r="B8479">
        <v>2040</v>
      </c>
      <c r="C8479" t="s">
        <v>245</v>
      </c>
      <c r="D8479">
        <v>2029</v>
      </c>
      <c r="E8479" t="s">
        <v>211</v>
      </c>
      <c r="F8479" t="s">
        <v>13</v>
      </c>
      <c r="G8479">
        <v>4.0862562686785002E-2</v>
      </c>
      <c r="H8479">
        <v>1472.17978779737</v>
      </c>
      <c r="I8479">
        <v>0</v>
      </c>
      <c r="J8479">
        <v>1472.17978779737</v>
      </c>
      <c r="K8479">
        <v>267.348056435562</v>
      </c>
      <c r="L8479">
        <v>2958.1007214009901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8.1140021592193795E-6</v>
      </c>
      <c r="V8479">
        <v>2.7568161937900499E-5</v>
      </c>
      <c r="W8479">
        <v>3.56821640971199E-5</v>
      </c>
      <c r="X8479">
        <v>0</v>
      </c>
      <c r="Y8479">
        <v>0</v>
      </c>
      <c r="Z8479">
        <v>0</v>
      </c>
      <c r="AA8479">
        <v>0</v>
      </c>
      <c r="AB8479">
        <v>3.2456008636877498E-5</v>
      </c>
      <c r="AC8479">
        <v>7.8766176965430006E-5</v>
      </c>
      <c r="AD8479">
        <v>1.11222185602307E-4</v>
      </c>
      <c r="AE8479">
        <v>0</v>
      </c>
      <c r="AF8479">
        <v>0</v>
      </c>
      <c r="AG8479">
        <v>0</v>
      </c>
      <c r="AH8479">
        <v>0</v>
      </c>
      <c r="AI8479">
        <v>0</v>
      </c>
      <c r="AJ8479">
        <v>0</v>
      </c>
      <c r="AK8479">
        <v>0</v>
      </c>
      <c r="AL8479">
        <v>0</v>
      </c>
      <c r="AM8479">
        <v>0</v>
      </c>
      <c r="AN8479">
        <v>0</v>
      </c>
      <c r="AO8479">
        <v>0</v>
      </c>
      <c r="AP8479">
        <v>0</v>
      </c>
      <c r="AQ8479">
        <v>0</v>
      </c>
      <c r="AR8479">
        <v>0</v>
      </c>
      <c r="AS8479">
        <v>0</v>
      </c>
      <c r="AT8479">
        <v>0</v>
      </c>
      <c r="AU8479">
        <v>0</v>
      </c>
      <c r="AV8479">
        <v>0</v>
      </c>
      <c r="AW8479">
        <v>0</v>
      </c>
      <c r="AX8479">
        <v>0</v>
      </c>
      <c r="AY8479">
        <v>0</v>
      </c>
      <c r="AZ8479">
        <v>0</v>
      </c>
      <c r="BA8479">
        <v>0</v>
      </c>
      <c r="BB8479">
        <v>0</v>
      </c>
      <c r="BC8479">
        <v>0</v>
      </c>
      <c r="BD8479">
        <v>0</v>
      </c>
      <c r="BE8479">
        <v>0</v>
      </c>
      <c r="BF8479">
        <v>0</v>
      </c>
      <c r="BG8479">
        <v>0</v>
      </c>
      <c r="BH8479">
        <v>0</v>
      </c>
      <c r="BI8479">
        <v>0</v>
      </c>
      <c r="BJ8479">
        <v>0</v>
      </c>
      <c r="BK8479">
        <v>0</v>
      </c>
      <c r="BL8479">
        <v>0</v>
      </c>
      <c r="BM8479">
        <v>0</v>
      </c>
      <c r="BN8479">
        <v>0</v>
      </c>
      <c r="BO8479">
        <v>0</v>
      </c>
      <c r="BP8479">
        <v>0</v>
      </c>
    </row>
    <row r="8480" spans="1:68" x14ac:dyDescent="0.25">
      <c r="A8480" t="s">
        <v>356</v>
      </c>
      <c r="B8480">
        <v>2040</v>
      </c>
      <c r="C8480" t="s">
        <v>245</v>
      </c>
      <c r="D8480">
        <v>2030</v>
      </c>
      <c r="E8480" t="s">
        <v>211</v>
      </c>
      <c r="F8480" t="s">
        <v>86</v>
      </c>
      <c r="G8480">
        <v>8.8488926034403295E-2</v>
      </c>
      <c r="H8480">
        <v>3462.7061227327499</v>
      </c>
      <c r="I8480">
        <v>3462.7061227327499</v>
      </c>
      <c r="J8480">
        <v>0</v>
      </c>
      <c r="K8480">
        <v>578.94906329550395</v>
      </c>
      <c r="L8480">
        <v>0</v>
      </c>
      <c r="M8480">
        <v>7.16142343038342E-3</v>
      </c>
      <c r="N8480">
        <v>0</v>
      </c>
      <c r="O8480">
        <v>0</v>
      </c>
      <c r="P8480">
        <v>7.16142343038342E-3</v>
      </c>
      <c r="Q8480">
        <v>5.4668796477051902E-6</v>
      </c>
      <c r="R8480">
        <v>0</v>
      </c>
      <c r="S8480">
        <v>3.05232495074025E-7</v>
      </c>
      <c r="T8480">
        <v>5.7721121427792097E-6</v>
      </c>
      <c r="U8480">
        <v>1.90849006279543E-5</v>
      </c>
      <c r="V8480">
        <v>1.2968584941338001E-4</v>
      </c>
      <c r="W8480">
        <v>1.5454286218411401E-4</v>
      </c>
      <c r="X8480">
        <v>5.9457304197669502E-6</v>
      </c>
      <c r="Y8480">
        <v>0</v>
      </c>
      <c r="Z8480">
        <v>3.3196818807320998E-7</v>
      </c>
      <c r="AA8480">
        <v>6.2776986078401599E-6</v>
      </c>
      <c r="AB8480">
        <v>7.6339602511817296E-5</v>
      </c>
      <c r="AC8480">
        <v>3.7053099832394401E-4</v>
      </c>
      <c r="AD8480">
        <v>4.5314829944360197E-4</v>
      </c>
      <c r="AE8480">
        <v>6.9599583092399797</v>
      </c>
      <c r="AF8480">
        <v>0</v>
      </c>
      <c r="AG8480">
        <v>2.69870465604144E-2</v>
      </c>
      <c r="AH8480">
        <v>6.9869453558003896</v>
      </c>
      <c r="AI8480">
        <v>3.8847374477178999E-4</v>
      </c>
      <c r="AJ8480">
        <v>0</v>
      </c>
      <c r="AK8480">
        <v>0</v>
      </c>
      <c r="AL8480">
        <v>3.8847374477178999E-4</v>
      </c>
      <c r="AM8480">
        <v>3.62267226788678E-4</v>
      </c>
      <c r="AN8480">
        <v>0</v>
      </c>
      <c r="AO8480">
        <v>0</v>
      </c>
      <c r="AP8480">
        <v>3.62267226788678E-4</v>
      </c>
      <c r="AQ8480">
        <v>1.80820935261577E-3</v>
      </c>
      <c r="AR8480">
        <v>0</v>
      </c>
      <c r="AS8480">
        <v>0</v>
      </c>
      <c r="AT8480">
        <v>1.80820935261577E-3</v>
      </c>
      <c r="AU8480">
        <v>2.2354287065410501E-5</v>
      </c>
      <c r="AV8480">
        <v>4.4966153554503303E-6</v>
      </c>
      <c r="AW8480">
        <v>4.7895364053831597E-5</v>
      </c>
      <c r="AX8480">
        <v>1.8829556190904601E-3</v>
      </c>
      <c r="AY8480">
        <v>2.6385348427153598E-3</v>
      </c>
      <c r="AZ8480">
        <v>0</v>
      </c>
      <c r="BA8480">
        <v>0</v>
      </c>
      <c r="BB8480">
        <v>2.6385348427153598E-3</v>
      </c>
      <c r="BC8480">
        <v>2.2354287065410501E-5</v>
      </c>
      <c r="BD8480">
        <v>4.4966153554484702E-6</v>
      </c>
      <c r="BE8480">
        <v>4.7895364053811899E-5</v>
      </c>
      <c r="BF8480">
        <v>2.71328110919003E-3</v>
      </c>
      <c r="BG8480">
        <v>0.122597690188369</v>
      </c>
      <c r="BH8480">
        <v>0</v>
      </c>
      <c r="BI8480">
        <v>3.0802992424365E-3</v>
      </c>
      <c r="BJ8480">
        <v>0.12567798943080499</v>
      </c>
      <c r="BK8480">
        <v>6.8806273670786206E-5</v>
      </c>
      <c r="BL8480">
        <v>0</v>
      </c>
      <c r="BM8480">
        <v>2.6679443018170799E-7</v>
      </c>
      <c r="BN8480">
        <v>6.9073068100967906E-5</v>
      </c>
      <c r="BO8480">
        <v>1.7176405641955401E-4</v>
      </c>
      <c r="BP8480">
        <v>0.73676465778383504</v>
      </c>
    </row>
    <row r="8481" spans="1:68" x14ac:dyDescent="0.25">
      <c r="A8481" t="s">
        <v>356</v>
      </c>
      <c r="B8481">
        <v>2040</v>
      </c>
      <c r="C8481" t="s">
        <v>245</v>
      </c>
      <c r="D8481">
        <v>2030</v>
      </c>
      <c r="E8481" t="s">
        <v>211</v>
      </c>
      <c r="F8481" t="s">
        <v>13</v>
      </c>
      <c r="G8481">
        <v>5.1875311598043601E-2</v>
      </c>
      <c r="H8481">
        <v>2029.95976038151</v>
      </c>
      <c r="I8481">
        <v>0</v>
      </c>
      <c r="J8481">
        <v>2029.95976038151</v>
      </c>
      <c r="K8481">
        <v>339.40024366634498</v>
      </c>
      <c r="L8481">
        <v>4078.8669165087299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1.1188238023229201E-5</v>
      </c>
      <c r="V8481">
        <v>3.8013196394543799E-5</v>
      </c>
      <c r="W8481">
        <v>4.9201434417773E-5</v>
      </c>
      <c r="X8481">
        <v>0</v>
      </c>
      <c r="Y8481">
        <v>0</v>
      </c>
      <c r="Z8481">
        <v>0</v>
      </c>
      <c r="AA8481">
        <v>0</v>
      </c>
      <c r="AB8481">
        <v>4.4752952092916802E-5</v>
      </c>
      <c r="AC8481">
        <v>1.08609132555839E-4</v>
      </c>
      <c r="AD8481">
        <v>1.5336208464875601E-4</v>
      </c>
      <c r="AE8481">
        <v>0</v>
      </c>
      <c r="AF8481">
        <v>0</v>
      </c>
      <c r="AG8481">
        <v>0</v>
      </c>
      <c r="AH8481">
        <v>0</v>
      </c>
      <c r="AI8481">
        <v>0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0</v>
      </c>
      <c r="AX8481">
        <v>0</v>
      </c>
      <c r="AY8481">
        <v>0</v>
      </c>
      <c r="AZ8481">
        <v>0</v>
      </c>
      <c r="BA8481">
        <v>0</v>
      </c>
      <c r="BB8481">
        <v>0</v>
      </c>
      <c r="BC8481">
        <v>0</v>
      </c>
      <c r="BD8481">
        <v>0</v>
      </c>
      <c r="BE8481">
        <v>0</v>
      </c>
      <c r="BF8481">
        <v>0</v>
      </c>
      <c r="BG8481">
        <v>0</v>
      </c>
      <c r="BH8481">
        <v>0</v>
      </c>
      <c r="BI8481">
        <v>0</v>
      </c>
      <c r="BJ8481">
        <v>0</v>
      </c>
      <c r="BK8481">
        <v>0</v>
      </c>
      <c r="BL8481">
        <v>0</v>
      </c>
      <c r="BM8481">
        <v>0</v>
      </c>
      <c r="BN8481">
        <v>0</v>
      </c>
      <c r="BO8481">
        <v>0</v>
      </c>
      <c r="BP8481">
        <v>0</v>
      </c>
    </row>
    <row r="8482" spans="1:68" x14ac:dyDescent="0.25">
      <c r="A8482" t="s">
        <v>356</v>
      </c>
      <c r="B8482">
        <v>2040</v>
      </c>
      <c r="C8482" t="s">
        <v>245</v>
      </c>
      <c r="D8482">
        <v>2031</v>
      </c>
      <c r="E8482" t="s">
        <v>211</v>
      </c>
      <c r="F8482" t="s">
        <v>86</v>
      </c>
      <c r="G8482">
        <v>8.3399185050894095E-2</v>
      </c>
      <c r="H8482">
        <v>3544.8260581459299</v>
      </c>
      <c r="I8482">
        <v>3544.8260581459299</v>
      </c>
      <c r="J8482">
        <v>0</v>
      </c>
      <c r="K8482">
        <v>545.64884250093996</v>
      </c>
      <c r="L8482">
        <v>0</v>
      </c>
      <c r="M8482">
        <v>7.7690333415717898E-3</v>
      </c>
      <c r="N8482">
        <v>0</v>
      </c>
      <c r="O8482">
        <v>0</v>
      </c>
      <c r="P8482">
        <v>7.7690333415717898E-3</v>
      </c>
      <c r="Q8482">
        <v>5.5965296346428297E-6</v>
      </c>
      <c r="R8482">
        <v>0</v>
      </c>
      <c r="S8482">
        <v>2.8767601191507E-7</v>
      </c>
      <c r="T8482">
        <v>5.8842056465578998E-6</v>
      </c>
      <c r="U8482">
        <v>1.95375092962573E-5</v>
      </c>
      <c r="V8482">
        <v>1.32761418982485E-4</v>
      </c>
      <c r="W8482">
        <v>1.58183133925301E-4</v>
      </c>
      <c r="X8482">
        <v>6.08673660994002E-6</v>
      </c>
      <c r="Y8482">
        <v>0</v>
      </c>
      <c r="Z8482">
        <v>3.12873910768945E-7</v>
      </c>
      <c r="AA8482">
        <v>6.3996105207089604E-6</v>
      </c>
      <c r="AB8482">
        <v>7.8150037185029296E-5</v>
      </c>
      <c r="AC8482">
        <v>3.7931833994995899E-4</v>
      </c>
      <c r="AD8482">
        <v>4.63867987655697E-4</v>
      </c>
      <c r="AE8482">
        <v>7.1049688612287696</v>
      </c>
      <c r="AF8482">
        <v>0</v>
      </c>
      <c r="AG8482">
        <v>2.5893920371232601E-2</v>
      </c>
      <c r="AH8482">
        <v>7.1308627816000003</v>
      </c>
      <c r="AI8482">
        <v>4.0209466165016199E-4</v>
      </c>
      <c r="AJ8482">
        <v>0</v>
      </c>
      <c r="AK8482">
        <v>0</v>
      </c>
      <c r="AL8482">
        <v>4.0209466165016199E-4</v>
      </c>
      <c r="AM8482">
        <v>3.8616434209534802E-4</v>
      </c>
      <c r="AN8482">
        <v>0</v>
      </c>
      <c r="AO8482">
        <v>0</v>
      </c>
      <c r="AP8482">
        <v>3.8616434209534802E-4</v>
      </c>
      <c r="AQ8482">
        <v>1.8748492148875299E-3</v>
      </c>
      <c r="AR8482">
        <v>0</v>
      </c>
      <c r="AS8482">
        <v>0</v>
      </c>
      <c r="AT8482">
        <v>1.8748492148875299E-3</v>
      </c>
      <c r="AU8482">
        <v>9.6805106696238808E-6</v>
      </c>
      <c r="AV8482">
        <v>2.9457311455374998E-6</v>
      </c>
      <c r="AW8482">
        <v>2.38526991767414E-5</v>
      </c>
      <c r="AX8482">
        <v>1.9113281558794299E-3</v>
      </c>
      <c r="AY8482">
        <v>2.7357755733107602E-3</v>
      </c>
      <c r="AZ8482">
        <v>0</v>
      </c>
      <c r="BA8482">
        <v>0</v>
      </c>
      <c r="BB8482">
        <v>2.7357755733107602E-3</v>
      </c>
      <c r="BC8482">
        <v>9.6805106696238808E-6</v>
      </c>
      <c r="BD8482">
        <v>2.9457311455362898E-6</v>
      </c>
      <c r="BE8482">
        <v>2.3852699176731598E-5</v>
      </c>
      <c r="BF8482">
        <v>2.77225451430266E-3</v>
      </c>
      <c r="BG8482">
        <v>0.12671608991925301</v>
      </c>
      <c r="BH8482">
        <v>0</v>
      </c>
      <c r="BI8482">
        <v>3.2343783405058301E-3</v>
      </c>
      <c r="BJ8482">
        <v>0.12995046825975901</v>
      </c>
      <c r="BK8482">
        <v>7.0239850609321304E-5</v>
      </c>
      <c r="BL8482">
        <v>0</v>
      </c>
      <c r="BM8482">
        <v>2.5598776491337002E-7</v>
      </c>
      <c r="BN8482">
        <v>7.0495838374234695E-5</v>
      </c>
      <c r="BO8482">
        <v>1.75837533266717E-4</v>
      </c>
      <c r="BP8482">
        <v>0.75194057051375995</v>
      </c>
    </row>
    <row r="8483" spans="1:68" x14ac:dyDescent="0.25">
      <c r="A8483" t="s">
        <v>356</v>
      </c>
      <c r="B8483">
        <v>2040</v>
      </c>
      <c r="C8483" t="s">
        <v>245</v>
      </c>
      <c r="D8483">
        <v>2031</v>
      </c>
      <c r="E8483" t="s">
        <v>211</v>
      </c>
      <c r="F8483" t="s">
        <v>13</v>
      </c>
      <c r="G8483">
        <v>5.7129830657169298E-2</v>
      </c>
      <c r="H8483">
        <v>2428.2648839723502</v>
      </c>
      <c r="I8483">
        <v>0</v>
      </c>
      <c r="J8483">
        <v>2428.2648839723502</v>
      </c>
      <c r="K8483">
        <v>373.77854413488598</v>
      </c>
      <c r="L8483">
        <v>4879.1948949240696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1.33835192379507E-5</v>
      </c>
      <c r="V8483">
        <v>4.5471891479793298E-5</v>
      </c>
      <c r="W8483">
        <v>5.8855410717743999E-5</v>
      </c>
      <c r="X8483">
        <v>0</v>
      </c>
      <c r="Y8483">
        <v>0</v>
      </c>
      <c r="Z8483">
        <v>0</v>
      </c>
      <c r="AA8483">
        <v>0</v>
      </c>
      <c r="AB8483">
        <v>5.3534076951802799E-5</v>
      </c>
      <c r="AC8483">
        <v>1.2991968994226601E-4</v>
      </c>
      <c r="AD8483">
        <v>1.8345376689406901E-4</v>
      </c>
      <c r="AE8483">
        <v>0</v>
      </c>
      <c r="AF8483">
        <v>0</v>
      </c>
      <c r="AG8483">
        <v>0</v>
      </c>
      <c r="AH8483">
        <v>0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0</v>
      </c>
      <c r="AX8483">
        <v>0</v>
      </c>
      <c r="AY8483">
        <v>0</v>
      </c>
      <c r="AZ8483">
        <v>0</v>
      </c>
      <c r="BA8483">
        <v>0</v>
      </c>
      <c r="BB8483">
        <v>0</v>
      </c>
      <c r="BC8483">
        <v>0</v>
      </c>
      <c r="BD8483">
        <v>0</v>
      </c>
      <c r="BE8483">
        <v>0</v>
      </c>
      <c r="BF8483">
        <v>0</v>
      </c>
      <c r="BG8483">
        <v>0</v>
      </c>
      <c r="BH8483">
        <v>0</v>
      </c>
      <c r="BI8483">
        <v>0</v>
      </c>
      <c r="BJ8483">
        <v>0</v>
      </c>
      <c r="BK8483">
        <v>0</v>
      </c>
      <c r="BL8483">
        <v>0</v>
      </c>
      <c r="BM8483">
        <v>0</v>
      </c>
      <c r="BN8483">
        <v>0</v>
      </c>
      <c r="BO8483">
        <v>0</v>
      </c>
      <c r="BP8483">
        <v>0</v>
      </c>
    </row>
    <row r="8484" spans="1:68" x14ac:dyDescent="0.25">
      <c r="A8484" t="s">
        <v>356</v>
      </c>
      <c r="B8484">
        <v>2040</v>
      </c>
      <c r="C8484" t="s">
        <v>245</v>
      </c>
      <c r="D8484">
        <v>2032</v>
      </c>
      <c r="E8484" t="s">
        <v>211</v>
      </c>
      <c r="F8484" t="s">
        <v>86</v>
      </c>
      <c r="G8484">
        <v>7.5866227629099101E-2</v>
      </c>
      <c r="H8484">
        <v>3501.6918472172702</v>
      </c>
      <c r="I8484">
        <v>3501.6918472172702</v>
      </c>
      <c r="J8484">
        <v>0</v>
      </c>
      <c r="K8484">
        <v>496.36359474578597</v>
      </c>
      <c r="L8484">
        <v>0</v>
      </c>
      <c r="M8484">
        <v>7.4670733624047402E-3</v>
      </c>
      <c r="N8484">
        <v>0</v>
      </c>
      <c r="O8484">
        <v>0</v>
      </c>
      <c r="P8484">
        <v>7.4670733624047402E-3</v>
      </c>
      <c r="Q8484">
        <v>5.5284298504025202E-6</v>
      </c>
      <c r="R8484">
        <v>0</v>
      </c>
      <c r="S8484">
        <v>2.6169193128279997E-7</v>
      </c>
      <c r="T8484">
        <v>5.7901217816853199E-6</v>
      </c>
      <c r="U8484">
        <v>1.9299772653279E-5</v>
      </c>
      <c r="V8484">
        <v>1.3114594929352301E-4</v>
      </c>
      <c r="W8484">
        <v>1.5623584372848699E-4</v>
      </c>
      <c r="X8484">
        <v>6.0126718810947101E-6</v>
      </c>
      <c r="Y8484">
        <v>0</v>
      </c>
      <c r="Z8484">
        <v>2.84613852271075E-7</v>
      </c>
      <c r="AA8484">
        <v>6.29728573336579E-6</v>
      </c>
      <c r="AB8484">
        <v>7.7199090613116298E-5</v>
      </c>
      <c r="AC8484">
        <v>3.74702712267209E-4</v>
      </c>
      <c r="AD8484">
        <v>4.5819908861369099E-4</v>
      </c>
      <c r="AE8484">
        <v>6.98259187914993</v>
      </c>
      <c r="AF8484">
        <v>0</v>
      </c>
      <c r="AG8484">
        <v>2.37250302038363E-2</v>
      </c>
      <c r="AH8484">
        <v>7.0063169093537701</v>
      </c>
      <c r="AI8484">
        <v>3.7623209334970698E-4</v>
      </c>
      <c r="AJ8484">
        <v>0</v>
      </c>
      <c r="AK8484">
        <v>0</v>
      </c>
      <c r="AL8484">
        <v>3.7623209334970698E-4</v>
      </c>
      <c r="AM8484">
        <v>3.7424637261254602E-4</v>
      </c>
      <c r="AN8484">
        <v>0</v>
      </c>
      <c r="AO8484">
        <v>0</v>
      </c>
      <c r="AP8484">
        <v>3.7424637261254602E-4</v>
      </c>
      <c r="AQ8484">
        <v>1.73939688704542E-3</v>
      </c>
      <c r="AR8484">
        <v>0</v>
      </c>
      <c r="AS8484">
        <v>0</v>
      </c>
      <c r="AT8484">
        <v>1.73939688704542E-3</v>
      </c>
      <c r="AU8484">
        <v>8.8061271291731199E-6</v>
      </c>
      <c r="AV8484">
        <v>2.6796605924278001E-6</v>
      </c>
      <c r="AW8484">
        <v>2.16982252789014E-5</v>
      </c>
      <c r="AX8484">
        <v>1.7725809000459199E-3</v>
      </c>
      <c r="AY8484">
        <v>2.53812385448667E-3</v>
      </c>
      <c r="AZ8484">
        <v>0</v>
      </c>
      <c r="BA8484">
        <v>0</v>
      </c>
      <c r="BB8484">
        <v>2.53812385448667E-3</v>
      </c>
      <c r="BC8484">
        <v>8.8061271291731199E-6</v>
      </c>
      <c r="BD8484">
        <v>2.6796605924267002E-6</v>
      </c>
      <c r="BE8484">
        <v>2.16982252788925E-5</v>
      </c>
      <c r="BF8484">
        <v>2.5713078674871599E-3</v>
      </c>
      <c r="BG8484">
        <v>0.11840764853548499</v>
      </c>
      <c r="BH8484">
        <v>0</v>
      </c>
      <c r="BI8484">
        <v>3.0925140707291801E-3</v>
      </c>
      <c r="BJ8484">
        <v>0.121500162606214</v>
      </c>
      <c r="BK8484">
        <v>6.9030029552097106E-5</v>
      </c>
      <c r="BL8484">
        <v>0</v>
      </c>
      <c r="BM8484">
        <v>2.3454607750819899E-7</v>
      </c>
      <c r="BN8484">
        <v>6.9264575629605294E-5</v>
      </c>
      <c r="BO8484">
        <v>1.73697904093186E-4</v>
      </c>
      <c r="BP8484">
        <v>0.73880736390184498</v>
      </c>
    </row>
    <row r="8485" spans="1:68" x14ac:dyDescent="0.25">
      <c r="A8485" t="s">
        <v>356</v>
      </c>
      <c r="B8485">
        <v>2040</v>
      </c>
      <c r="C8485" t="s">
        <v>245</v>
      </c>
      <c r="D8485">
        <v>2032</v>
      </c>
      <c r="E8485" t="s">
        <v>211</v>
      </c>
      <c r="F8485" t="s">
        <v>13</v>
      </c>
      <c r="G8485">
        <v>6.0459191403928303E-2</v>
      </c>
      <c r="H8485">
        <v>2790.5626026841201</v>
      </c>
      <c r="I8485">
        <v>0</v>
      </c>
      <c r="J8485">
        <v>2790.5626026841201</v>
      </c>
      <c r="K8485">
        <v>395.56127302640402</v>
      </c>
      <c r="L8485">
        <v>5607.1719748748001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1.5380343604291001E-5</v>
      </c>
      <c r="V8485">
        <v>5.2256308887208897E-5</v>
      </c>
      <c r="W8485">
        <v>6.7636652491499905E-5</v>
      </c>
      <c r="X8485">
        <v>0</v>
      </c>
      <c r="Y8485">
        <v>0</v>
      </c>
      <c r="Z8485">
        <v>0</v>
      </c>
      <c r="AA8485">
        <v>0</v>
      </c>
      <c r="AB8485">
        <v>6.1521374417164098E-5</v>
      </c>
      <c r="AC8485">
        <v>1.49303739677739E-4</v>
      </c>
      <c r="AD8485">
        <v>2.10825114094903E-4</v>
      </c>
      <c r="AE8485">
        <v>0</v>
      </c>
      <c r="AF8485">
        <v>0</v>
      </c>
      <c r="AG8485">
        <v>0</v>
      </c>
      <c r="AH8485">
        <v>0</v>
      </c>
      <c r="AI8485">
        <v>0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0</v>
      </c>
      <c r="AX8485">
        <v>0</v>
      </c>
      <c r="AY8485">
        <v>0</v>
      </c>
      <c r="AZ8485">
        <v>0</v>
      </c>
      <c r="BA8485">
        <v>0</v>
      </c>
      <c r="BB8485">
        <v>0</v>
      </c>
      <c r="BC8485">
        <v>0</v>
      </c>
      <c r="BD8485">
        <v>0</v>
      </c>
      <c r="BE8485">
        <v>0</v>
      </c>
      <c r="BF8485">
        <v>0</v>
      </c>
      <c r="BG8485">
        <v>0</v>
      </c>
      <c r="BH8485">
        <v>0</v>
      </c>
      <c r="BI8485">
        <v>0</v>
      </c>
      <c r="BJ8485">
        <v>0</v>
      </c>
      <c r="BK8485">
        <v>0</v>
      </c>
      <c r="BL8485">
        <v>0</v>
      </c>
      <c r="BM8485">
        <v>0</v>
      </c>
      <c r="BN8485">
        <v>0</v>
      </c>
      <c r="BO8485">
        <v>0</v>
      </c>
      <c r="BP8485">
        <v>0</v>
      </c>
    </row>
    <row r="8486" spans="1:68" x14ac:dyDescent="0.25">
      <c r="A8486" t="s">
        <v>356</v>
      </c>
      <c r="B8486">
        <v>2040</v>
      </c>
      <c r="C8486" t="s">
        <v>245</v>
      </c>
      <c r="D8486">
        <v>2033</v>
      </c>
      <c r="E8486" t="s">
        <v>211</v>
      </c>
      <c r="F8486" t="s">
        <v>86</v>
      </c>
      <c r="G8486">
        <v>6.6631711874565194E-2</v>
      </c>
      <c r="H8486">
        <v>3339.10332932959</v>
      </c>
      <c r="I8486">
        <v>3339.10332932959</v>
      </c>
      <c r="J8486">
        <v>0</v>
      </c>
      <c r="K8486">
        <v>435.94570421792002</v>
      </c>
      <c r="L8486">
        <v>0</v>
      </c>
      <c r="M8486">
        <v>7.1318694921059696E-3</v>
      </c>
      <c r="N8486">
        <v>0</v>
      </c>
      <c r="O8486">
        <v>0</v>
      </c>
      <c r="P8486">
        <v>7.1318694921059696E-3</v>
      </c>
      <c r="Q8486">
        <v>5.2717370130995299E-6</v>
      </c>
      <c r="R8486">
        <v>0</v>
      </c>
      <c r="S8486">
        <v>2.29838518535301E-7</v>
      </c>
      <c r="T8486">
        <v>5.5015755316348303E-6</v>
      </c>
      <c r="U8486">
        <v>1.8403656841786501E-5</v>
      </c>
      <c r="V8486">
        <v>1.25056656902032E-4</v>
      </c>
      <c r="W8486">
        <v>1.48961889275453E-4</v>
      </c>
      <c r="X8486">
        <v>5.7334949996483897E-6</v>
      </c>
      <c r="Y8486">
        <v>0</v>
      </c>
      <c r="Z8486">
        <v>2.4997035957488898E-7</v>
      </c>
      <c r="AA8486">
        <v>5.9834653592232802E-6</v>
      </c>
      <c r="AB8486">
        <v>7.3614627367146206E-5</v>
      </c>
      <c r="AC8486">
        <v>3.5730473400580603E-4</v>
      </c>
      <c r="AD8486">
        <v>4.3690282673217499E-4</v>
      </c>
      <c r="AE8486">
        <v>6.6235401627657398</v>
      </c>
      <c r="AF8486">
        <v>0</v>
      </c>
      <c r="AG8486">
        <v>2.07498520949067E-2</v>
      </c>
      <c r="AH8486">
        <v>6.6442900148606503</v>
      </c>
      <c r="AI8486">
        <v>3.42377956876478E-4</v>
      </c>
      <c r="AJ8486">
        <v>0</v>
      </c>
      <c r="AK8486">
        <v>0</v>
      </c>
      <c r="AL8486">
        <v>3.42377956876478E-4</v>
      </c>
      <c r="AM8486">
        <v>3.5727149335456699E-4</v>
      </c>
      <c r="AN8486">
        <v>0</v>
      </c>
      <c r="AO8486">
        <v>0</v>
      </c>
      <c r="AP8486">
        <v>3.5727149335456699E-4</v>
      </c>
      <c r="AQ8486">
        <v>1.57131710259142E-3</v>
      </c>
      <c r="AR8486">
        <v>0</v>
      </c>
      <c r="AS8486">
        <v>0</v>
      </c>
      <c r="AT8486">
        <v>1.57131710259142E-3</v>
      </c>
      <c r="AU8486">
        <v>7.5540080549963299E-6</v>
      </c>
      <c r="AV8486">
        <v>2.0734998442881699E-6</v>
      </c>
      <c r="AW8486">
        <v>1.9057094838581701E-5</v>
      </c>
      <c r="AX8486">
        <v>1.60000170532929E-3</v>
      </c>
      <c r="AY8486">
        <v>2.2928622275647501E-3</v>
      </c>
      <c r="AZ8486">
        <v>0</v>
      </c>
      <c r="BA8486">
        <v>0</v>
      </c>
      <c r="BB8486">
        <v>2.2928622275647501E-3</v>
      </c>
      <c r="BC8486">
        <v>7.5540080549963299E-6</v>
      </c>
      <c r="BD8486">
        <v>2.0734998442873102E-6</v>
      </c>
      <c r="BE8486">
        <v>1.90570948385738E-5</v>
      </c>
      <c r="BF8486">
        <v>2.3215468303026099E-3</v>
      </c>
      <c r="BG8486">
        <v>0.108145483916508</v>
      </c>
      <c r="BH8486">
        <v>0</v>
      </c>
      <c r="BI8486">
        <v>2.7043429198441299E-3</v>
      </c>
      <c r="BJ8486">
        <v>0.110849826836353</v>
      </c>
      <c r="BK8486">
        <v>6.5480437792804806E-5</v>
      </c>
      <c r="BL8486">
        <v>0</v>
      </c>
      <c r="BM8486">
        <v>2.05133412936549E-7</v>
      </c>
      <c r="BN8486">
        <v>6.5685571205741295E-5</v>
      </c>
      <c r="BO8486">
        <v>1.6563286410140301E-4</v>
      </c>
      <c r="BP8486">
        <v>0.70063208021963597</v>
      </c>
    </row>
    <row r="8487" spans="1:68" x14ac:dyDescent="0.25">
      <c r="A8487" t="s">
        <v>356</v>
      </c>
      <c r="B8487">
        <v>2040</v>
      </c>
      <c r="C8487" t="s">
        <v>245</v>
      </c>
      <c r="D8487">
        <v>2033</v>
      </c>
      <c r="E8487" t="s">
        <v>211</v>
      </c>
      <c r="F8487" t="s">
        <v>13</v>
      </c>
      <c r="G8487">
        <v>6.1617016832116601E-2</v>
      </c>
      <c r="H8487">
        <v>3087.8027932825098</v>
      </c>
      <c r="I8487">
        <v>0</v>
      </c>
      <c r="J8487">
        <v>3087.8027932825098</v>
      </c>
      <c r="K8487">
        <v>403.13648019807499</v>
      </c>
      <c r="L8487">
        <v>6204.4267596005202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1.70185997251216E-5</v>
      </c>
      <c r="V8487">
        <v>5.7822453577409501E-5</v>
      </c>
      <c r="W8487">
        <v>7.4841053302531196E-5</v>
      </c>
      <c r="X8487">
        <v>0</v>
      </c>
      <c r="Y8487">
        <v>0</v>
      </c>
      <c r="Z8487">
        <v>0</v>
      </c>
      <c r="AA8487">
        <v>0</v>
      </c>
      <c r="AB8487">
        <v>6.8074398900486602E-5</v>
      </c>
      <c r="AC8487">
        <v>1.6520701022117E-4</v>
      </c>
      <c r="AD8487">
        <v>2.3328140912165599E-4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  <c r="BM8487">
        <v>0</v>
      </c>
      <c r="BN8487">
        <v>0</v>
      </c>
      <c r="BO8487">
        <v>0</v>
      </c>
      <c r="BP8487">
        <v>0</v>
      </c>
    </row>
    <row r="8488" spans="1:68" x14ac:dyDescent="0.25">
      <c r="A8488" t="s">
        <v>356</v>
      </c>
      <c r="B8488">
        <v>2040</v>
      </c>
      <c r="C8488" t="s">
        <v>245</v>
      </c>
      <c r="D8488">
        <v>2034</v>
      </c>
      <c r="E8488" t="s">
        <v>211</v>
      </c>
      <c r="F8488" t="s">
        <v>86</v>
      </c>
      <c r="G8488">
        <v>5.7857235044649298E-2</v>
      </c>
      <c r="H8488">
        <v>3146.2776253238999</v>
      </c>
      <c r="I8488">
        <v>3146.2776253238999</v>
      </c>
      <c r="J8488">
        <v>0</v>
      </c>
      <c r="K8488">
        <v>378.53767171888302</v>
      </c>
      <c r="L8488">
        <v>0</v>
      </c>
      <c r="M8488">
        <v>6.6639551582251596E-3</v>
      </c>
      <c r="N8488">
        <v>0</v>
      </c>
      <c r="O8488">
        <v>0</v>
      </c>
      <c r="P8488">
        <v>6.6639551582251596E-3</v>
      </c>
      <c r="Q8488">
        <v>4.9673060624443103E-6</v>
      </c>
      <c r="R8488">
        <v>0</v>
      </c>
      <c r="S8488">
        <v>1.99571957782567E-7</v>
      </c>
      <c r="T8488">
        <v>5.1668780202268802E-6</v>
      </c>
      <c r="U8488">
        <v>1.7340887068947801E-5</v>
      </c>
      <c r="V8488">
        <v>1.17834916353926E-4</v>
      </c>
      <c r="W8488">
        <v>1.4034268144310101E-4</v>
      </c>
      <c r="X8488">
        <v>5.4023985642642502E-6</v>
      </c>
      <c r="Y8488">
        <v>0</v>
      </c>
      <c r="Z8488">
        <v>2.1705271320877699E-7</v>
      </c>
      <c r="AA8488">
        <v>5.6194512774730301E-6</v>
      </c>
      <c r="AB8488">
        <v>6.9363548275791202E-5</v>
      </c>
      <c r="AC8488">
        <v>3.3667118958264697E-4</v>
      </c>
      <c r="AD8488">
        <v>4.1165418913591202E-4</v>
      </c>
      <c r="AE8488">
        <v>6.2023228270769</v>
      </c>
      <c r="AF8488">
        <v>0</v>
      </c>
      <c r="AG8488">
        <v>1.8066795204673299E-2</v>
      </c>
      <c r="AH8488">
        <v>6.22038962228158</v>
      </c>
      <c r="AI8488">
        <v>3.0579656580171098E-4</v>
      </c>
      <c r="AJ8488">
        <v>0</v>
      </c>
      <c r="AK8488">
        <v>0</v>
      </c>
      <c r="AL8488">
        <v>3.0579656580171098E-4</v>
      </c>
      <c r="AM8488">
        <v>3.3467896659350498E-4</v>
      </c>
      <c r="AN8488">
        <v>0</v>
      </c>
      <c r="AO8488">
        <v>0</v>
      </c>
      <c r="AP8488">
        <v>3.3467896659350498E-4</v>
      </c>
      <c r="AQ8488">
        <v>1.39169762279839E-3</v>
      </c>
      <c r="AR8488">
        <v>0</v>
      </c>
      <c r="AS8488">
        <v>0</v>
      </c>
      <c r="AT8488">
        <v>1.39169762279839E-3</v>
      </c>
      <c r="AU8488">
        <v>6.5592494515202499E-6</v>
      </c>
      <c r="AV8488">
        <v>1.8004485324024599E-6</v>
      </c>
      <c r="AW8488">
        <v>1.65475384666633E-5</v>
      </c>
      <c r="AX8488">
        <v>1.4166048592489701E-3</v>
      </c>
      <c r="AY8488">
        <v>2.0307619042925999E-3</v>
      </c>
      <c r="AZ8488">
        <v>0</v>
      </c>
      <c r="BA8488">
        <v>0</v>
      </c>
      <c r="BB8488">
        <v>2.0307619042925999E-3</v>
      </c>
      <c r="BC8488">
        <v>6.5592494515202499E-6</v>
      </c>
      <c r="BD8488">
        <v>1.80044853240172E-6</v>
      </c>
      <c r="BE8488">
        <v>1.65475384666565E-5</v>
      </c>
      <c r="BF8488">
        <v>2.0556691407431801E-3</v>
      </c>
      <c r="BG8488">
        <v>9.6161044341933996E-2</v>
      </c>
      <c r="BH8488">
        <v>0</v>
      </c>
      <c r="BI8488">
        <v>2.42271898989692E-3</v>
      </c>
      <c r="BJ8488">
        <v>9.8583763331830998E-2</v>
      </c>
      <c r="BK8488">
        <v>6.1316275597205302E-5</v>
      </c>
      <c r="BL8488">
        <v>0</v>
      </c>
      <c r="BM8488">
        <v>1.78608664014044E-7</v>
      </c>
      <c r="BN8488">
        <v>6.14948842612194E-5</v>
      </c>
      <c r="BO8488">
        <v>1.5606793888741001E-4</v>
      </c>
      <c r="BP8488">
        <v>0.65593231347340397</v>
      </c>
    </row>
    <row r="8489" spans="1:68" x14ac:dyDescent="0.25">
      <c r="A8489" t="s">
        <v>356</v>
      </c>
      <c r="B8489">
        <v>2040</v>
      </c>
      <c r="C8489" t="s">
        <v>245</v>
      </c>
      <c r="D8489">
        <v>2034</v>
      </c>
      <c r="E8489" t="s">
        <v>211</v>
      </c>
      <c r="F8489" t="s">
        <v>13</v>
      </c>
      <c r="G8489">
        <v>6.2031019859439498E-2</v>
      </c>
      <c r="H8489">
        <v>3373.2481289360499</v>
      </c>
      <c r="I8489">
        <v>0</v>
      </c>
      <c r="J8489">
        <v>3373.2481289360499</v>
      </c>
      <c r="K8489">
        <v>405.84514302868598</v>
      </c>
      <c r="L8489">
        <v>6777.9817427052703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1.85918478358685E-5</v>
      </c>
      <c r="V8489">
        <v>6.3167726826601902E-5</v>
      </c>
      <c r="W8489">
        <v>8.1759574662470402E-5</v>
      </c>
      <c r="X8489">
        <v>0</v>
      </c>
      <c r="Y8489">
        <v>0</v>
      </c>
      <c r="Z8489">
        <v>0</v>
      </c>
      <c r="AA8489">
        <v>0</v>
      </c>
      <c r="AB8489">
        <v>7.4367391343473999E-5</v>
      </c>
      <c r="AC8489">
        <v>1.8047921950457699E-4</v>
      </c>
      <c r="AD8489">
        <v>2.5484661084805099E-4</v>
      </c>
      <c r="AE8489">
        <v>0</v>
      </c>
      <c r="AF8489">
        <v>0</v>
      </c>
      <c r="AG8489">
        <v>0</v>
      </c>
      <c r="AH8489">
        <v>0</v>
      </c>
      <c r="AI8489">
        <v>0</v>
      </c>
      <c r="AJ8489">
        <v>0</v>
      </c>
      <c r="AK8489">
        <v>0</v>
      </c>
      <c r="AL8489">
        <v>0</v>
      </c>
      <c r="AM8489">
        <v>0</v>
      </c>
      <c r="AN8489">
        <v>0</v>
      </c>
      <c r="AO8489">
        <v>0</v>
      </c>
      <c r="AP8489">
        <v>0</v>
      </c>
      <c r="AQ8489">
        <v>0</v>
      </c>
      <c r="AR8489">
        <v>0</v>
      </c>
      <c r="AS8489">
        <v>0</v>
      </c>
      <c r="AT8489">
        <v>0</v>
      </c>
      <c r="AU8489">
        <v>0</v>
      </c>
      <c r="AV8489">
        <v>0</v>
      </c>
      <c r="AW8489">
        <v>0</v>
      </c>
      <c r="AX8489">
        <v>0</v>
      </c>
      <c r="AY8489">
        <v>0</v>
      </c>
      <c r="AZ8489">
        <v>0</v>
      </c>
      <c r="BA8489">
        <v>0</v>
      </c>
      <c r="BB8489">
        <v>0</v>
      </c>
      <c r="BC8489">
        <v>0</v>
      </c>
      <c r="BD8489">
        <v>0</v>
      </c>
      <c r="BE8489">
        <v>0</v>
      </c>
      <c r="BF8489">
        <v>0</v>
      </c>
      <c r="BG8489">
        <v>0</v>
      </c>
      <c r="BH8489">
        <v>0</v>
      </c>
      <c r="BI8489">
        <v>0</v>
      </c>
      <c r="BJ8489">
        <v>0</v>
      </c>
      <c r="BK8489">
        <v>0</v>
      </c>
      <c r="BL8489">
        <v>0</v>
      </c>
      <c r="BM8489">
        <v>0</v>
      </c>
      <c r="BN8489">
        <v>0</v>
      </c>
      <c r="BO8489">
        <v>0</v>
      </c>
      <c r="BP8489">
        <v>0</v>
      </c>
    </row>
    <row r="8490" spans="1:68" x14ac:dyDescent="0.25">
      <c r="A8490" t="s">
        <v>356</v>
      </c>
      <c r="B8490">
        <v>2040</v>
      </c>
      <c r="C8490" t="s">
        <v>245</v>
      </c>
      <c r="D8490">
        <v>2035</v>
      </c>
      <c r="E8490" t="s">
        <v>211</v>
      </c>
      <c r="F8490" t="s">
        <v>86</v>
      </c>
      <c r="G8490">
        <v>4.7962638066136702E-2</v>
      </c>
      <c r="H8490">
        <v>2828.8470028173301</v>
      </c>
      <c r="I8490">
        <v>2828.8470028173301</v>
      </c>
      <c r="J8490">
        <v>0</v>
      </c>
      <c r="K8490">
        <v>313.80112321371502</v>
      </c>
      <c r="L8490">
        <v>0</v>
      </c>
      <c r="M8490">
        <v>6.0440779207419004E-3</v>
      </c>
      <c r="N8490">
        <v>0</v>
      </c>
      <c r="O8490">
        <v>0</v>
      </c>
      <c r="P8490">
        <v>6.0440779207419004E-3</v>
      </c>
      <c r="Q8490">
        <v>4.4661503338807803E-6</v>
      </c>
      <c r="R8490">
        <v>0</v>
      </c>
      <c r="S8490">
        <v>1.6544166986010801E-7</v>
      </c>
      <c r="T8490">
        <v>4.6315920037408901E-6</v>
      </c>
      <c r="U8490">
        <v>1.5591350240790299E-5</v>
      </c>
      <c r="V8490">
        <v>1.05946451537543E-4</v>
      </c>
      <c r="W8490">
        <v>1.2616939378207501E-4</v>
      </c>
      <c r="X8490">
        <v>4.8573459835637704E-6</v>
      </c>
      <c r="Y8490">
        <v>0</v>
      </c>
      <c r="Z8490">
        <v>1.79932911015738E-7</v>
      </c>
      <c r="AA8490">
        <v>5.0372788945795102E-6</v>
      </c>
      <c r="AB8490">
        <v>6.2365400963161196E-5</v>
      </c>
      <c r="AC8490">
        <v>3.0270414725012501E-4</v>
      </c>
      <c r="AD8490">
        <v>3.7010682710786601E-4</v>
      </c>
      <c r="AE8490">
        <v>5.5392596398424496</v>
      </c>
      <c r="AF8490">
        <v>0</v>
      </c>
      <c r="AG8490">
        <v>1.51414792759692E-2</v>
      </c>
      <c r="AH8490">
        <v>5.5544011191184204</v>
      </c>
      <c r="AI8490">
        <v>2.6188649374324602E-4</v>
      </c>
      <c r="AJ8490">
        <v>0</v>
      </c>
      <c r="AK8490">
        <v>0</v>
      </c>
      <c r="AL8490">
        <v>2.6188649374324602E-4</v>
      </c>
      <c r="AM8490">
        <v>3.0274746517663503E-4</v>
      </c>
      <c r="AN8490">
        <v>0</v>
      </c>
      <c r="AO8490">
        <v>0</v>
      </c>
      <c r="AP8490">
        <v>3.0274746517663503E-4</v>
      </c>
      <c r="AQ8490">
        <v>1.18279745112515E-3</v>
      </c>
      <c r="AR8490">
        <v>0</v>
      </c>
      <c r="AS8490">
        <v>0</v>
      </c>
      <c r="AT8490">
        <v>1.18279745112515E-3</v>
      </c>
      <c r="AU8490">
        <v>5.3077722039896897E-6</v>
      </c>
      <c r="AV8490">
        <v>1.24002327274846E-6</v>
      </c>
      <c r="AW8490">
        <v>1.37176205836584E-5</v>
      </c>
      <c r="AX8490">
        <v>1.2030628671855399E-3</v>
      </c>
      <c r="AY8490">
        <v>1.7259352641628501E-3</v>
      </c>
      <c r="AZ8490">
        <v>0</v>
      </c>
      <c r="BA8490">
        <v>0</v>
      </c>
      <c r="BB8490">
        <v>1.7259352641628501E-3</v>
      </c>
      <c r="BC8490">
        <v>5.3077722039896897E-6</v>
      </c>
      <c r="BD8490">
        <v>1.2400232727479499E-6</v>
      </c>
      <c r="BE8490">
        <v>1.3717620583652799E-5</v>
      </c>
      <c r="BF8490">
        <v>1.74620068022324E-3</v>
      </c>
      <c r="BG8490">
        <v>8.2007974520035401E-2</v>
      </c>
      <c r="BH8490">
        <v>0</v>
      </c>
      <c r="BI8490">
        <v>2.1529732237734198E-3</v>
      </c>
      <c r="BJ8490">
        <v>8.4160947743808903E-2</v>
      </c>
      <c r="BK8490">
        <v>5.47612209410145E-5</v>
      </c>
      <c r="BL8490">
        <v>0</v>
      </c>
      <c r="BM8490">
        <v>1.49688937857538E-7</v>
      </c>
      <c r="BN8490">
        <v>5.4910909878872097E-5</v>
      </c>
      <c r="BO8490">
        <v>1.4032211194715501E-4</v>
      </c>
      <c r="BP8490">
        <v>0.58570465794814297</v>
      </c>
    </row>
    <row r="8491" spans="1:68" x14ac:dyDescent="0.25">
      <c r="A8491" t="s">
        <v>356</v>
      </c>
      <c r="B8491">
        <v>2040</v>
      </c>
      <c r="C8491" t="s">
        <v>245</v>
      </c>
      <c r="D8491">
        <v>2035</v>
      </c>
      <c r="E8491" t="s">
        <v>211</v>
      </c>
      <c r="F8491" t="s">
        <v>13</v>
      </c>
      <c r="G8491">
        <v>5.9811361717229901E-2</v>
      </c>
      <c r="H8491">
        <v>3527.6873447807302</v>
      </c>
      <c r="I8491">
        <v>0</v>
      </c>
      <c r="J8491">
        <v>3527.6873447807302</v>
      </c>
      <c r="K8491">
        <v>391.32277215293601</v>
      </c>
      <c r="L8491">
        <v>7088.30169111747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1.9443048308269199E-5</v>
      </c>
      <c r="V8491">
        <v>6.6059768510137498E-5</v>
      </c>
      <c r="W8491">
        <v>8.5502816818406799E-5</v>
      </c>
      <c r="X8491">
        <v>0</v>
      </c>
      <c r="Y8491">
        <v>0</v>
      </c>
      <c r="Z8491">
        <v>0</v>
      </c>
      <c r="AA8491">
        <v>0</v>
      </c>
      <c r="AB8491">
        <v>7.7772193233076797E-5</v>
      </c>
      <c r="AC8491">
        <v>1.8874219574324999E-4</v>
      </c>
      <c r="AD8491">
        <v>2.6651438897632698E-4</v>
      </c>
      <c r="AE8491">
        <v>0</v>
      </c>
      <c r="AF8491">
        <v>0</v>
      </c>
      <c r="AG8491">
        <v>0</v>
      </c>
      <c r="AH8491">
        <v>0</v>
      </c>
      <c r="AI8491">
        <v>0</v>
      </c>
      <c r="AJ8491">
        <v>0</v>
      </c>
      <c r="AK8491">
        <v>0</v>
      </c>
      <c r="AL8491">
        <v>0</v>
      </c>
      <c r="AM8491">
        <v>0</v>
      </c>
      <c r="AN8491">
        <v>0</v>
      </c>
      <c r="AO8491">
        <v>0</v>
      </c>
      <c r="AP8491">
        <v>0</v>
      </c>
      <c r="AQ8491">
        <v>0</v>
      </c>
      <c r="AR8491">
        <v>0</v>
      </c>
      <c r="AS8491">
        <v>0</v>
      </c>
      <c r="AT8491">
        <v>0</v>
      </c>
      <c r="AU8491">
        <v>0</v>
      </c>
      <c r="AV8491">
        <v>0</v>
      </c>
      <c r="AW8491">
        <v>0</v>
      </c>
      <c r="AX8491">
        <v>0</v>
      </c>
      <c r="AY8491">
        <v>0</v>
      </c>
      <c r="AZ8491">
        <v>0</v>
      </c>
      <c r="BA8491">
        <v>0</v>
      </c>
      <c r="BB8491">
        <v>0</v>
      </c>
      <c r="BC8491">
        <v>0</v>
      </c>
      <c r="BD8491">
        <v>0</v>
      </c>
      <c r="BE8491">
        <v>0</v>
      </c>
      <c r="BF8491">
        <v>0</v>
      </c>
      <c r="BG8491">
        <v>0</v>
      </c>
      <c r="BH8491">
        <v>0</v>
      </c>
      <c r="BI8491">
        <v>0</v>
      </c>
      <c r="BJ8491">
        <v>0</v>
      </c>
      <c r="BK8491">
        <v>0</v>
      </c>
      <c r="BL8491">
        <v>0</v>
      </c>
      <c r="BM8491">
        <v>0</v>
      </c>
      <c r="BN8491">
        <v>0</v>
      </c>
      <c r="BO8491">
        <v>0</v>
      </c>
      <c r="BP8491">
        <v>0</v>
      </c>
    </row>
    <row r="8492" spans="1:68" x14ac:dyDescent="0.25">
      <c r="A8492" t="s">
        <v>356</v>
      </c>
      <c r="B8492">
        <v>2040</v>
      </c>
      <c r="C8492" t="s">
        <v>245</v>
      </c>
      <c r="D8492">
        <v>2036</v>
      </c>
      <c r="E8492" t="s">
        <v>211</v>
      </c>
      <c r="F8492" t="s">
        <v>86</v>
      </c>
      <c r="G8492">
        <v>4.14182999408408E-2</v>
      </c>
      <c r="H8492">
        <v>2647.6514715261801</v>
      </c>
      <c r="I8492">
        <v>2647.6514715261801</v>
      </c>
      <c r="J8492">
        <v>0</v>
      </c>
      <c r="K8492">
        <v>270.984031885744</v>
      </c>
      <c r="L8492">
        <v>0</v>
      </c>
      <c r="M8492">
        <v>5.27424054545623E-3</v>
      </c>
      <c r="N8492">
        <v>0</v>
      </c>
      <c r="O8492">
        <v>0</v>
      </c>
      <c r="P8492">
        <v>5.27424054545623E-3</v>
      </c>
      <c r="Q8492">
        <v>4.1800809629435398E-6</v>
      </c>
      <c r="R8492">
        <v>0</v>
      </c>
      <c r="S8492">
        <v>1.42867719151118E-7</v>
      </c>
      <c r="T8492">
        <v>4.3229486820946601E-6</v>
      </c>
      <c r="U8492">
        <v>1.45926808226094E-5</v>
      </c>
      <c r="V8492">
        <v>9.9160286164995298E-5</v>
      </c>
      <c r="W8492">
        <v>1.18075915669699E-4</v>
      </c>
      <c r="X8492">
        <v>4.5462194414495402E-6</v>
      </c>
      <c r="Y8492">
        <v>0</v>
      </c>
      <c r="Z8492">
        <v>1.5538167995267599E-7</v>
      </c>
      <c r="AA8492">
        <v>4.7016011214022197E-6</v>
      </c>
      <c r="AB8492">
        <v>5.8370723290437599E-5</v>
      </c>
      <c r="AC8492">
        <v>2.8331510332855699E-4</v>
      </c>
      <c r="AD8492">
        <v>3.4638742774039701E-4</v>
      </c>
      <c r="AE8492">
        <v>5.1890645964861104</v>
      </c>
      <c r="AF8492">
        <v>0</v>
      </c>
      <c r="AG8492">
        <v>1.3620901873014001E-2</v>
      </c>
      <c r="AH8492">
        <v>5.20268549835912</v>
      </c>
      <c r="AI8492">
        <v>2.30422415940616E-4</v>
      </c>
      <c r="AJ8492">
        <v>0</v>
      </c>
      <c r="AK8492">
        <v>0</v>
      </c>
      <c r="AL8492">
        <v>2.30422415940616E-4</v>
      </c>
      <c r="AM8492">
        <v>2.6984785810318999E-4</v>
      </c>
      <c r="AN8492">
        <v>0</v>
      </c>
      <c r="AO8492">
        <v>0</v>
      </c>
      <c r="AP8492">
        <v>2.6984785810318999E-4</v>
      </c>
      <c r="AQ8492">
        <v>1.0306509482545299E-3</v>
      </c>
      <c r="AR8492">
        <v>0</v>
      </c>
      <c r="AS8492">
        <v>0</v>
      </c>
      <c r="AT8492">
        <v>1.0306509482545299E-3</v>
      </c>
      <c r="AU8492">
        <v>4.5835448179343702E-6</v>
      </c>
      <c r="AV8492">
        <v>1.07082633306154E-6</v>
      </c>
      <c r="AW8492">
        <v>1.18458981139688E-5</v>
      </c>
      <c r="AX8492">
        <v>1.0481512175195E-3</v>
      </c>
      <c r="AY8492">
        <v>1.5039234443253501E-3</v>
      </c>
      <c r="AZ8492">
        <v>0</v>
      </c>
      <c r="BA8492">
        <v>0</v>
      </c>
      <c r="BB8492">
        <v>1.5039234443253501E-3</v>
      </c>
      <c r="BC8492">
        <v>4.5835448179343702E-6</v>
      </c>
      <c r="BD8492">
        <v>1.0708263330611E-6</v>
      </c>
      <c r="BE8492">
        <v>1.18458981139639E-5</v>
      </c>
      <c r="BF8492">
        <v>1.5214237135903099E-3</v>
      </c>
      <c r="BG8492">
        <v>7.1520148169936099E-2</v>
      </c>
      <c r="BH8492">
        <v>0</v>
      </c>
      <c r="BI8492">
        <v>2.1862545372617298E-3</v>
      </c>
      <c r="BJ8492">
        <v>7.3706402707197805E-2</v>
      </c>
      <c r="BK8492">
        <v>5.1299186411390899E-5</v>
      </c>
      <c r="BL8492">
        <v>0</v>
      </c>
      <c r="BM8492">
        <v>1.3465648216215701E-7</v>
      </c>
      <c r="BN8492">
        <v>5.1433842893553098E-5</v>
      </c>
      <c r="BO8492">
        <v>1.3133408975972701E-4</v>
      </c>
      <c r="BP8492">
        <v>0.54861668519752904</v>
      </c>
    </row>
    <row r="8493" spans="1:68" x14ac:dyDescent="0.25">
      <c r="A8493" t="s">
        <v>356</v>
      </c>
      <c r="B8493">
        <v>2040</v>
      </c>
      <c r="C8493" t="s">
        <v>245</v>
      </c>
      <c r="D8493">
        <v>2036</v>
      </c>
      <c r="E8493" t="s">
        <v>211</v>
      </c>
      <c r="F8493" t="s">
        <v>13</v>
      </c>
      <c r="G8493">
        <v>5.4222691318762201E-2</v>
      </c>
      <c r="H8493">
        <v>3466.1680625541499</v>
      </c>
      <c r="I8493">
        <v>0</v>
      </c>
      <c r="J8493">
        <v>3466.1680625541499</v>
      </c>
      <c r="K8493">
        <v>354.75824778519399</v>
      </c>
      <c r="L8493">
        <v>6964.6889132197402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1.9103981305069101E-5</v>
      </c>
      <c r="V8493">
        <v>6.4907753281574101E-5</v>
      </c>
      <c r="W8493">
        <v>8.4011734586643297E-5</v>
      </c>
      <c r="X8493">
        <v>0</v>
      </c>
      <c r="Y8493">
        <v>0</v>
      </c>
      <c r="Z8493">
        <v>0</v>
      </c>
      <c r="AA8493">
        <v>0</v>
      </c>
      <c r="AB8493">
        <v>7.6415925220276701E-5</v>
      </c>
      <c r="AC8493">
        <v>1.8545072366164001E-4</v>
      </c>
      <c r="AD8493">
        <v>2.6186664888191698E-4</v>
      </c>
      <c r="AE8493">
        <v>0</v>
      </c>
      <c r="AF8493">
        <v>0</v>
      </c>
      <c r="AG8493">
        <v>0</v>
      </c>
      <c r="AH8493">
        <v>0</v>
      </c>
      <c r="AI8493">
        <v>0</v>
      </c>
      <c r="AJ8493">
        <v>0</v>
      </c>
      <c r="AK8493">
        <v>0</v>
      </c>
      <c r="AL8493">
        <v>0</v>
      </c>
      <c r="AM8493">
        <v>0</v>
      </c>
      <c r="AN8493">
        <v>0</v>
      </c>
      <c r="AO8493">
        <v>0</v>
      </c>
      <c r="AP8493">
        <v>0</v>
      </c>
      <c r="AQ8493">
        <v>0</v>
      </c>
      <c r="AR8493">
        <v>0</v>
      </c>
      <c r="AS8493">
        <v>0</v>
      </c>
      <c r="AT8493">
        <v>0</v>
      </c>
      <c r="AU8493">
        <v>0</v>
      </c>
      <c r="AV8493">
        <v>0</v>
      </c>
      <c r="AW8493">
        <v>0</v>
      </c>
      <c r="AX8493">
        <v>0</v>
      </c>
      <c r="AY8493">
        <v>0</v>
      </c>
      <c r="AZ8493">
        <v>0</v>
      </c>
      <c r="BA8493">
        <v>0</v>
      </c>
      <c r="BB8493">
        <v>0</v>
      </c>
      <c r="BC8493">
        <v>0</v>
      </c>
      <c r="BD8493">
        <v>0</v>
      </c>
      <c r="BE8493">
        <v>0</v>
      </c>
      <c r="BF8493">
        <v>0</v>
      </c>
      <c r="BG8493">
        <v>0</v>
      </c>
      <c r="BH8493">
        <v>0</v>
      </c>
      <c r="BI8493">
        <v>0</v>
      </c>
      <c r="BJ8493">
        <v>0</v>
      </c>
      <c r="BK8493">
        <v>0</v>
      </c>
      <c r="BL8493">
        <v>0</v>
      </c>
      <c r="BM8493">
        <v>0</v>
      </c>
      <c r="BN8493">
        <v>0</v>
      </c>
      <c r="BO8493">
        <v>0</v>
      </c>
      <c r="BP8493">
        <v>0</v>
      </c>
    </row>
    <row r="8494" spans="1:68" x14ac:dyDescent="0.25">
      <c r="A8494" t="s">
        <v>356</v>
      </c>
      <c r="B8494">
        <v>2040</v>
      </c>
      <c r="C8494" t="s">
        <v>245</v>
      </c>
      <c r="D8494">
        <v>2037</v>
      </c>
      <c r="E8494" t="s">
        <v>211</v>
      </c>
      <c r="F8494" t="s">
        <v>86</v>
      </c>
      <c r="G8494">
        <v>3.6295251752417497E-2</v>
      </c>
      <c r="H8494">
        <v>2512.7707295681598</v>
      </c>
      <c r="I8494">
        <v>2512.7707295681598</v>
      </c>
      <c r="J8494">
        <v>0</v>
      </c>
      <c r="K8494">
        <v>237.46589483939499</v>
      </c>
      <c r="L8494">
        <v>0</v>
      </c>
      <c r="M8494">
        <v>4.6458741009216004E-3</v>
      </c>
      <c r="N8494">
        <v>0</v>
      </c>
      <c r="O8494">
        <v>0</v>
      </c>
      <c r="P8494">
        <v>4.6458741009216004E-3</v>
      </c>
      <c r="Q8494">
        <v>3.9671328359752097E-6</v>
      </c>
      <c r="R8494">
        <v>0</v>
      </c>
      <c r="S8494">
        <v>1.25196346573616E-7</v>
      </c>
      <c r="T8494">
        <v>4.0923291825488197E-6</v>
      </c>
      <c r="U8494">
        <v>1.3849277985159699E-5</v>
      </c>
      <c r="V8494">
        <v>9.4108710036285505E-5</v>
      </c>
      <c r="W8494">
        <v>1.12050317203994E-4</v>
      </c>
      <c r="X8494">
        <v>4.3146189237978503E-6</v>
      </c>
      <c r="Y8494">
        <v>0</v>
      </c>
      <c r="Z8494">
        <v>1.3616244992313E-7</v>
      </c>
      <c r="AA8494">
        <v>4.4507813737209799E-6</v>
      </c>
      <c r="AB8494">
        <v>5.5397111940639102E-5</v>
      </c>
      <c r="AC8494">
        <v>2.6888202867510099E-4</v>
      </c>
      <c r="AD8494">
        <v>3.28729921989461E-4</v>
      </c>
      <c r="AE8494">
        <v>4.9413744072957</v>
      </c>
      <c r="AF8494">
        <v>0</v>
      </c>
      <c r="AG8494">
        <v>1.27993093255985E-2</v>
      </c>
      <c r="AH8494">
        <v>4.9541737166213</v>
      </c>
      <c r="AI8494">
        <v>2.0466602298485401E-4</v>
      </c>
      <c r="AJ8494">
        <v>0</v>
      </c>
      <c r="AK8494">
        <v>0</v>
      </c>
      <c r="AL8494">
        <v>2.0466602298485401E-4</v>
      </c>
      <c r="AM8494">
        <v>2.4312481082605501E-4</v>
      </c>
      <c r="AN8494">
        <v>0</v>
      </c>
      <c r="AO8494">
        <v>0</v>
      </c>
      <c r="AP8494">
        <v>2.4312481082605501E-4</v>
      </c>
      <c r="AQ8494">
        <v>9.0598137368554305E-4</v>
      </c>
      <c r="AR8494">
        <v>0</v>
      </c>
      <c r="AS8494">
        <v>0</v>
      </c>
      <c r="AT8494">
        <v>9.0598137368554305E-4</v>
      </c>
      <c r="AU8494">
        <v>3.8693447610409502E-6</v>
      </c>
      <c r="AV8494">
        <v>1.1854242918917301E-6</v>
      </c>
      <c r="AW8494">
        <v>1.0380673636873001E-5</v>
      </c>
      <c r="AX8494">
        <v>9.2141681637534795E-4</v>
      </c>
      <c r="AY8494">
        <v>1.32200589376576E-3</v>
      </c>
      <c r="AZ8494">
        <v>0</v>
      </c>
      <c r="BA8494">
        <v>0</v>
      </c>
      <c r="BB8494">
        <v>1.32200589376576E-3</v>
      </c>
      <c r="BC8494">
        <v>3.8693447610409502E-6</v>
      </c>
      <c r="BD8494">
        <v>1.1854242918912401E-6</v>
      </c>
      <c r="BE8494">
        <v>1.0380673636868699E-5</v>
      </c>
      <c r="BF8494">
        <v>1.33744133645557E-3</v>
      </c>
      <c r="BG8494">
        <v>6.38766537902625E-2</v>
      </c>
      <c r="BH8494">
        <v>0</v>
      </c>
      <c r="BI8494">
        <v>2.4327000110207801E-3</v>
      </c>
      <c r="BJ8494">
        <v>6.6309353801283305E-2</v>
      </c>
      <c r="BK8494">
        <v>4.8850516723186301E-5</v>
      </c>
      <c r="BL8494">
        <v>0</v>
      </c>
      <c r="BM8494">
        <v>1.26534203385241E-7</v>
      </c>
      <c r="BN8494">
        <v>4.8977050926571502E-5</v>
      </c>
      <c r="BO8494">
        <v>1.24643466140387E-4</v>
      </c>
      <c r="BP8494">
        <v>0.52241142832152998</v>
      </c>
    </row>
    <row r="8495" spans="1:68" x14ac:dyDescent="0.25">
      <c r="A8495" t="s">
        <v>356</v>
      </c>
      <c r="B8495">
        <v>2040</v>
      </c>
      <c r="C8495" t="s">
        <v>245</v>
      </c>
      <c r="D8495">
        <v>2037</v>
      </c>
      <c r="E8495" t="s">
        <v>211</v>
      </c>
      <c r="F8495" t="s">
        <v>13</v>
      </c>
      <c r="G8495">
        <v>5.1697067676681301E-2</v>
      </c>
      <c r="H8495">
        <v>3579.0598546769002</v>
      </c>
      <c r="I8495">
        <v>0</v>
      </c>
      <c r="J8495">
        <v>3579.0598546769002</v>
      </c>
      <c r="K8495">
        <v>338.23406213453802</v>
      </c>
      <c r="L8495">
        <v>7191.5262156243598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1.9726190801921901E-5</v>
      </c>
      <c r="V8495">
        <v>6.70217744306867E-5</v>
      </c>
      <c r="W8495">
        <v>8.6747965232608604E-5</v>
      </c>
      <c r="X8495">
        <v>0</v>
      </c>
      <c r="Y8495">
        <v>0</v>
      </c>
      <c r="Z8495">
        <v>0</v>
      </c>
      <c r="AA8495">
        <v>0</v>
      </c>
      <c r="AB8495">
        <v>7.8904763207687602E-5</v>
      </c>
      <c r="AC8495">
        <v>1.91490784087676E-4</v>
      </c>
      <c r="AD8495">
        <v>2.7039554729536402E-4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  <c r="BM8495">
        <v>0</v>
      </c>
      <c r="BN8495">
        <v>0</v>
      </c>
      <c r="BO8495">
        <v>0</v>
      </c>
      <c r="BP8495">
        <v>0</v>
      </c>
    </row>
    <row r="8496" spans="1:68" x14ac:dyDescent="0.25">
      <c r="A8496" t="s">
        <v>356</v>
      </c>
      <c r="B8496">
        <v>2040</v>
      </c>
      <c r="C8496" t="s">
        <v>245</v>
      </c>
      <c r="D8496">
        <v>2038</v>
      </c>
      <c r="E8496" t="s">
        <v>211</v>
      </c>
      <c r="F8496" t="s">
        <v>86</v>
      </c>
      <c r="G8496">
        <v>3.1755656944816697E-2</v>
      </c>
      <c r="H8496">
        <v>2378.9745192087298</v>
      </c>
      <c r="I8496">
        <v>2378.9745192087298</v>
      </c>
      <c r="J8496">
        <v>0</v>
      </c>
      <c r="K8496">
        <v>207.76506921766901</v>
      </c>
      <c r="L8496">
        <v>0</v>
      </c>
      <c r="M8496">
        <v>4.0381790203622902E-3</v>
      </c>
      <c r="N8496">
        <v>0</v>
      </c>
      <c r="O8496">
        <v>3.2266513079111598E-4</v>
      </c>
      <c r="P8496">
        <v>4.3608441511534101E-3</v>
      </c>
      <c r="Q8496">
        <v>3.7558969547226598E-6</v>
      </c>
      <c r="R8496">
        <v>0</v>
      </c>
      <c r="S8496">
        <v>1.09537530133575E-7</v>
      </c>
      <c r="T8496">
        <v>3.8654344848562296E-6</v>
      </c>
      <c r="U8496">
        <v>1.31118526049512E-5</v>
      </c>
      <c r="V8496">
        <v>8.9097751966571995E-5</v>
      </c>
      <c r="W8496">
        <v>1.06075039056379E-4</v>
      </c>
      <c r="X8496">
        <v>4.0848806295888797E-6</v>
      </c>
      <c r="Y8496">
        <v>0</v>
      </c>
      <c r="Z8496">
        <v>1.19132058320458E-7</v>
      </c>
      <c r="AA8496">
        <v>4.2040126879093304E-6</v>
      </c>
      <c r="AB8496">
        <v>5.2447410419805002E-5</v>
      </c>
      <c r="AC8496">
        <v>2.5456500561877698E-4</v>
      </c>
      <c r="AD8496">
        <v>3.11216428726491E-4</v>
      </c>
      <c r="AE8496">
        <v>4.7018362018034301</v>
      </c>
      <c r="AF8496">
        <v>0</v>
      </c>
      <c r="AG8496">
        <v>1.2622288180209201E-2</v>
      </c>
      <c r="AH8496">
        <v>4.7144584899836399</v>
      </c>
      <c r="AI8496">
        <v>1.7775686926930299E-4</v>
      </c>
      <c r="AJ8496">
        <v>0</v>
      </c>
      <c r="AK8496">
        <v>0</v>
      </c>
      <c r="AL8496">
        <v>1.7775686926930299E-4</v>
      </c>
      <c r="AM8496">
        <v>2.11873983760699E-4</v>
      </c>
      <c r="AN8496">
        <v>0</v>
      </c>
      <c r="AO8496">
        <v>1.6929498750961101E-5</v>
      </c>
      <c r="AP8496">
        <v>2.2880348251165999E-4</v>
      </c>
      <c r="AQ8496">
        <v>7.7629015023806299E-4</v>
      </c>
      <c r="AR8496">
        <v>0</v>
      </c>
      <c r="AS8496">
        <v>0</v>
      </c>
      <c r="AT8496">
        <v>7.7629015023806299E-4</v>
      </c>
      <c r="AU8496">
        <v>3.3853900689545699E-6</v>
      </c>
      <c r="AV8496">
        <v>1.03715845268545E-6</v>
      </c>
      <c r="AW8496">
        <v>9.0823205502820802E-6</v>
      </c>
      <c r="AX8496">
        <v>7.8979501930998496E-4</v>
      </c>
      <c r="AY8496">
        <v>1.1327607649506001E-3</v>
      </c>
      <c r="AZ8496">
        <v>0</v>
      </c>
      <c r="BA8496">
        <v>0</v>
      </c>
      <c r="BB8496">
        <v>1.1327607649506001E-3</v>
      </c>
      <c r="BC8496">
        <v>3.3853900689545699E-6</v>
      </c>
      <c r="BD8496">
        <v>1.03715845268502E-6</v>
      </c>
      <c r="BE8496">
        <v>9.0823205502783397E-6</v>
      </c>
      <c r="BF8496">
        <v>1.1462656340225201E-3</v>
      </c>
      <c r="BG8496">
        <v>5.5507121692302402E-2</v>
      </c>
      <c r="BH8496">
        <v>0</v>
      </c>
      <c r="BI8496">
        <v>2.9915768545442701E-3</v>
      </c>
      <c r="BJ8496">
        <v>5.8498698546846702E-2</v>
      </c>
      <c r="BK8496">
        <v>4.6482437693197102E-5</v>
      </c>
      <c r="BL8496">
        <v>0</v>
      </c>
      <c r="BM8496">
        <v>1.24784169141646E-7</v>
      </c>
      <c r="BN8496">
        <v>4.6607221862338698E-5</v>
      </c>
      <c r="BO8496">
        <v>1.18006639620797E-4</v>
      </c>
      <c r="BP8496">
        <v>0.49713375718980302</v>
      </c>
    </row>
    <row r="8497" spans="1:68" x14ac:dyDescent="0.25">
      <c r="A8497" t="s">
        <v>356</v>
      </c>
      <c r="B8497">
        <v>2040</v>
      </c>
      <c r="C8497" t="s">
        <v>245</v>
      </c>
      <c r="D8497">
        <v>2038</v>
      </c>
      <c r="E8497" t="s">
        <v>211</v>
      </c>
      <c r="F8497" t="s">
        <v>13</v>
      </c>
      <c r="G8497">
        <v>5.0501995559523997E-2</v>
      </c>
      <c r="H8497">
        <v>3783.3561690780998</v>
      </c>
      <c r="I8497">
        <v>0</v>
      </c>
      <c r="J8497">
        <v>3783.3561690780998</v>
      </c>
      <c r="K8497">
        <v>330.41516417967102</v>
      </c>
      <c r="L8497">
        <v>7602.0257212003198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2.0852181492672998E-5</v>
      </c>
      <c r="V8497">
        <v>7.0847444315174802E-5</v>
      </c>
      <c r="W8497">
        <v>9.1699625807847902E-5</v>
      </c>
      <c r="X8497">
        <v>0</v>
      </c>
      <c r="Y8497">
        <v>0</v>
      </c>
      <c r="Z8497">
        <v>0</v>
      </c>
      <c r="AA8497">
        <v>0</v>
      </c>
      <c r="AB8497">
        <v>8.3408725970692305E-5</v>
      </c>
      <c r="AC8497">
        <v>2.02421269471928E-4</v>
      </c>
      <c r="AD8497">
        <v>2.8582999544262002E-4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K8497">
        <v>0</v>
      </c>
      <c r="BL8497">
        <v>0</v>
      </c>
      <c r="BM8497">
        <v>0</v>
      </c>
      <c r="BN8497">
        <v>0</v>
      </c>
      <c r="BO8497">
        <v>0</v>
      </c>
      <c r="BP8497">
        <v>0</v>
      </c>
    </row>
    <row r="8498" spans="1:68" x14ac:dyDescent="0.25">
      <c r="A8498" t="s">
        <v>356</v>
      </c>
      <c r="B8498">
        <v>2040</v>
      </c>
      <c r="C8498" t="s">
        <v>245</v>
      </c>
      <c r="D8498">
        <v>2039</v>
      </c>
      <c r="E8498" t="s">
        <v>211</v>
      </c>
      <c r="F8498" t="s">
        <v>86</v>
      </c>
      <c r="G8498">
        <v>2.9051728209081799E-2</v>
      </c>
      <c r="H8498">
        <v>2353.09799981786</v>
      </c>
      <c r="I8498">
        <v>2353.09799981786</v>
      </c>
      <c r="J8498">
        <v>0</v>
      </c>
      <c r="K8498">
        <v>190.07430180839</v>
      </c>
      <c r="L8498">
        <v>0</v>
      </c>
      <c r="M8498">
        <v>3.5242220714183699E-3</v>
      </c>
      <c r="N8498">
        <v>0</v>
      </c>
      <c r="O8498">
        <v>3.8951258812661399E-4</v>
      </c>
      <c r="P8498">
        <v>3.9137346595449901E-3</v>
      </c>
      <c r="Q8498">
        <v>3.7150434106454799E-6</v>
      </c>
      <c r="R8498">
        <v>0</v>
      </c>
      <c r="S8498">
        <v>1.0021063521578801E-7</v>
      </c>
      <c r="T8498">
        <v>3.8152540458612696E-6</v>
      </c>
      <c r="U8498">
        <v>1.29692327048881E-5</v>
      </c>
      <c r="V8498">
        <v>8.8128620230258897E-5</v>
      </c>
      <c r="W8498">
        <v>1.04913106981008E-4</v>
      </c>
      <c r="X8498">
        <v>4.0404486728918002E-6</v>
      </c>
      <c r="Y8498">
        <v>0</v>
      </c>
      <c r="Z8498">
        <v>1.08988209103303E-7</v>
      </c>
      <c r="AA8498">
        <v>4.1494368819951103E-6</v>
      </c>
      <c r="AB8498">
        <v>5.1876930819552698E-5</v>
      </c>
      <c r="AC8498">
        <v>2.5179605780073901E-4</v>
      </c>
      <c r="AD8498">
        <v>3.0782242550228702E-4</v>
      </c>
      <c r="AE8498">
        <v>4.6848538122054304</v>
      </c>
      <c r="AF8498">
        <v>0</v>
      </c>
      <c r="AG8498">
        <v>1.2340892688664E-2</v>
      </c>
      <c r="AH8498">
        <v>4.6971947048941001</v>
      </c>
      <c r="AI8498">
        <v>1.7195688978428601E-4</v>
      </c>
      <c r="AJ8498">
        <v>0</v>
      </c>
      <c r="AK8498">
        <v>2.4356706305950501E-7</v>
      </c>
      <c r="AL8498">
        <v>1.7220045684734599E-4</v>
      </c>
      <c r="AM8498">
        <v>1.9043123067755501E-4</v>
      </c>
      <c r="AN8498">
        <v>0</v>
      </c>
      <c r="AO8498">
        <v>2.10473006576165E-5</v>
      </c>
      <c r="AP8498">
        <v>2.1147853133517201E-4</v>
      </c>
      <c r="AQ8498">
        <v>7.4851202129847102E-4</v>
      </c>
      <c r="AR8498">
        <v>0</v>
      </c>
      <c r="AS8498">
        <v>1.3621174431254201E-6</v>
      </c>
      <c r="AT8498">
        <v>7.4987413874159599E-4</v>
      </c>
      <c r="AU8498">
        <v>3.0971310823738501E-6</v>
      </c>
      <c r="AV8498">
        <v>9.4884654817659801E-7</v>
      </c>
      <c r="AW8498">
        <v>8.3089796754345301E-6</v>
      </c>
      <c r="AX8498">
        <v>7.6222909604758103E-4</v>
      </c>
      <c r="AY8498">
        <v>1.0922269844088001E-3</v>
      </c>
      <c r="AZ8498">
        <v>0</v>
      </c>
      <c r="BA8498">
        <v>1.4913471474975301E-6</v>
      </c>
      <c r="BB8498">
        <v>1.0937183315563E-3</v>
      </c>
      <c r="BC8498">
        <v>3.0971310823738501E-6</v>
      </c>
      <c r="BD8498">
        <v>9.4884654817620795E-7</v>
      </c>
      <c r="BE8498">
        <v>8.3089796754311098E-6</v>
      </c>
      <c r="BF8498">
        <v>1.10607328886228E-3</v>
      </c>
      <c r="BG8498">
        <v>5.0856488429406002E-2</v>
      </c>
      <c r="BH8498">
        <v>0</v>
      </c>
      <c r="BI8498">
        <v>3.19349896235237E-3</v>
      </c>
      <c r="BJ8498">
        <v>5.4049987391758397E-2</v>
      </c>
      <c r="BK8498">
        <v>4.63145494826151E-5</v>
      </c>
      <c r="BL8498">
        <v>0</v>
      </c>
      <c r="BM8498">
        <v>1.2200228822501999E-7</v>
      </c>
      <c r="BN8498">
        <v>4.6436551770840099E-5</v>
      </c>
      <c r="BO8498">
        <v>1.16723060888136E-4</v>
      </c>
      <c r="BP8498">
        <v>0.495313312622709</v>
      </c>
    </row>
    <row r="8499" spans="1:68" x14ac:dyDescent="0.25">
      <c r="A8499" t="s">
        <v>356</v>
      </c>
      <c r="B8499">
        <v>2040</v>
      </c>
      <c r="C8499" t="s">
        <v>245</v>
      </c>
      <c r="D8499">
        <v>2039</v>
      </c>
      <c r="E8499" t="s">
        <v>211</v>
      </c>
      <c r="F8499" t="s">
        <v>13</v>
      </c>
      <c r="G8499">
        <v>5.2434568624547803E-2</v>
      </c>
      <c r="H8499">
        <v>4247.0340374850903</v>
      </c>
      <c r="I8499">
        <v>0</v>
      </c>
      <c r="J8499">
        <v>4247.0340374850903</v>
      </c>
      <c r="K8499">
        <v>343.05924763606401</v>
      </c>
      <c r="L8499">
        <v>8533.7093704402996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2.3407768287588599E-5</v>
      </c>
      <c r="V8499">
        <v>7.9530314892001301E-5</v>
      </c>
      <c r="W8499">
        <v>1.02938083179589E-4</v>
      </c>
      <c r="X8499">
        <v>0</v>
      </c>
      <c r="Y8499">
        <v>0</v>
      </c>
      <c r="Z8499">
        <v>0</v>
      </c>
      <c r="AA8499">
        <v>0</v>
      </c>
      <c r="AB8499">
        <v>9.3631073150354506E-5</v>
      </c>
      <c r="AC8499">
        <v>2.27229471120003E-4</v>
      </c>
      <c r="AD8499">
        <v>3.2086054427035802E-4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K8499">
        <v>0</v>
      </c>
      <c r="BL8499">
        <v>0</v>
      </c>
      <c r="BM8499">
        <v>0</v>
      </c>
      <c r="BN8499">
        <v>0</v>
      </c>
      <c r="BO8499">
        <v>0</v>
      </c>
      <c r="BP8499">
        <v>0</v>
      </c>
    </row>
    <row r="8500" spans="1:68" x14ac:dyDescent="0.25">
      <c r="A8500" t="s">
        <v>356</v>
      </c>
      <c r="B8500">
        <v>2040</v>
      </c>
      <c r="C8500" t="s">
        <v>245</v>
      </c>
      <c r="D8500">
        <v>2040</v>
      </c>
      <c r="E8500" t="s">
        <v>211</v>
      </c>
      <c r="F8500" t="s">
        <v>86</v>
      </c>
      <c r="G8500">
        <v>2.5104120038879001E-2</v>
      </c>
      <c r="H8500">
        <v>2196.2010693623602</v>
      </c>
      <c r="I8500">
        <v>2196.2010693623602</v>
      </c>
      <c r="J8500">
        <v>0</v>
      </c>
      <c r="K8500">
        <v>164.24661743229001</v>
      </c>
      <c r="L8500">
        <v>0</v>
      </c>
      <c r="M8500">
        <v>2.2957898688049602E-3</v>
      </c>
      <c r="N8500">
        <v>0</v>
      </c>
      <c r="O8500">
        <v>1.2502344379057001E-4</v>
      </c>
      <c r="P8500">
        <v>2.4208133125955301E-3</v>
      </c>
      <c r="Q8500">
        <v>3.4673363845529301E-6</v>
      </c>
      <c r="R8500">
        <v>0</v>
      </c>
      <c r="S8500">
        <v>8.6593809412103998E-8</v>
      </c>
      <c r="T8500">
        <v>3.55393019396504E-6</v>
      </c>
      <c r="U8500">
        <v>1.2104486399414399E-5</v>
      </c>
      <c r="V8500">
        <v>8.2252490124127994E-5</v>
      </c>
      <c r="W8500">
        <v>9.7910906717507503E-5</v>
      </c>
      <c r="X8500">
        <v>3.7710446810101201E-6</v>
      </c>
      <c r="Y8500">
        <v>0</v>
      </c>
      <c r="Z8500">
        <v>9.4178668630682494E-8</v>
      </c>
      <c r="AA8500">
        <v>3.8652233496408098E-6</v>
      </c>
      <c r="AB8500">
        <v>4.8417945597657902E-5</v>
      </c>
      <c r="AC8500">
        <v>2.3500711464036501E-4</v>
      </c>
      <c r="AD8500">
        <v>2.8729028358766398E-4</v>
      </c>
      <c r="AE8500">
        <v>4.40417705463567</v>
      </c>
      <c r="AF8500">
        <v>0</v>
      </c>
      <c r="AG8500">
        <v>1.0809886339707E-2</v>
      </c>
      <c r="AH8500">
        <v>4.4149869409753801</v>
      </c>
      <c r="AI8500">
        <v>1.17002033000823E-4</v>
      </c>
      <c r="AJ8500">
        <v>0</v>
      </c>
      <c r="AK8500">
        <v>1.37292259452637E-6</v>
      </c>
      <c r="AL8500">
        <v>1.18374955595349E-4</v>
      </c>
      <c r="AM8500">
        <v>1.40503802941956E-4</v>
      </c>
      <c r="AN8500">
        <v>0</v>
      </c>
      <c r="AO8500">
        <v>7.6515144300287504E-6</v>
      </c>
      <c r="AP8500">
        <v>1.4815531737198399E-4</v>
      </c>
      <c r="AQ8500">
        <v>4.8544384680348297E-4</v>
      </c>
      <c r="AR8500">
        <v>0</v>
      </c>
      <c r="AS8500">
        <v>7.3182702271367996E-6</v>
      </c>
      <c r="AT8500">
        <v>4.9276211703062E-4</v>
      </c>
      <c r="AU8500">
        <v>2.67628658469106E-6</v>
      </c>
      <c r="AV8500">
        <v>8.1991534109337505E-7</v>
      </c>
      <c r="AW8500">
        <v>7.1799385451880803E-6</v>
      </c>
      <c r="AX8500">
        <v>5.0343825750159301E-4</v>
      </c>
      <c r="AY8500">
        <v>7.0835852171645202E-4</v>
      </c>
      <c r="AZ8500">
        <v>0</v>
      </c>
      <c r="BA8500">
        <v>8.0125847319110999E-6</v>
      </c>
      <c r="BB8500">
        <v>7.1637110644836395E-4</v>
      </c>
      <c r="BC8500">
        <v>2.67628658469106E-6</v>
      </c>
      <c r="BD8500">
        <v>8.1991534109303697E-7</v>
      </c>
      <c r="BE8500">
        <v>7.1799385451851301E-6</v>
      </c>
      <c r="BF8500">
        <v>7.2704724691933305E-4</v>
      </c>
      <c r="BG8500">
        <v>3.9423697467544302E-2</v>
      </c>
      <c r="BH8500">
        <v>0</v>
      </c>
      <c r="BI8500">
        <v>2.7966770185653802E-3</v>
      </c>
      <c r="BJ8500">
        <v>4.2220374486109699E-2</v>
      </c>
      <c r="BK8500">
        <v>4.3539773983064303E-5</v>
      </c>
      <c r="BL8500">
        <v>0</v>
      </c>
      <c r="BM8500">
        <v>1.06866731780926E-7</v>
      </c>
      <c r="BN8500">
        <v>4.3646640714845202E-5</v>
      </c>
      <c r="BO8500">
        <v>1.0894034636960099E-4</v>
      </c>
      <c r="BP8500">
        <v>0.46555485652788497</v>
      </c>
    </row>
    <row r="8501" spans="1:68" x14ac:dyDescent="0.25">
      <c r="A8501" t="s">
        <v>356</v>
      </c>
      <c r="B8501">
        <v>2040</v>
      </c>
      <c r="C8501" t="s">
        <v>245</v>
      </c>
      <c r="D8501">
        <v>2040</v>
      </c>
      <c r="E8501" t="s">
        <v>211</v>
      </c>
      <c r="F8501" t="s">
        <v>13</v>
      </c>
      <c r="G8501">
        <v>5.1748456395544103E-2</v>
      </c>
      <c r="H8501">
        <v>4527.1459464715199</v>
      </c>
      <c r="I8501">
        <v>0</v>
      </c>
      <c r="J8501">
        <v>4527.1459464715199</v>
      </c>
      <c r="K8501">
        <v>338.57027878878898</v>
      </c>
      <c r="L8501">
        <v>9096.5477186596399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2.4951620915629001E-5</v>
      </c>
      <c r="V8501">
        <v>8.4775713946980895E-5</v>
      </c>
      <c r="W8501">
        <v>1.09727334862609E-4</v>
      </c>
      <c r="X8501">
        <v>0</v>
      </c>
      <c r="Y8501">
        <v>0</v>
      </c>
      <c r="Z8501">
        <v>0</v>
      </c>
      <c r="AA8501">
        <v>0</v>
      </c>
      <c r="AB8501">
        <v>9.9806483662516206E-5</v>
      </c>
      <c r="AC8501">
        <v>2.4221632556280199E-4</v>
      </c>
      <c r="AD8501">
        <v>3.4202280922531798E-4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K8501">
        <v>0</v>
      </c>
      <c r="BL8501">
        <v>0</v>
      </c>
      <c r="BM8501">
        <v>0</v>
      </c>
      <c r="BN8501">
        <v>0</v>
      </c>
      <c r="BO8501">
        <v>0</v>
      </c>
      <c r="BP8501">
        <v>0</v>
      </c>
    </row>
    <row r="8502" spans="1:68" x14ac:dyDescent="0.25">
      <c r="A8502" t="s">
        <v>356</v>
      </c>
      <c r="B8502">
        <v>2040</v>
      </c>
      <c r="C8502" t="s">
        <v>246</v>
      </c>
      <c r="D8502">
        <v>2026</v>
      </c>
      <c r="E8502" t="s">
        <v>211</v>
      </c>
      <c r="F8502" t="s">
        <v>17</v>
      </c>
      <c r="G8502">
        <v>11.5895836064511</v>
      </c>
      <c r="H8502">
        <v>400414.57740305801</v>
      </c>
      <c r="I8502">
        <v>400414.57740305801</v>
      </c>
      <c r="J8502">
        <v>0</v>
      </c>
      <c r="K8502">
        <v>15159.1753572381</v>
      </c>
      <c r="L8502">
        <v>0</v>
      </c>
      <c r="M8502">
        <v>0.18560455991559899</v>
      </c>
      <c r="N8502">
        <v>0</v>
      </c>
      <c r="O8502">
        <v>0</v>
      </c>
      <c r="P8502">
        <v>0.18560455991559899</v>
      </c>
      <c r="Q8502">
        <v>3.37587064393036E-3</v>
      </c>
      <c r="R8502">
        <v>0</v>
      </c>
      <c r="S8502">
        <v>0</v>
      </c>
      <c r="T8502">
        <v>3.37587064393036E-3</v>
      </c>
      <c r="U8502">
        <v>3.9506966188545198E-3</v>
      </c>
      <c r="V8502">
        <v>1.69931884326203E-2</v>
      </c>
      <c r="W8502">
        <v>2.4319755695405201E-2</v>
      </c>
      <c r="X8502">
        <v>3.5285125342447701E-3</v>
      </c>
      <c r="Y8502">
        <v>0</v>
      </c>
      <c r="Z8502">
        <v>0</v>
      </c>
      <c r="AA8502">
        <v>3.5285125342447701E-3</v>
      </c>
      <c r="AB8502">
        <v>1.5802786475417999E-2</v>
      </c>
      <c r="AC8502">
        <v>4.8551966950343903E-2</v>
      </c>
      <c r="AD8502">
        <v>6.7883265960006794E-2</v>
      </c>
      <c r="AE8502">
        <v>552.70986792919803</v>
      </c>
      <c r="AF8502">
        <v>0</v>
      </c>
      <c r="AG8502">
        <v>0</v>
      </c>
      <c r="AH8502">
        <v>552.70986792919803</v>
      </c>
      <c r="AI8502">
        <v>1.51661880698098E-3</v>
      </c>
      <c r="AJ8502">
        <v>0</v>
      </c>
      <c r="AK8502">
        <v>0</v>
      </c>
      <c r="AL8502">
        <v>1.51661880698098E-3</v>
      </c>
      <c r="AM8502">
        <v>8.7079664777340304E-2</v>
      </c>
      <c r="AN8502">
        <v>0</v>
      </c>
      <c r="AO8502">
        <v>0</v>
      </c>
      <c r="AP8502">
        <v>8.7079664777340304E-2</v>
      </c>
      <c r="AQ8502">
        <v>3.2652387024374202E-2</v>
      </c>
      <c r="AR8502">
        <v>0</v>
      </c>
      <c r="AS8502">
        <v>0</v>
      </c>
      <c r="AT8502">
        <v>3.2652387024374202E-2</v>
      </c>
      <c r="AU8502">
        <v>0</v>
      </c>
      <c r="AV8502">
        <v>0</v>
      </c>
      <c r="AW8502">
        <v>0</v>
      </c>
      <c r="AX8502">
        <v>3.2652387024374202E-2</v>
      </c>
      <c r="AY8502">
        <v>3.7172257085470901E-2</v>
      </c>
      <c r="AZ8502">
        <v>0</v>
      </c>
      <c r="BA8502">
        <v>0</v>
      </c>
      <c r="BB8502">
        <v>3.7172257085470901E-2</v>
      </c>
      <c r="BC8502">
        <v>0</v>
      </c>
      <c r="BD8502">
        <v>0</v>
      </c>
      <c r="BE8502">
        <v>0</v>
      </c>
      <c r="BF8502">
        <v>3.7172257085470901E-2</v>
      </c>
      <c r="BG8502">
        <v>3.8103872887163999E-2</v>
      </c>
      <c r="BH8502">
        <v>0</v>
      </c>
      <c r="BI8502">
        <v>0</v>
      </c>
      <c r="BJ8502">
        <v>3.8103872887163999E-2</v>
      </c>
      <c r="BK8502">
        <v>5.2372068871849404E-3</v>
      </c>
      <c r="BL8502">
        <v>0</v>
      </c>
      <c r="BM8502">
        <v>0</v>
      </c>
      <c r="BN8502">
        <v>5.2372068871849404E-3</v>
      </c>
      <c r="BO8502">
        <v>9.7103906070617099E-2</v>
      </c>
      <c r="BP8502">
        <v>49.3733535568946</v>
      </c>
    </row>
    <row r="8503" spans="1:68" x14ac:dyDescent="0.25">
      <c r="A8503" t="s">
        <v>356</v>
      </c>
      <c r="B8503">
        <v>2040</v>
      </c>
      <c r="C8503" t="s">
        <v>246</v>
      </c>
      <c r="D8503">
        <v>2026</v>
      </c>
      <c r="E8503" t="s">
        <v>211</v>
      </c>
      <c r="F8503" t="s">
        <v>13</v>
      </c>
      <c r="G8503">
        <v>5.3475654511492996</v>
      </c>
      <c r="H8503">
        <v>185741.91713955099</v>
      </c>
      <c r="I8503">
        <v>0</v>
      </c>
      <c r="J8503">
        <v>185741.91713955099</v>
      </c>
      <c r="K8503">
        <v>6994.6156101032802</v>
      </c>
      <c r="L8503">
        <v>323793.50468347798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1.8325353827351499E-3</v>
      </c>
      <c r="V8503">
        <v>3.94134926138237E-3</v>
      </c>
      <c r="W8503">
        <v>5.7738846441175197E-3</v>
      </c>
      <c r="X8503">
        <v>0</v>
      </c>
      <c r="Y8503">
        <v>0</v>
      </c>
      <c r="Z8503">
        <v>0</v>
      </c>
      <c r="AA8503">
        <v>0</v>
      </c>
      <c r="AB8503">
        <v>7.3301415309406197E-3</v>
      </c>
      <c r="AC8503">
        <v>1.12609978896639E-2</v>
      </c>
      <c r="AD8503">
        <v>1.8591139420604499E-2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K8503">
        <v>0</v>
      </c>
      <c r="BL8503">
        <v>0</v>
      </c>
      <c r="BM8503">
        <v>0</v>
      </c>
      <c r="BN8503">
        <v>0</v>
      </c>
      <c r="BO8503">
        <v>0</v>
      </c>
      <c r="BP8503">
        <v>0</v>
      </c>
    </row>
    <row r="8504" spans="1:68" x14ac:dyDescent="0.25">
      <c r="A8504" t="s">
        <v>356</v>
      </c>
      <c r="B8504">
        <v>2040</v>
      </c>
      <c r="C8504" t="s">
        <v>246</v>
      </c>
      <c r="D8504">
        <v>2026</v>
      </c>
      <c r="E8504" t="s">
        <v>211</v>
      </c>
      <c r="F8504" t="s">
        <v>16</v>
      </c>
      <c r="G8504">
        <v>4.6828760328649599</v>
      </c>
      <c r="H8504">
        <v>161791.12998389199</v>
      </c>
      <c r="I8504">
        <v>161791.12998389199</v>
      </c>
      <c r="J8504">
        <v>0</v>
      </c>
      <c r="K8504">
        <v>6125.2018509873596</v>
      </c>
      <c r="L8504">
        <v>0</v>
      </c>
      <c r="M8504">
        <v>1.15271588401369E-2</v>
      </c>
      <c r="N8504">
        <v>0</v>
      </c>
      <c r="O8504">
        <v>0</v>
      </c>
      <c r="P8504">
        <v>1.15271588401369E-2</v>
      </c>
      <c r="Q8504">
        <v>5.3431495720108101E-5</v>
      </c>
      <c r="R8504">
        <v>0</v>
      </c>
      <c r="S8504">
        <v>0</v>
      </c>
      <c r="T8504">
        <v>5.3431495720108101E-5</v>
      </c>
      <c r="U8504">
        <v>1.5963146854781199E-3</v>
      </c>
      <c r="V8504">
        <v>6.8662514146565802E-3</v>
      </c>
      <c r="W8504">
        <v>8.5159975958548004E-3</v>
      </c>
      <c r="X8504">
        <v>5.5847430857820703E-5</v>
      </c>
      <c r="Y8504">
        <v>0</v>
      </c>
      <c r="Z8504">
        <v>0</v>
      </c>
      <c r="AA8504">
        <v>5.5847430857820703E-5</v>
      </c>
      <c r="AB8504">
        <v>6.3852587419124798E-3</v>
      </c>
      <c r="AC8504">
        <v>1.9617861184733E-2</v>
      </c>
      <c r="AD8504">
        <v>2.60589673575033E-2</v>
      </c>
      <c r="AE8504">
        <v>243.03711964860599</v>
      </c>
      <c r="AF8504">
        <v>0</v>
      </c>
      <c r="AG8504">
        <v>0</v>
      </c>
      <c r="AH8504">
        <v>243.03711964860599</v>
      </c>
      <c r="AI8504">
        <v>0.80237654831368299</v>
      </c>
      <c r="AJ8504">
        <v>0</v>
      </c>
      <c r="AK8504">
        <v>0</v>
      </c>
      <c r="AL8504">
        <v>0.80237654831368299</v>
      </c>
      <c r="AM8504">
        <v>4.9544706728025502E-2</v>
      </c>
      <c r="AN8504">
        <v>0</v>
      </c>
      <c r="AO8504">
        <v>0</v>
      </c>
      <c r="AP8504">
        <v>4.9544706728025502E-2</v>
      </c>
      <c r="AQ8504">
        <v>1.14643776778303E-2</v>
      </c>
      <c r="AR8504">
        <v>0</v>
      </c>
      <c r="AS8504">
        <v>0</v>
      </c>
      <c r="AT8504">
        <v>1.14643776778303E-2</v>
      </c>
      <c r="AU8504">
        <v>0</v>
      </c>
      <c r="AV8504">
        <v>0</v>
      </c>
      <c r="AW8504">
        <v>0</v>
      </c>
      <c r="AX8504">
        <v>1.14643776778303E-2</v>
      </c>
      <c r="AY8504">
        <v>0.81888411984502396</v>
      </c>
      <c r="AZ8504">
        <v>0</v>
      </c>
      <c r="BA8504">
        <v>0</v>
      </c>
      <c r="BB8504">
        <v>0.81888411984502396</v>
      </c>
      <c r="BC8504">
        <v>0</v>
      </c>
      <c r="BD8504">
        <v>0</v>
      </c>
      <c r="BE8504">
        <v>0</v>
      </c>
      <c r="BF8504">
        <v>0.81888411984502396</v>
      </c>
      <c r="BG8504">
        <v>9.5353244920862501</v>
      </c>
      <c r="BH8504">
        <v>0</v>
      </c>
      <c r="BI8504">
        <v>0</v>
      </c>
      <c r="BJ8504">
        <v>9.5353244920862501</v>
      </c>
      <c r="BK8504">
        <v>0</v>
      </c>
      <c r="BL8504">
        <v>0</v>
      </c>
      <c r="BM8504">
        <v>0</v>
      </c>
      <c r="BN8504">
        <v>0</v>
      </c>
      <c r="BO8504">
        <v>0.172993817230637</v>
      </c>
      <c r="BP8504">
        <v>28.091384233164799</v>
      </c>
    </row>
    <row r="8505" spans="1:68" x14ac:dyDescent="0.25">
      <c r="A8505" t="s">
        <v>356</v>
      </c>
      <c r="B8505">
        <v>2040</v>
      </c>
      <c r="C8505" t="s">
        <v>246</v>
      </c>
      <c r="D8505">
        <v>2027</v>
      </c>
      <c r="E8505" t="s">
        <v>211</v>
      </c>
      <c r="F8505" t="s">
        <v>17</v>
      </c>
      <c r="G8505">
        <v>0.51030522724454397</v>
      </c>
      <c r="H8505">
        <v>18569.802666565702</v>
      </c>
      <c r="I8505">
        <v>18569.802666565702</v>
      </c>
      <c r="J8505">
        <v>0</v>
      </c>
      <c r="K8505">
        <v>667.47923723586405</v>
      </c>
      <c r="L8505">
        <v>0</v>
      </c>
      <c r="M8505">
        <v>7.8978929521002703E-3</v>
      </c>
      <c r="N8505">
        <v>0</v>
      </c>
      <c r="O8505">
        <v>0</v>
      </c>
      <c r="P8505">
        <v>7.8978929521002703E-3</v>
      </c>
      <c r="Q8505">
        <v>1.4359029912447099E-4</v>
      </c>
      <c r="R8505">
        <v>0</v>
      </c>
      <c r="S8505">
        <v>0</v>
      </c>
      <c r="T8505">
        <v>1.4359029912447099E-4</v>
      </c>
      <c r="U8505">
        <v>1.69735971142357E-4</v>
      </c>
      <c r="V8505">
        <v>7.8808358555808897E-4</v>
      </c>
      <c r="W8505">
        <v>1.1014098558249101E-3</v>
      </c>
      <c r="X8505">
        <v>1.50082815278364E-4</v>
      </c>
      <c r="Y8505">
        <v>0</v>
      </c>
      <c r="Z8505">
        <v>0</v>
      </c>
      <c r="AA8505">
        <v>1.50082815278364E-4</v>
      </c>
      <c r="AB8505">
        <v>6.7894388456942801E-4</v>
      </c>
      <c r="AC8505">
        <v>2.2516673873088202E-3</v>
      </c>
      <c r="AD8505">
        <v>3.0806940871566102E-3</v>
      </c>
      <c r="AE8505">
        <v>24.489015729640801</v>
      </c>
      <c r="AF8505">
        <v>0</v>
      </c>
      <c r="AG8505">
        <v>0</v>
      </c>
      <c r="AH8505">
        <v>24.489015729640801</v>
      </c>
      <c r="AI8505">
        <v>6.57442444130377E-5</v>
      </c>
      <c r="AJ8505">
        <v>0</v>
      </c>
      <c r="AK8505">
        <v>0</v>
      </c>
      <c r="AL8505">
        <v>6.57442444130377E-5</v>
      </c>
      <c r="AM8505">
        <v>3.8582544010908001E-3</v>
      </c>
      <c r="AN8505">
        <v>0</v>
      </c>
      <c r="AO8505">
        <v>0</v>
      </c>
      <c r="AP8505">
        <v>3.8582544010908001E-3</v>
      </c>
      <c r="AQ8505">
        <v>1.4154555537082101E-3</v>
      </c>
      <c r="AR8505">
        <v>0</v>
      </c>
      <c r="AS8505">
        <v>0</v>
      </c>
      <c r="AT8505">
        <v>1.4154555537082101E-3</v>
      </c>
      <c r="AU8505">
        <v>0</v>
      </c>
      <c r="AV8505">
        <v>0</v>
      </c>
      <c r="AW8505">
        <v>0</v>
      </c>
      <c r="AX8505">
        <v>1.4154555537082101E-3</v>
      </c>
      <c r="AY8505">
        <v>1.6113884015959601E-3</v>
      </c>
      <c r="AZ8505">
        <v>0</v>
      </c>
      <c r="BA8505">
        <v>0</v>
      </c>
      <c r="BB8505">
        <v>1.6113884015959601E-3</v>
      </c>
      <c r="BC8505">
        <v>0</v>
      </c>
      <c r="BD8505">
        <v>0</v>
      </c>
      <c r="BE8505">
        <v>0</v>
      </c>
      <c r="BF8505">
        <v>1.6113884015959601E-3</v>
      </c>
      <c r="BG8505">
        <v>1.62287764878958E-3</v>
      </c>
      <c r="BH8505">
        <v>0</v>
      </c>
      <c r="BI8505">
        <v>0</v>
      </c>
      <c r="BJ8505">
        <v>1.62287764878958E-3</v>
      </c>
      <c r="BK8505">
        <v>2.3204586941821099E-4</v>
      </c>
      <c r="BL8505">
        <v>0</v>
      </c>
      <c r="BM8505">
        <v>0</v>
      </c>
      <c r="BN8505">
        <v>2.3204586941821099E-4</v>
      </c>
      <c r="BO8505">
        <v>4.5033334839580403E-3</v>
      </c>
      <c r="BP8505">
        <v>2.1875940742834699</v>
      </c>
    </row>
    <row r="8506" spans="1:68" x14ac:dyDescent="0.25">
      <c r="A8506" t="s">
        <v>356</v>
      </c>
      <c r="B8506">
        <v>2040</v>
      </c>
      <c r="C8506" t="s">
        <v>246</v>
      </c>
      <c r="D8506">
        <v>2027</v>
      </c>
      <c r="E8506" t="s">
        <v>211</v>
      </c>
      <c r="F8506" t="s">
        <v>13</v>
      </c>
      <c r="G8506">
        <v>0.716498667773244</v>
      </c>
      <c r="H8506">
        <v>26073.0993159715</v>
      </c>
      <c r="I8506">
        <v>0</v>
      </c>
      <c r="J8506">
        <v>26073.0993159715</v>
      </c>
      <c r="K8506">
        <v>937.18025744740305</v>
      </c>
      <c r="L8506">
        <v>45451.7770436059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2.38319324795819E-4</v>
      </c>
      <c r="V8506">
        <v>5.5325794152186897E-4</v>
      </c>
      <c r="W8506">
        <v>7.9157726631768797E-4</v>
      </c>
      <c r="X8506">
        <v>0</v>
      </c>
      <c r="Y8506">
        <v>0</v>
      </c>
      <c r="Z8506">
        <v>0</v>
      </c>
      <c r="AA8506">
        <v>0</v>
      </c>
      <c r="AB8506">
        <v>9.5327729918327601E-4</v>
      </c>
      <c r="AC8506">
        <v>1.5807369757767601E-3</v>
      </c>
      <c r="AD8506">
        <v>2.5340142749600402E-3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  <c r="BM8506">
        <v>0</v>
      </c>
      <c r="BN8506">
        <v>0</v>
      </c>
      <c r="BO8506">
        <v>0</v>
      </c>
      <c r="BP8506">
        <v>0</v>
      </c>
    </row>
    <row r="8507" spans="1:68" x14ac:dyDescent="0.25">
      <c r="A8507" t="s">
        <v>356</v>
      </c>
      <c r="B8507">
        <v>2040</v>
      </c>
      <c r="C8507" t="s">
        <v>246</v>
      </c>
      <c r="D8507">
        <v>2027</v>
      </c>
      <c r="E8507" t="s">
        <v>211</v>
      </c>
      <c r="F8507" t="s">
        <v>16</v>
      </c>
      <c r="G8507">
        <v>0.20619344052869901</v>
      </c>
      <c r="H8507">
        <v>7503.29664940574</v>
      </c>
      <c r="I8507">
        <v>7503.29664940574</v>
      </c>
      <c r="J8507">
        <v>0</v>
      </c>
      <c r="K8507">
        <v>269.701020211539</v>
      </c>
      <c r="L8507">
        <v>0</v>
      </c>
      <c r="M8507">
        <v>4.9311737285029995E-4</v>
      </c>
      <c r="N8507">
        <v>0</v>
      </c>
      <c r="O8507">
        <v>0</v>
      </c>
      <c r="P8507">
        <v>4.9311737285029995E-4</v>
      </c>
      <c r="Q8507">
        <v>2.3550799113360101E-6</v>
      </c>
      <c r="R8507">
        <v>0</v>
      </c>
      <c r="S8507">
        <v>0</v>
      </c>
      <c r="T8507">
        <v>2.3550799113360101E-6</v>
      </c>
      <c r="U8507">
        <v>6.8583353653461703E-5</v>
      </c>
      <c r="V8507">
        <v>3.1843229748564799E-4</v>
      </c>
      <c r="W8507">
        <v>3.8937073105044598E-4</v>
      </c>
      <c r="X8507">
        <v>2.4615661744142899E-6</v>
      </c>
      <c r="Y8507">
        <v>0</v>
      </c>
      <c r="Z8507">
        <v>0</v>
      </c>
      <c r="AA8507">
        <v>2.4615661744142899E-6</v>
      </c>
      <c r="AB8507">
        <v>2.7433341461384698E-4</v>
      </c>
      <c r="AC8507">
        <v>9.0980656424471105E-4</v>
      </c>
      <c r="AD8507">
        <v>1.1866015450329699E-3</v>
      </c>
      <c r="AE8507">
        <v>10.820519419818099</v>
      </c>
      <c r="AF8507">
        <v>0</v>
      </c>
      <c r="AG8507">
        <v>0</v>
      </c>
      <c r="AH8507">
        <v>10.820519419818099</v>
      </c>
      <c r="AI8507">
        <v>3.54169444737907E-2</v>
      </c>
      <c r="AJ8507">
        <v>0</v>
      </c>
      <c r="AK8507">
        <v>0</v>
      </c>
      <c r="AL8507">
        <v>3.54169444737907E-2</v>
      </c>
      <c r="AM8507">
        <v>2.2058336688441202E-3</v>
      </c>
      <c r="AN8507">
        <v>0</v>
      </c>
      <c r="AO8507">
        <v>0</v>
      </c>
      <c r="AP8507">
        <v>2.2058336688441202E-3</v>
      </c>
      <c r="AQ8507">
        <v>5.0603825410354202E-4</v>
      </c>
      <c r="AR8507">
        <v>0</v>
      </c>
      <c r="AS8507">
        <v>0</v>
      </c>
      <c r="AT8507">
        <v>5.0603825410354202E-4</v>
      </c>
      <c r="AU8507">
        <v>0</v>
      </c>
      <c r="AV8507">
        <v>0</v>
      </c>
      <c r="AW8507">
        <v>0</v>
      </c>
      <c r="AX8507">
        <v>5.0603825410354202E-4</v>
      </c>
      <c r="AY8507">
        <v>3.6145589578824397E-2</v>
      </c>
      <c r="AZ8507">
        <v>0</v>
      </c>
      <c r="BA8507">
        <v>0</v>
      </c>
      <c r="BB8507">
        <v>3.6145589578824397E-2</v>
      </c>
      <c r="BC8507">
        <v>0</v>
      </c>
      <c r="BD8507">
        <v>0</v>
      </c>
      <c r="BE8507">
        <v>0</v>
      </c>
      <c r="BF8507">
        <v>3.6145589578824397E-2</v>
      </c>
      <c r="BG8507">
        <v>0.410876277163923</v>
      </c>
      <c r="BH8507">
        <v>0</v>
      </c>
      <c r="BI8507">
        <v>0</v>
      </c>
      <c r="BJ8507">
        <v>0.410876277163923</v>
      </c>
      <c r="BK8507">
        <v>0</v>
      </c>
      <c r="BL8507">
        <v>0</v>
      </c>
      <c r="BM8507">
        <v>0</v>
      </c>
      <c r="BN8507">
        <v>0</v>
      </c>
      <c r="BO8507">
        <v>8.0228374035324294E-3</v>
      </c>
      <c r="BP8507">
        <v>1.25068701054397</v>
      </c>
    </row>
    <row r="8508" spans="1:68" x14ac:dyDescent="0.25">
      <c r="A8508" t="s">
        <v>356</v>
      </c>
      <c r="B8508">
        <v>2040</v>
      </c>
      <c r="C8508" t="s">
        <v>246</v>
      </c>
      <c r="D8508">
        <v>2028</v>
      </c>
      <c r="E8508" t="s">
        <v>211</v>
      </c>
      <c r="F8508" t="s">
        <v>17</v>
      </c>
      <c r="G8508">
        <v>0.51030522724462501</v>
      </c>
      <c r="H8508">
        <v>18569.802666568899</v>
      </c>
      <c r="I8508">
        <v>18569.802666568899</v>
      </c>
      <c r="J8508">
        <v>0</v>
      </c>
      <c r="K8508">
        <v>667.47923723597</v>
      </c>
      <c r="L8508">
        <v>0</v>
      </c>
      <c r="M8508">
        <v>7.8978929521016598E-3</v>
      </c>
      <c r="N8508">
        <v>0</v>
      </c>
      <c r="O8508">
        <v>0</v>
      </c>
      <c r="P8508">
        <v>7.8978929521016598E-3</v>
      </c>
      <c r="Q8508">
        <v>1.4359029912449601E-4</v>
      </c>
      <c r="R8508">
        <v>0</v>
      </c>
      <c r="S8508">
        <v>0</v>
      </c>
      <c r="T8508">
        <v>1.4359029912449601E-4</v>
      </c>
      <c r="U8508">
        <v>1.69735971142386E-4</v>
      </c>
      <c r="V8508">
        <v>7.8808358555822297E-4</v>
      </c>
      <c r="W8508">
        <v>1.1014098558251E-3</v>
      </c>
      <c r="X8508">
        <v>1.5008281527839E-4</v>
      </c>
      <c r="Y8508">
        <v>0</v>
      </c>
      <c r="Z8508">
        <v>0</v>
      </c>
      <c r="AA8508">
        <v>1.5008281527839E-4</v>
      </c>
      <c r="AB8508">
        <v>6.7894388456954705E-4</v>
      </c>
      <c r="AC8508">
        <v>2.2516673873092001E-3</v>
      </c>
      <c r="AD8508">
        <v>3.0806940871571402E-3</v>
      </c>
      <c r="AE8508">
        <v>24.4890157296451</v>
      </c>
      <c r="AF8508">
        <v>0</v>
      </c>
      <c r="AG8508">
        <v>0</v>
      </c>
      <c r="AH8508">
        <v>24.4890157296451</v>
      </c>
      <c r="AI8508">
        <v>6.5744244413049098E-5</v>
      </c>
      <c r="AJ8508">
        <v>0</v>
      </c>
      <c r="AK8508">
        <v>0</v>
      </c>
      <c r="AL8508">
        <v>6.5744244413049098E-5</v>
      </c>
      <c r="AM8508">
        <v>3.8582544010914602E-3</v>
      </c>
      <c r="AN8508">
        <v>0</v>
      </c>
      <c r="AO8508">
        <v>0</v>
      </c>
      <c r="AP8508">
        <v>3.8582544010914602E-3</v>
      </c>
      <c r="AQ8508">
        <v>1.4154555537084601E-3</v>
      </c>
      <c r="AR8508">
        <v>0</v>
      </c>
      <c r="AS8508">
        <v>0</v>
      </c>
      <c r="AT8508">
        <v>1.4154555537084601E-3</v>
      </c>
      <c r="AU8508">
        <v>0</v>
      </c>
      <c r="AV8508">
        <v>0</v>
      </c>
      <c r="AW8508">
        <v>0</v>
      </c>
      <c r="AX8508">
        <v>1.4154555537084601E-3</v>
      </c>
      <c r="AY8508">
        <v>1.61138840159625E-3</v>
      </c>
      <c r="AZ8508">
        <v>0</v>
      </c>
      <c r="BA8508">
        <v>0</v>
      </c>
      <c r="BB8508">
        <v>1.61138840159625E-3</v>
      </c>
      <c r="BC8508">
        <v>0</v>
      </c>
      <c r="BD8508">
        <v>0</v>
      </c>
      <c r="BE8508">
        <v>0</v>
      </c>
      <c r="BF8508">
        <v>1.61138840159625E-3</v>
      </c>
      <c r="BG8508">
        <v>1.6228776487898599E-3</v>
      </c>
      <c r="BH8508">
        <v>0</v>
      </c>
      <c r="BI8508">
        <v>0</v>
      </c>
      <c r="BJ8508">
        <v>1.6228776487898599E-3</v>
      </c>
      <c r="BK8508">
        <v>2.3204586941825099E-4</v>
      </c>
      <c r="BL8508">
        <v>0</v>
      </c>
      <c r="BM8508">
        <v>0</v>
      </c>
      <c r="BN8508">
        <v>2.3204586941825099E-4</v>
      </c>
      <c r="BO8508">
        <v>4.5033334839588001E-3</v>
      </c>
      <c r="BP8508">
        <v>2.18759407428385</v>
      </c>
    </row>
    <row r="8509" spans="1:68" x14ac:dyDescent="0.25">
      <c r="A8509" t="s">
        <v>356</v>
      </c>
      <c r="B8509">
        <v>2040</v>
      </c>
      <c r="C8509" t="s">
        <v>246</v>
      </c>
      <c r="D8509">
        <v>2028</v>
      </c>
      <c r="E8509" t="s">
        <v>211</v>
      </c>
      <c r="F8509" t="s">
        <v>13</v>
      </c>
      <c r="G8509">
        <v>0.71649866777335802</v>
      </c>
      <c r="H8509">
        <v>26073.099315975898</v>
      </c>
      <c r="I8509">
        <v>0</v>
      </c>
      <c r="J8509">
        <v>26073.099315975898</v>
      </c>
      <c r="K8509">
        <v>937.18025744755198</v>
      </c>
      <c r="L8509">
        <v>45451.777043613598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2.3831932479586001E-4</v>
      </c>
      <c r="V8509">
        <v>5.5325794152196297E-4</v>
      </c>
      <c r="W8509">
        <v>7.9157726631782295E-4</v>
      </c>
      <c r="X8509">
        <v>0</v>
      </c>
      <c r="Y8509">
        <v>0</v>
      </c>
      <c r="Z8509">
        <v>0</v>
      </c>
      <c r="AA8509">
        <v>0</v>
      </c>
      <c r="AB8509">
        <v>9.5327729918344201E-4</v>
      </c>
      <c r="AC8509">
        <v>1.58073697577703E-3</v>
      </c>
      <c r="AD8509">
        <v>2.53401427496047E-3</v>
      </c>
      <c r="AE8509">
        <v>0</v>
      </c>
      <c r="AF8509">
        <v>0</v>
      </c>
      <c r="AG8509">
        <v>0</v>
      </c>
      <c r="AH8509">
        <v>0</v>
      </c>
      <c r="AI8509">
        <v>0</v>
      </c>
      <c r="AJ8509">
        <v>0</v>
      </c>
      <c r="AK8509">
        <v>0</v>
      </c>
      <c r="AL8509">
        <v>0</v>
      </c>
      <c r="AM8509">
        <v>0</v>
      </c>
      <c r="AN8509">
        <v>0</v>
      </c>
      <c r="AO8509">
        <v>0</v>
      </c>
      <c r="AP8509">
        <v>0</v>
      </c>
      <c r="AQ8509">
        <v>0</v>
      </c>
      <c r="AR8509">
        <v>0</v>
      </c>
      <c r="AS8509">
        <v>0</v>
      </c>
      <c r="AT8509">
        <v>0</v>
      </c>
      <c r="AU8509">
        <v>0</v>
      </c>
      <c r="AV8509">
        <v>0</v>
      </c>
      <c r="AW8509">
        <v>0</v>
      </c>
      <c r="AX8509">
        <v>0</v>
      </c>
      <c r="AY8509">
        <v>0</v>
      </c>
      <c r="AZ8509">
        <v>0</v>
      </c>
      <c r="BA8509">
        <v>0</v>
      </c>
      <c r="BB8509">
        <v>0</v>
      </c>
      <c r="BC8509">
        <v>0</v>
      </c>
      <c r="BD8509">
        <v>0</v>
      </c>
      <c r="BE8509">
        <v>0</v>
      </c>
      <c r="BF8509">
        <v>0</v>
      </c>
      <c r="BG8509">
        <v>0</v>
      </c>
      <c r="BH8509">
        <v>0</v>
      </c>
      <c r="BI8509">
        <v>0</v>
      </c>
      <c r="BJ8509">
        <v>0</v>
      </c>
      <c r="BK8509">
        <v>0</v>
      </c>
      <c r="BL8509">
        <v>0</v>
      </c>
      <c r="BM8509">
        <v>0</v>
      </c>
      <c r="BN8509">
        <v>0</v>
      </c>
      <c r="BO8509">
        <v>0</v>
      </c>
      <c r="BP8509">
        <v>0</v>
      </c>
    </row>
    <row r="8510" spans="1:68" x14ac:dyDescent="0.25">
      <c r="A8510" t="s">
        <v>356</v>
      </c>
      <c r="B8510">
        <v>2040</v>
      </c>
      <c r="C8510" t="s">
        <v>246</v>
      </c>
      <c r="D8510">
        <v>2028</v>
      </c>
      <c r="E8510" t="s">
        <v>211</v>
      </c>
      <c r="F8510" t="s">
        <v>16</v>
      </c>
      <c r="G8510">
        <v>0.20619344052873201</v>
      </c>
      <c r="H8510">
        <v>7503.2966494070097</v>
      </c>
      <c r="I8510">
        <v>7503.2966494070097</v>
      </c>
      <c r="J8510">
        <v>0</v>
      </c>
      <c r="K8510">
        <v>269.70102021158198</v>
      </c>
      <c r="L8510">
        <v>0</v>
      </c>
      <c r="M8510">
        <v>4.9311737285038604E-4</v>
      </c>
      <c r="N8510">
        <v>0</v>
      </c>
      <c r="O8510">
        <v>0</v>
      </c>
      <c r="P8510">
        <v>4.9311737285038604E-4</v>
      </c>
      <c r="Q8510">
        <v>2.3550799113364099E-6</v>
      </c>
      <c r="R8510">
        <v>0</v>
      </c>
      <c r="S8510">
        <v>0</v>
      </c>
      <c r="T8510">
        <v>2.3550799113364099E-6</v>
      </c>
      <c r="U8510">
        <v>6.8583353653473697E-5</v>
      </c>
      <c r="V8510">
        <v>3.1843229748570198E-4</v>
      </c>
      <c r="W8510">
        <v>3.8937073105051298E-4</v>
      </c>
      <c r="X8510">
        <v>2.4615661744147198E-6</v>
      </c>
      <c r="Y8510">
        <v>0</v>
      </c>
      <c r="Z8510">
        <v>0</v>
      </c>
      <c r="AA8510">
        <v>2.4615661744147198E-6</v>
      </c>
      <c r="AB8510">
        <v>2.7433341461389398E-4</v>
      </c>
      <c r="AC8510">
        <v>9.0980656424486501E-4</v>
      </c>
      <c r="AD8510">
        <v>1.1866015450331701E-3</v>
      </c>
      <c r="AE8510">
        <v>10.820519419819901</v>
      </c>
      <c r="AF8510">
        <v>0</v>
      </c>
      <c r="AG8510">
        <v>0</v>
      </c>
      <c r="AH8510">
        <v>10.820519419819901</v>
      </c>
      <c r="AI8510">
        <v>3.5416944473796799E-2</v>
      </c>
      <c r="AJ8510">
        <v>0</v>
      </c>
      <c r="AK8510">
        <v>0</v>
      </c>
      <c r="AL8510">
        <v>3.5416944473796799E-2</v>
      </c>
      <c r="AM8510">
        <v>2.2058336688445001E-3</v>
      </c>
      <c r="AN8510">
        <v>0</v>
      </c>
      <c r="AO8510">
        <v>0</v>
      </c>
      <c r="AP8510">
        <v>2.2058336688445001E-3</v>
      </c>
      <c r="AQ8510">
        <v>5.0603825410362898E-4</v>
      </c>
      <c r="AR8510">
        <v>0</v>
      </c>
      <c r="AS8510">
        <v>0</v>
      </c>
      <c r="AT8510">
        <v>5.0603825410362898E-4</v>
      </c>
      <c r="AU8510">
        <v>0</v>
      </c>
      <c r="AV8510">
        <v>0</v>
      </c>
      <c r="AW8510">
        <v>0</v>
      </c>
      <c r="AX8510">
        <v>5.0603825410362898E-4</v>
      </c>
      <c r="AY8510">
        <v>3.6145589578830697E-2</v>
      </c>
      <c r="AZ8510">
        <v>0</v>
      </c>
      <c r="BA8510">
        <v>0</v>
      </c>
      <c r="BB8510">
        <v>3.6145589578830697E-2</v>
      </c>
      <c r="BC8510">
        <v>0</v>
      </c>
      <c r="BD8510">
        <v>0</v>
      </c>
      <c r="BE8510">
        <v>0</v>
      </c>
      <c r="BF8510">
        <v>3.6145589578830697E-2</v>
      </c>
      <c r="BG8510">
        <v>0.410876277163995</v>
      </c>
      <c r="BH8510">
        <v>0</v>
      </c>
      <c r="BI8510">
        <v>0</v>
      </c>
      <c r="BJ8510">
        <v>0.410876277163995</v>
      </c>
      <c r="BK8510">
        <v>0</v>
      </c>
      <c r="BL8510">
        <v>0</v>
      </c>
      <c r="BM8510">
        <v>0</v>
      </c>
      <c r="BN8510">
        <v>0</v>
      </c>
      <c r="BO8510">
        <v>8.0228374035337894E-3</v>
      </c>
      <c r="BP8510">
        <v>1.2506870105441801</v>
      </c>
    </row>
    <row r="8511" spans="1:68" x14ac:dyDescent="0.25">
      <c r="A8511" t="s">
        <v>356</v>
      </c>
      <c r="B8511">
        <v>2040</v>
      </c>
      <c r="C8511" t="s">
        <v>246</v>
      </c>
      <c r="D8511">
        <v>2029</v>
      </c>
      <c r="E8511" t="s">
        <v>211</v>
      </c>
      <c r="F8511" t="s">
        <v>17</v>
      </c>
      <c r="G8511">
        <v>33.578831901727803</v>
      </c>
      <c r="H8511">
        <v>1309000.76243251</v>
      </c>
      <c r="I8511">
        <v>1309000.76243251</v>
      </c>
      <c r="J8511">
        <v>0</v>
      </c>
      <c r="K8511">
        <v>43921.112127460001</v>
      </c>
      <c r="L8511">
        <v>0</v>
      </c>
      <c r="M8511">
        <v>0.44489145500145499</v>
      </c>
      <c r="N8511">
        <v>0</v>
      </c>
      <c r="O8511">
        <v>0</v>
      </c>
      <c r="P8511">
        <v>0.44489145500145499</v>
      </c>
      <c r="Q8511">
        <v>8.0780893299778906E-3</v>
      </c>
      <c r="R8511">
        <v>0</v>
      </c>
      <c r="S8511">
        <v>0</v>
      </c>
      <c r="T8511">
        <v>8.0780893299778906E-3</v>
      </c>
      <c r="U8511">
        <v>9.8403340700804493E-3</v>
      </c>
      <c r="V8511">
        <v>5.5552664337863503E-2</v>
      </c>
      <c r="W8511">
        <v>7.3471087737921797E-2</v>
      </c>
      <c r="X8511">
        <v>8.4433446834889792E-3</v>
      </c>
      <c r="Y8511">
        <v>0</v>
      </c>
      <c r="Z8511">
        <v>0</v>
      </c>
      <c r="AA8511">
        <v>8.4433446834889792E-3</v>
      </c>
      <c r="AB8511">
        <v>3.9361336280321797E-2</v>
      </c>
      <c r="AC8511">
        <v>0.15872189810818099</v>
      </c>
      <c r="AD8511">
        <v>0.20652657907199201</v>
      </c>
      <c r="AE8511">
        <v>1546.0435916773099</v>
      </c>
      <c r="AF8511">
        <v>0</v>
      </c>
      <c r="AG8511">
        <v>0</v>
      </c>
      <c r="AH8511">
        <v>1546.0435916773099</v>
      </c>
      <c r="AI8511">
        <v>3.9109627194859296E-3</v>
      </c>
      <c r="AJ8511">
        <v>0</v>
      </c>
      <c r="AK8511">
        <v>0</v>
      </c>
      <c r="AL8511">
        <v>3.9109627194859296E-3</v>
      </c>
      <c r="AM8511">
        <v>0.24357979747823399</v>
      </c>
      <c r="AN8511">
        <v>0</v>
      </c>
      <c r="AO8511">
        <v>0</v>
      </c>
      <c r="AP8511">
        <v>0.24357979747823399</v>
      </c>
      <c r="AQ8511">
        <v>8.4201954879328605E-2</v>
      </c>
      <c r="AR8511">
        <v>0</v>
      </c>
      <c r="AS8511">
        <v>0</v>
      </c>
      <c r="AT8511">
        <v>8.4201954879328605E-2</v>
      </c>
      <c r="AU8511">
        <v>0</v>
      </c>
      <c r="AV8511">
        <v>0</v>
      </c>
      <c r="AW8511">
        <v>0</v>
      </c>
      <c r="AX8511">
        <v>8.4201954879328605E-2</v>
      </c>
      <c r="AY8511">
        <v>9.5857516068799803E-2</v>
      </c>
      <c r="AZ8511">
        <v>0</v>
      </c>
      <c r="BA8511">
        <v>0</v>
      </c>
      <c r="BB8511">
        <v>9.5857516068799803E-2</v>
      </c>
      <c r="BC8511">
        <v>0</v>
      </c>
      <c r="BD8511">
        <v>0</v>
      </c>
      <c r="BE8511">
        <v>0</v>
      </c>
      <c r="BF8511">
        <v>9.5857516068799803E-2</v>
      </c>
      <c r="BG8511">
        <v>9.1670099159804494E-2</v>
      </c>
      <c r="BH8511">
        <v>0</v>
      </c>
      <c r="BI8511">
        <v>0</v>
      </c>
      <c r="BJ8511">
        <v>9.1670099159804494E-2</v>
      </c>
      <c r="BK8511">
        <v>1.4649548734414399E-2</v>
      </c>
      <c r="BL8511">
        <v>0</v>
      </c>
      <c r="BM8511">
        <v>0</v>
      </c>
      <c r="BN8511">
        <v>1.4649548734414399E-2</v>
      </c>
      <c r="BO8511">
        <v>0.31744370523669801</v>
      </c>
      <c r="BP8511">
        <v>138.10746160955699</v>
      </c>
    </row>
    <row r="8512" spans="1:68" x14ac:dyDescent="0.25">
      <c r="A8512" t="s">
        <v>356</v>
      </c>
      <c r="B8512">
        <v>2040</v>
      </c>
      <c r="C8512" t="s">
        <v>246</v>
      </c>
      <c r="D8512">
        <v>2029</v>
      </c>
      <c r="E8512" t="s">
        <v>211</v>
      </c>
      <c r="F8512" t="s">
        <v>13</v>
      </c>
      <c r="G8512">
        <v>47.1466625040865</v>
      </c>
      <c r="H8512">
        <v>1837914.3546331101</v>
      </c>
      <c r="I8512">
        <v>0</v>
      </c>
      <c r="J8512">
        <v>1837914.3546331101</v>
      </c>
      <c r="K8512">
        <v>61667.834555345202</v>
      </c>
      <c r="L8512">
        <v>3203933.3897238402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1.38164100135262E-2</v>
      </c>
      <c r="V8512">
        <v>3.8999610296230697E-2</v>
      </c>
      <c r="W8512">
        <v>5.2816020309757003E-2</v>
      </c>
      <c r="X8512">
        <v>0</v>
      </c>
      <c r="Y8512">
        <v>0</v>
      </c>
      <c r="Z8512">
        <v>0</v>
      </c>
      <c r="AA8512">
        <v>0</v>
      </c>
      <c r="AB8512">
        <v>5.5265640054104899E-2</v>
      </c>
      <c r="AC8512">
        <v>0.11142745798923</v>
      </c>
      <c r="AD8512">
        <v>0.16669309804333499</v>
      </c>
      <c r="AE8512">
        <v>0</v>
      </c>
      <c r="AF8512">
        <v>0</v>
      </c>
      <c r="AG8512">
        <v>0</v>
      </c>
      <c r="AH8512">
        <v>0</v>
      </c>
      <c r="AI8512">
        <v>0</v>
      </c>
      <c r="AJ8512">
        <v>0</v>
      </c>
      <c r="AK8512">
        <v>0</v>
      </c>
      <c r="AL8512">
        <v>0</v>
      </c>
      <c r="AM8512">
        <v>0</v>
      </c>
      <c r="AN8512">
        <v>0</v>
      </c>
      <c r="AO8512">
        <v>0</v>
      </c>
      <c r="AP8512">
        <v>0</v>
      </c>
      <c r="AQ8512">
        <v>0</v>
      </c>
      <c r="AR8512">
        <v>0</v>
      </c>
      <c r="AS8512">
        <v>0</v>
      </c>
      <c r="AT8512">
        <v>0</v>
      </c>
      <c r="AU8512">
        <v>0</v>
      </c>
      <c r="AV8512">
        <v>0</v>
      </c>
      <c r="AW8512">
        <v>0</v>
      </c>
      <c r="AX8512">
        <v>0</v>
      </c>
      <c r="AY8512">
        <v>0</v>
      </c>
      <c r="AZ8512">
        <v>0</v>
      </c>
      <c r="BA8512">
        <v>0</v>
      </c>
      <c r="BB8512">
        <v>0</v>
      </c>
      <c r="BC8512">
        <v>0</v>
      </c>
      <c r="BD8512">
        <v>0</v>
      </c>
      <c r="BE8512">
        <v>0</v>
      </c>
      <c r="BF8512">
        <v>0</v>
      </c>
      <c r="BG8512">
        <v>0</v>
      </c>
      <c r="BH8512">
        <v>0</v>
      </c>
      <c r="BI8512">
        <v>0</v>
      </c>
      <c r="BJ8512">
        <v>0</v>
      </c>
      <c r="BK8512">
        <v>0</v>
      </c>
      <c r="BL8512">
        <v>0</v>
      </c>
      <c r="BM8512">
        <v>0</v>
      </c>
      <c r="BN8512">
        <v>0</v>
      </c>
      <c r="BO8512">
        <v>0</v>
      </c>
      <c r="BP8512">
        <v>0</v>
      </c>
    </row>
    <row r="8513" spans="1:68" x14ac:dyDescent="0.25">
      <c r="A8513" t="s">
        <v>356</v>
      </c>
      <c r="B8513">
        <v>2040</v>
      </c>
      <c r="C8513" t="s">
        <v>246</v>
      </c>
      <c r="D8513">
        <v>2029</v>
      </c>
      <c r="E8513" t="s">
        <v>211</v>
      </c>
      <c r="F8513" t="s">
        <v>16</v>
      </c>
      <c r="G8513">
        <v>13.567830602358599</v>
      </c>
      <c r="H8513">
        <v>528913.59220059298</v>
      </c>
      <c r="I8513">
        <v>528913.59220059298</v>
      </c>
      <c r="J8513">
        <v>0</v>
      </c>
      <c r="K8513">
        <v>17746.722427885099</v>
      </c>
      <c r="L8513">
        <v>0</v>
      </c>
      <c r="M8513">
        <v>2.82258300793258E-2</v>
      </c>
      <c r="N8513">
        <v>0</v>
      </c>
      <c r="O8513">
        <v>0</v>
      </c>
      <c r="P8513">
        <v>2.82258300793258E-2</v>
      </c>
      <c r="Q8513">
        <v>1.4664950065432401E-4</v>
      </c>
      <c r="R8513">
        <v>0</v>
      </c>
      <c r="S8513">
        <v>0</v>
      </c>
      <c r="T8513">
        <v>1.4664950065432401E-4</v>
      </c>
      <c r="U8513">
        <v>3.9760759434457902E-3</v>
      </c>
      <c r="V8513">
        <v>2.2446556254597998E-2</v>
      </c>
      <c r="W8513">
        <v>2.65692816986981E-2</v>
      </c>
      <c r="X8513">
        <v>1.5328034032639101E-4</v>
      </c>
      <c r="Y8513">
        <v>0</v>
      </c>
      <c r="Z8513">
        <v>0</v>
      </c>
      <c r="AA8513">
        <v>1.5328034032639101E-4</v>
      </c>
      <c r="AB8513">
        <v>1.5904303773783102E-2</v>
      </c>
      <c r="AC8513">
        <v>6.4133017870280001E-2</v>
      </c>
      <c r="AD8513">
        <v>8.0190601984389598E-2</v>
      </c>
      <c r="AE8513">
        <v>691.73634967657699</v>
      </c>
      <c r="AF8513">
        <v>0</v>
      </c>
      <c r="AG8513">
        <v>0</v>
      </c>
      <c r="AH8513">
        <v>691.73634967657699</v>
      </c>
      <c r="AI8513">
        <v>2.2138310052254102</v>
      </c>
      <c r="AJ8513">
        <v>0</v>
      </c>
      <c r="AK8513">
        <v>0</v>
      </c>
      <c r="AL8513">
        <v>2.2138310052254102</v>
      </c>
      <c r="AM8513">
        <v>0.14101498004663901</v>
      </c>
      <c r="AN8513">
        <v>0</v>
      </c>
      <c r="AO8513">
        <v>0</v>
      </c>
      <c r="AP8513">
        <v>0.14101498004663901</v>
      </c>
      <c r="AQ8513">
        <v>3.1631276876343498E-2</v>
      </c>
      <c r="AR8513">
        <v>0</v>
      </c>
      <c r="AS8513">
        <v>0</v>
      </c>
      <c r="AT8513">
        <v>3.1631276876343498E-2</v>
      </c>
      <c r="AU8513">
        <v>0</v>
      </c>
      <c r="AV8513">
        <v>0</v>
      </c>
      <c r="AW8513">
        <v>0</v>
      </c>
      <c r="AX8513">
        <v>3.1631276876343498E-2</v>
      </c>
      <c r="AY8513">
        <v>2.2593769197388198</v>
      </c>
      <c r="AZ8513">
        <v>0</v>
      </c>
      <c r="BA8513">
        <v>0</v>
      </c>
      <c r="BB8513">
        <v>2.2593769197388198</v>
      </c>
      <c r="BC8513">
        <v>0</v>
      </c>
      <c r="BD8513">
        <v>0</v>
      </c>
      <c r="BE8513">
        <v>0</v>
      </c>
      <c r="BF8513">
        <v>2.2593769197388198</v>
      </c>
      <c r="BG8513">
        <v>24.0252098340844</v>
      </c>
      <c r="BH8513">
        <v>0</v>
      </c>
      <c r="BI8513">
        <v>0</v>
      </c>
      <c r="BJ8513">
        <v>24.0252098340844</v>
      </c>
      <c r="BK8513">
        <v>0</v>
      </c>
      <c r="BL8513">
        <v>0</v>
      </c>
      <c r="BM8513">
        <v>0</v>
      </c>
      <c r="BN8513">
        <v>0</v>
      </c>
      <c r="BO8513">
        <v>0.56553645004555397</v>
      </c>
      <c r="BP8513">
        <v>79.954171671006605</v>
      </c>
    </row>
    <row r="8514" spans="1:68" x14ac:dyDescent="0.25">
      <c r="A8514" t="s">
        <v>356</v>
      </c>
      <c r="B8514">
        <v>2040</v>
      </c>
      <c r="C8514" t="s">
        <v>246</v>
      </c>
      <c r="D8514">
        <v>2030</v>
      </c>
      <c r="E8514" t="s">
        <v>211</v>
      </c>
      <c r="F8514" t="s">
        <v>86</v>
      </c>
      <c r="G8514">
        <v>0.13604405084303201</v>
      </c>
      <c r="H8514">
        <v>4645.7048001617904</v>
      </c>
      <c r="I8514">
        <v>4645.7048001617904</v>
      </c>
      <c r="J8514">
        <v>0</v>
      </c>
      <c r="K8514">
        <v>177.94561850268701</v>
      </c>
      <c r="L8514">
        <v>0</v>
      </c>
      <c r="M8514">
        <v>7.9544883598782706E-5</v>
      </c>
      <c r="N8514">
        <v>0</v>
      </c>
      <c r="O8514">
        <v>5.3413180073051202E-5</v>
      </c>
      <c r="P8514">
        <v>1.32958063671834E-4</v>
      </c>
      <c r="Q8514">
        <v>6.1322937945097697E-6</v>
      </c>
      <c r="R8514">
        <v>0</v>
      </c>
      <c r="S8514">
        <v>2.62341704889769E-8</v>
      </c>
      <c r="T8514">
        <v>6.1585279649987499E-6</v>
      </c>
      <c r="U8514">
        <v>1.02420258968681E-5</v>
      </c>
      <c r="V8514">
        <v>1.63104262407625E-4</v>
      </c>
      <c r="W8514">
        <v>1.79504816269492E-4</v>
      </c>
      <c r="X8514">
        <v>6.66942901738655E-6</v>
      </c>
      <c r="Y8514">
        <v>0</v>
      </c>
      <c r="Z8514">
        <v>2.8532054035456602E-8</v>
      </c>
      <c r="AA8514">
        <v>6.6979610714220003E-6</v>
      </c>
      <c r="AB8514">
        <v>4.0968103587472501E-5</v>
      </c>
      <c r="AC8514">
        <v>4.6601217830749997E-4</v>
      </c>
      <c r="AD8514">
        <v>5.1367824296639402E-4</v>
      </c>
      <c r="AE8514">
        <v>4.3539413727720699</v>
      </c>
      <c r="AF8514">
        <v>0</v>
      </c>
      <c r="AG8514">
        <v>6.6407818651620402E-3</v>
      </c>
      <c r="AH8514">
        <v>4.3605821546372301</v>
      </c>
      <c r="AI8514">
        <v>6.0087637423193602E-6</v>
      </c>
      <c r="AJ8514">
        <v>0</v>
      </c>
      <c r="AK8514">
        <v>5.69318303995191E-6</v>
      </c>
      <c r="AL8514">
        <v>1.17019467822712E-5</v>
      </c>
      <c r="AM8514">
        <v>1.4700673227766999E-5</v>
      </c>
      <c r="AN8514">
        <v>0</v>
      </c>
      <c r="AO8514">
        <v>9.8712785887063498E-6</v>
      </c>
      <c r="AP8514">
        <v>2.45719518164733E-5</v>
      </c>
      <c r="AQ8514">
        <v>1.54181192111441E-5</v>
      </c>
      <c r="AR8514">
        <v>0</v>
      </c>
      <c r="AS8514">
        <v>1.8768009500014101E-5</v>
      </c>
      <c r="AT8514">
        <v>3.4186128711158303E-5</v>
      </c>
      <c r="AU8514">
        <v>3.65919677565342E-5</v>
      </c>
      <c r="AV8514">
        <v>7.4983240576834601E-6</v>
      </c>
      <c r="AW8514">
        <v>3.3624179584274503E-5</v>
      </c>
      <c r="AX8514">
        <v>1.1190060010965E-4</v>
      </c>
      <c r="AY8514">
        <v>2.24980833601446E-5</v>
      </c>
      <c r="AZ8514">
        <v>0</v>
      </c>
      <c r="BA8514">
        <v>2.0548608031793101E-5</v>
      </c>
      <c r="BB8514">
        <v>4.3046691391937802E-5</v>
      </c>
      <c r="BC8514">
        <v>3.65919677565342E-5</v>
      </c>
      <c r="BD8514">
        <v>7.4983240576803701E-6</v>
      </c>
      <c r="BE8514">
        <v>3.3624179584260699E-5</v>
      </c>
      <c r="BF8514">
        <v>1.20761162790413E-4</v>
      </c>
      <c r="BG8514">
        <v>3.1141941464644801E-3</v>
      </c>
      <c r="BH8514">
        <v>0</v>
      </c>
      <c r="BI8514">
        <v>1.0753591597774401E-3</v>
      </c>
      <c r="BJ8514">
        <v>4.1895533062419298E-3</v>
      </c>
      <c r="BK8514">
        <v>4.3043143123974702E-5</v>
      </c>
      <c r="BL8514">
        <v>0</v>
      </c>
      <c r="BM8514">
        <v>6.5650889574398801E-8</v>
      </c>
      <c r="BN8514">
        <v>4.3108794013549098E-5</v>
      </c>
      <c r="BO8514">
        <v>2.30445516633631E-4</v>
      </c>
      <c r="BP8514">
        <v>0.45981793978572799</v>
      </c>
    </row>
    <row r="8515" spans="1:68" x14ac:dyDescent="0.25">
      <c r="A8515" t="s">
        <v>356</v>
      </c>
      <c r="B8515">
        <v>2040</v>
      </c>
      <c r="C8515" t="s">
        <v>246</v>
      </c>
      <c r="D8515">
        <v>2030</v>
      </c>
      <c r="E8515" t="s">
        <v>211</v>
      </c>
      <c r="F8515" t="s">
        <v>13</v>
      </c>
      <c r="G8515">
        <v>1.4329973355466299</v>
      </c>
      <c r="H8515">
        <v>52146.198631947402</v>
      </c>
      <c r="I8515">
        <v>0</v>
      </c>
      <c r="J8515">
        <v>52146.198631947402</v>
      </c>
      <c r="K8515">
        <v>1874.36051489499</v>
      </c>
      <c r="L8515">
        <v>90903.5540872196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4.7663864959168002E-4</v>
      </c>
      <c r="V8515">
        <v>1.1065158830438301E-3</v>
      </c>
      <c r="W8515">
        <v>1.5831545326355099E-3</v>
      </c>
      <c r="X8515">
        <v>0</v>
      </c>
      <c r="Y8515">
        <v>0</v>
      </c>
      <c r="Z8515">
        <v>0</v>
      </c>
      <c r="AA8515">
        <v>0</v>
      </c>
      <c r="AB8515">
        <v>1.9065545983667201E-3</v>
      </c>
      <c r="AC8515">
        <v>3.1614739515537999E-3</v>
      </c>
      <c r="AD8515">
        <v>5.0680285499205202E-3</v>
      </c>
      <c r="AE8515">
        <v>0</v>
      </c>
      <c r="AF8515">
        <v>0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K8515">
        <v>0</v>
      </c>
      <c r="BL8515">
        <v>0</v>
      </c>
      <c r="BM8515">
        <v>0</v>
      </c>
      <c r="BN8515">
        <v>0</v>
      </c>
      <c r="BO8515">
        <v>0</v>
      </c>
      <c r="BP8515">
        <v>0</v>
      </c>
    </row>
    <row r="8516" spans="1:68" x14ac:dyDescent="0.25">
      <c r="A8516" t="s">
        <v>356</v>
      </c>
      <c r="B8516">
        <v>2040</v>
      </c>
      <c r="C8516" t="s">
        <v>246</v>
      </c>
      <c r="D8516">
        <v>2031</v>
      </c>
      <c r="E8516" t="s">
        <v>211</v>
      </c>
      <c r="F8516" t="s">
        <v>86</v>
      </c>
      <c r="G8516">
        <v>0.25418756868041398</v>
      </c>
      <c r="H8516">
        <v>8680.1326529339294</v>
      </c>
      <c r="I8516">
        <v>8680.1326529339294</v>
      </c>
      <c r="J8516">
        <v>0</v>
      </c>
      <c r="K8516">
        <v>332.477339833982</v>
      </c>
      <c r="L8516">
        <v>0</v>
      </c>
      <c r="M8516">
        <v>1.4782433192807499E-4</v>
      </c>
      <c r="N8516">
        <v>0</v>
      </c>
      <c r="O8516">
        <v>9.9061926518524994E-5</v>
      </c>
      <c r="P8516">
        <v>2.4688625844659998E-4</v>
      </c>
      <c r="Q8516">
        <v>1.14577068265841E-5</v>
      </c>
      <c r="R8516">
        <v>0</v>
      </c>
      <c r="S8516">
        <v>4.90164764399327E-8</v>
      </c>
      <c r="T8516">
        <v>1.1506723303024E-5</v>
      </c>
      <c r="U8516">
        <v>1.9136416807306301E-5</v>
      </c>
      <c r="V8516">
        <v>3.0474743765635399E-4</v>
      </c>
      <c r="W8516">
        <v>3.3539057776668402E-4</v>
      </c>
      <c r="X8516">
        <v>1.2461301585117E-5</v>
      </c>
      <c r="Y8516">
        <v>0</v>
      </c>
      <c r="Z8516">
        <v>5.3309890434671299E-8</v>
      </c>
      <c r="AA8516">
        <v>1.25146114755517E-5</v>
      </c>
      <c r="AB8516">
        <v>7.6545667229225504E-5</v>
      </c>
      <c r="AC8516">
        <v>8.7070696473244005E-4</v>
      </c>
      <c r="AD8516">
        <v>9.5976724343721802E-4</v>
      </c>
      <c r="AE8516">
        <v>8.1348080115057009</v>
      </c>
      <c r="AF8516">
        <v>0</v>
      </c>
      <c r="AG8516">
        <v>1.24256740605505E-2</v>
      </c>
      <c r="AH8516">
        <v>8.1472336855662508</v>
      </c>
      <c r="AI8516">
        <v>1.1325036848337E-5</v>
      </c>
      <c r="AJ8516">
        <v>0</v>
      </c>
      <c r="AK8516">
        <v>1.05156609847471E-5</v>
      </c>
      <c r="AL8516">
        <v>2.1840697833084199E-5</v>
      </c>
      <c r="AM8516">
        <v>2.7370701152569399E-5</v>
      </c>
      <c r="AN8516">
        <v>0</v>
      </c>
      <c r="AO8516">
        <v>1.8342003315499999E-5</v>
      </c>
      <c r="AP8516">
        <v>4.5712704468069402E-5</v>
      </c>
      <c r="AQ8516">
        <v>2.9054455161728999E-5</v>
      </c>
      <c r="AR8516">
        <v>0</v>
      </c>
      <c r="AS8516">
        <v>3.4659834551988003E-5</v>
      </c>
      <c r="AT8516">
        <v>6.3714289713717094E-5</v>
      </c>
      <c r="AU8516">
        <v>3.1590647196527999E-5</v>
      </c>
      <c r="AV8516">
        <v>9.7390994654289092E-6</v>
      </c>
      <c r="AW8516">
        <v>3.3222285847020202E-5</v>
      </c>
      <c r="AX8516">
        <v>1.3826632222269401E-4</v>
      </c>
      <c r="AY8516">
        <v>4.2396192769069897E-5</v>
      </c>
      <c r="AZ8516">
        <v>0</v>
      </c>
      <c r="BA8516">
        <v>3.7948156124657998E-5</v>
      </c>
      <c r="BB8516">
        <v>8.0344348893727997E-5</v>
      </c>
      <c r="BC8516">
        <v>3.1590647196527999E-5</v>
      </c>
      <c r="BD8516">
        <v>9.7390994654248994E-6</v>
      </c>
      <c r="BE8516">
        <v>3.3222285847006501E-5</v>
      </c>
      <c r="BF8516">
        <v>1.5489638140268701E-4</v>
      </c>
      <c r="BG8516">
        <v>5.6996472840816596E-3</v>
      </c>
      <c r="BH8516">
        <v>0</v>
      </c>
      <c r="BI8516">
        <v>2.02136495578315E-3</v>
      </c>
      <c r="BJ8516">
        <v>7.72101223986482E-3</v>
      </c>
      <c r="BK8516">
        <v>8.0420859066910997E-5</v>
      </c>
      <c r="BL8516">
        <v>0</v>
      </c>
      <c r="BM8516">
        <v>1.2284043840021E-7</v>
      </c>
      <c r="BN8516">
        <v>8.0543699505311304E-5</v>
      </c>
      <c r="BO8516">
        <v>4.3056925476284001E-4</v>
      </c>
      <c r="BP8516">
        <v>0.85911561241107204</v>
      </c>
    </row>
    <row r="8517" spans="1:68" x14ac:dyDescent="0.25">
      <c r="A8517" t="s">
        <v>356</v>
      </c>
      <c r="B8517">
        <v>2040</v>
      </c>
      <c r="C8517" t="s">
        <v>246</v>
      </c>
      <c r="D8517">
        <v>2031</v>
      </c>
      <c r="E8517" t="s">
        <v>211</v>
      </c>
      <c r="F8517" t="s">
        <v>13</v>
      </c>
      <c r="G8517">
        <v>45.844458396368097</v>
      </c>
      <c r="H8517">
        <v>2108156.6201027702</v>
      </c>
      <c r="I8517">
        <v>0</v>
      </c>
      <c r="J8517">
        <v>2108156.6201027702</v>
      </c>
      <c r="K8517">
        <v>59964.5515824494</v>
      </c>
      <c r="L8517">
        <v>3675031.6296773101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2.0873910536838999E-2</v>
      </c>
      <c r="V8517">
        <v>4.4734014085133798E-2</v>
      </c>
      <c r="W8517">
        <v>6.5607924621972902E-2</v>
      </c>
      <c r="X8517">
        <v>0</v>
      </c>
      <c r="Y8517">
        <v>0</v>
      </c>
      <c r="Z8517">
        <v>0</v>
      </c>
      <c r="AA8517">
        <v>0</v>
      </c>
      <c r="AB8517">
        <v>8.3495642147356303E-2</v>
      </c>
      <c r="AC8517">
        <v>0.12781146881466801</v>
      </c>
      <c r="AD8517">
        <v>0.21130711096202401</v>
      </c>
      <c r="AE8517">
        <v>0</v>
      </c>
      <c r="AF8517">
        <v>0</v>
      </c>
      <c r="AG8517">
        <v>0</v>
      </c>
      <c r="AH8517">
        <v>0</v>
      </c>
      <c r="AI8517">
        <v>0</v>
      </c>
      <c r="AJ8517">
        <v>0</v>
      </c>
      <c r="AK8517">
        <v>0</v>
      </c>
      <c r="AL8517">
        <v>0</v>
      </c>
      <c r="AM8517">
        <v>0</v>
      </c>
      <c r="AN8517">
        <v>0</v>
      </c>
      <c r="AO8517">
        <v>0</v>
      </c>
      <c r="AP8517">
        <v>0</v>
      </c>
      <c r="AQ8517">
        <v>0</v>
      </c>
      <c r="AR8517">
        <v>0</v>
      </c>
      <c r="AS8517">
        <v>0</v>
      </c>
      <c r="AT8517">
        <v>0</v>
      </c>
      <c r="AU8517">
        <v>0</v>
      </c>
      <c r="AV8517">
        <v>0</v>
      </c>
      <c r="AW8517">
        <v>0</v>
      </c>
      <c r="AX8517">
        <v>0</v>
      </c>
      <c r="AY8517">
        <v>0</v>
      </c>
      <c r="AZ8517">
        <v>0</v>
      </c>
      <c r="BA8517">
        <v>0</v>
      </c>
      <c r="BB8517">
        <v>0</v>
      </c>
      <c r="BC8517">
        <v>0</v>
      </c>
      <c r="BD8517">
        <v>0</v>
      </c>
      <c r="BE8517">
        <v>0</v>
      </c>
      <c r="BF8517">
        <v>0</v>
      </c>
      <c r="BG8517">
        <v>0</v>
      </c>
      <c r="BH8517">
        <v>0</v>
      </c>
      <c r="BI8517">
        <v>0</v>
      </c>
      <c r="BJ8517">
        <v>0</v>
      </c>
      <c r="BK8517">
        <v>0</v>
      </c>
      <c r="BL8517">
        <v>0</v>
      </c>
      <c r="BM8517">
        <v>0</v>
      </c>
      <c r="BN8517">
        <v>0</v>
      </c>
      <c r="BO8517">
        <v>0</v>
      </c>
      <c r="BP8517">
        <v>0</v>
      </c>
    </row>
    <row r="8518" spans="1:68" x14ac:dyDescent="0.25">
      <c r="A8518" t="s">
        <v>356</v>
      </c>
      <c r="B8518">
        <v>2040</v>
      </c>
      <c r="C8518" t="s">
        <v>246</v>
      </c>
      <c r="D8518">
        <v>2032</v>
      </c>
      <c r="E8518" t="s">
        <v>211</v>
      </c>
      <c r="F8518" t="s">
        <v>86</v>
      </c>
      <c r="G8518">
        <v>0.27208810168605102</v>
      </c>
      <c r="H8518">
        <v>9291.4096003228897</v>
      </c>
      <c r="I8518">
        <v>9291.4096003228897</v>
      </c>
      <c r="J8518">
        <v>0</v>
      </c>
      <c r="K8518">
        <v>355.89123700535498</v>
      </c>
      <c r="L8518">
        <v>0</v>
      </c>
      <c r="M8518">
        <v>1.56306805540982E-4</v>
      </c>
      <c r="N8518">
        <v>0</v>
      </c>
      <c r="O8518">
        <v>1.04532860045902E-4</v>
      </c>
      <c r="P8518">
        <v>2.6083966558688402E-4</v>
      </c>
      <c r="Q8518">
        <v>1.2264587589018599E-5</v>
      </c>
      <c r="R8518">
        <v>0</v>
      </c>
      <c r="S8518">
        <v>5.24683409779511E-8</v>
      </c>
      <c r="T8518">
        <v>1.23170559299965E-5</v>
      </c>
      <c r="U8518">
        <v>2.0484051793734699E-5</v>
      </c>
      <c r="V8518">
        <v>3.26208524815225E-4</v>
      </c>
      <c r="W8518">
        <v>3.5900963253895598E-4</v>
      </c>
      <c r="X8518">
        <v>1.3338858034772001E-5</v>
      </c>
      <c r="Y8518">
        <v>0</v>
      </c>
      <c r="Z8518">
        <v>5.7064108070910397E-8</v>
      </c>
      <c r="AA8518">
        <v>1.3395922142842999E-5</v>
      </c>
      <c r="AB8518">
        <v>8.1936207174938903E-5</v>
      </c>
      <c r="AC8518">
        <v>9.3202435661493002E-4</v>
      </c>
      <c r="AD8518">
        <v>1.02735648593271E-3</v>
      </c>
      <c r="AE8518">
        <v>8.7074753942534997</v>
      </c>
      <c r="AF8518">
        <v>0</v>
      </c>
      <c r="AG8518">
        <v>1.3309838736991301E-2</v>
      </c>
      <c r="AH8518">
        <v>8.7207852329904902</v>
      </c>
      <c r="AI8518">
        <v>1.21836676183288E-5</v>
      </c>
      <c r="AJ8518">
        <v>0</v>
      </c>
      <c r="AK8518">
        <v>1.10808405102436E-5</v>
      </c>
      <c r="AL8518">
        <v>2.3264508128572401E-5</v>
      </c>
      <c r="AM8518">
        <v>2.9056063463463201E-5</v>
      </c>
      <c r="AN8518">
        <v>0</v>
      </c>
      <c r="AO8518">
        <v>1.9431741343563598E-5</v>
      </c>
      <c r="AP8518">
        <v>4.8487804807026901E-5</v>
      </c>
      <c r="AQ8518">
        <v>3.1233262435295999E-5</v>
      </c>
      <c r="AR8518">
        <v>0</v>
      </c>
      <c r="AS8518">
        <v>3.6494616864740102E-5</v>
      </c>
      <c r="AT8518">
        <v>6.7727879300036195E-5</v>
      </c>
      <c r="AU8518">
        <v>3.3815340661069002E-5</v>
      </c>
      <c r="AV8518">
        <v>1.04249515404581E-5</v>
      </c>
      <c r="AW8518">
        <v>3.5561883441877399E-5</v>
      </c>
      <c r="AX8518">
        <v>1.4753005494344001E-4</v>
      </c>
      <c r="AY8518">
        <v>4.5575503228089397E-5</v>
      </c>
      <c r="AZ8518">
        <v>0</v>
      </c>
      <c r="BA8518">
        <v>3.9957011809027799E-5</v>
      </c>
      <c r="BB8518">
        <v>8.5532515037117305E-5</v>
      </c>
      <c r="BC8518">
        <v>3.3815340661069002E-5</v>
      </c>
      <c r="BD8518">
        <v>1.0424951540453801E-5</v>
      </c>
      <c r="BE8518">
        <v>3.5561883441862702E-5</v>
      </c>
      <c r="BF8518">
        <v>1.6533469068050199E-4</v>
      </c>
      <c r="BG8518">
        <v>5.9705710655580304E-3</v>
      </c>
      <c r="BH8518">
        <v>0</v>
      </c>
      <c r="BI8518">
        <v>2.1707441727886099E-3</v>
      </c>
      <c r="BJ8518">
        <v>8.1413152383466407E-3</v>
      </c>
      <c r="BK8518">
        <v>8.6082259165725901E-5</v>
      </c>
      <c r="BL8518">
        <v>0</v>
      </c>
      <c r="BM8518">
        <v>1.3158130637587999E-7</v>
      </c>
      <c r="BN8518">
        <v>8.6213840472101796E-5</v>
      </c>
      <c r="BO8518">
        <v>4.6089103326722697E-4</v>
      </c>
      <c r="BP8518">
        <v>0.91959590645095701</v>
      </c>
    </row>
    <row r="8519" spans="1:68" x14ac:dyDescent="0.25">
      <c r="A8519" t="s">
        <v>356</v>
      </c>
      <c r="B8519">
        <v>2040</v>
      </c>
      <c r="C8519" t="s">
        <v>246</v>
      </c>
      <c r="D8519">
        <v>2032</v>
      </c>
      <c r="E8519" t="s">
        <v>211</v>
      </c>
      <c r="F8519" t="s">
        <v>13</v>
      </c>
      <c r="G8519">
        <v>63.003431988048902</v>
      </c>
      <c r="H8519">
        <v>2697061.6779274801</v>
      </c>
      <c r="I8519">
        <v>0</v>
      </c>
      <c r="J8519">
        <v>2697061.6779274801</v>
      </c>
      <c r="K8519">
        <v>82408.489040368004</v>
      </c>
      <c r="L8519">
        <v>4701636.9083103696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2.6716320893705001E-2</v>
      </c>
      <c r="V8519">
        <v>5.7230280681423197E-2</v>
      </c>
      <c r="W8519">
        <v>8.3946601575128302E-2</v>
      </c>
      <c r="X8519">
        <v>0</v>
      </c>
      <c r="Y8519">
        <v>0</v>
      </c>
      <c r="Z8519">
        <v>0</v>
      </c>
      <c r="AA8519">
        <v>0</v>
      </c>
      <c r="AB8519">
        <v>0.10686528357482</v>
      </c>
      <c r="AC8519">
        <v>0.16351508766120901</v>
      </c>
      <c r="AD8519">
        <v>0.27038037123602898</v>
      </c>
      <c r="AE8519">
        <v>0</v>
      </c>
      <c r="AF8519">
        <v>0</v>
      </c>
      <c r="AG8519">
        <v>0</v>
      </c>
      <c r="AH8519">
        <v>0</v>
      </c>
      <c r="AI8519">
        <v>0</v>
      </c>
      <c r="AJ8519">
        <v>0</v>
      </c>
      <c r="AK8519">
        <v>0</v>
      </c>
      <c r="AL8519">
        <v>0</v>
      </c>
      <c r="AM8519">
        <v>0</v>
      </c>
      <c r="AN8519">
        <v>0</v>
      </c>
      <c r="AO8519">
        <v>0</v>
      </c>
      <c r="AP8519">
        <v>0</v>
      </c>
      <c r="AQ8519">
        <v>0</v>
      </c>
      <c r="AR8519">
        <v>0</v>
      </c>
      <c r="AS8519">
        <v>0</v>
      </c>
      <c r="AT8519">
        <v>0</v>
      </c>
      <c r="AU8519">
        <v>0</v>
      </c>
      <c r="AV8519">
        <v>0</v>
      </c>
      <c r="AW8519">
        <v>0</v>
      </c>
      <c r="AX8519">
        <v>0</v>
      </c>
      <c r="AY8519">
        <v>0</v>
      </c>
      <c r="AZ8519">
        <v>0</v>
      </c>
      <c r="BA8519">
        <v>0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K8519">
        <v>0</v>
      </c>
      <c r="BL8519">
        <v>0</v>
      </c>
      <c r="BM8519">
        <v>0</v>
      </c>
      <c r="BN8519">
        <v>0</v>
      </c>
      <c r="BO8519">
        <v>0</v>
      </c>
      <c r="BP8519">
        <v>0</v>
      </c>
    </row>
    <row r="8520" spans="1:68" x14ac:dyDescent="0.25">
      <c r="A8520" t="s">
        <v>356</v>
      </c>
      <c r="B8520">
        <v>2040</v>
      </c>
      <c r="C8520" t="s">
        <v>246</v>
      </c>
      <c r="D8520">
        <v>2033</v>
      </c>
      <c r="E8520" t="s">
        <v>211</v>
      </c>
      <c r="F8520" t="s">
        <v>86</v>
      </c>
      <c r="G8520">
        <v>0.27208810168608</v>
      </c>
      <c r="H8520">
        <v>9291.4096003240502</v>
      </c>
      <c r="I8520">
        <v>9291.4096003240502</v>
      </c>
      <c r="J8520">
        <v>0</v>
      </c>
      <c r="K8520">
        <v>355.89123700539199</v>
      </c>
      <c r="L8520">
        <v>0</v>
      </c>
      <c r="M8520">
        <v>1.5331520696237701E-4</v>
      </c>
      <c r="N8520">
        <v>0</v>
      </c>
      <c r="O8520">
        <v>1.02315212211938E-4</v>
      </c>
      <c r="P8520">
        <v>2.5563041917431599E-4</v>
      </c>
      <c r="Q8520">
        <v>1.22645875890201E-5</v>
      </c>
      <c r="R8520">
        <v>0</v>
      </c>
      <c r="S8520">
        <v>5.2468340977956599E-8</v>
      </c>
      <c r="T8520">
        <v>1.2317055929998099E-5</v>
      </c>
      <c r="U8520">
        <v>2.0484051793737199E-5</v>
      </c>
      <c r="V8520">
        <v>3.2620852481526598E-4</v>
      </c>
      <c r="W8520">
        <v>3.5900963253900103E-4</v>
      </c>
      <c r="X8520">
        <v>1.33388580347737E-5</v>
      </c>
      <c r="Y8520">
        <v>0</v>
      </c>
      <c r="Z8520">
        <v>5.70641080709163E-8</v>
      </c>
      <c r="AA8520">
        <v>1.33959221428446E-5</v>
      </c>
      <c r="AB8520">
        <v>8.1936207174949094E-5</v>
      </c>
      <c r="AC8520">
        <v>9.32024356615047E-4</v>
      </c>
      <c r="AD8520">
        <v>1.0273564859328401E-3</v>
      </c>
      <c r="AE8520">
        <v>8.7072887305636595</v>
      </c>
      <c r="AF8520">
        <v>0</v>
      </c>
      <c r="AG8520">
        <v>1.3307896078256699E-2</v>
      </c>
      <c r="AH8520">
        <v>8.7205966266419193</v>
      </c>
      <c r="AI8520">
        <v>1.22023402618193E-5</v>
      </c>
      <c r="AJ8520">
        <v>0</v>
      </c>
      <c r="AK8520">
        <v>1.08599659015268E-5</v>
      </c>
      <c r="AL8520">
        <v>2.30623061633461E-5</v>
      </c>
      <c r="AM8520">
        <v>2.8674516738201501E-5</v>
      </c>
      <c r="AN8520">
        <v>0</v>
      </c>
      <c r="AO8520">
        <v>1.9135996508577199E-5</v>
      </c>
      <c r="AP8520">
        <v>4.78105132467787E-5</v>
      </c>
      <c r="AQ8520">
        <v>3.1238323324098101E-5</v>
      </c>
      <c r="AR8520">
        <v>0</v>
      </c>
      <c r="AS8520">
        <v>3.5718222885627E-5</v>
      </c>
      <c r="AT8520">
        <v>6.6956546209725196E-5</v>
      </c>
      <c r="AU8520">
        <v>3.2962795335811303E-5</v>
      </c>
      <c r="AV8520">
        <v>9.1851418255132401E-6</v>
      </c>
      <c r="AW8520">
        <v>3.5561883441881099E-5</v>
      </c>
      <c r="AX8520">
        <v>1.4466636681292999E-4</v>
      </c>
      <c r="AY8520">
        <v>4.5582888065149398E-5</v>
      </c>
      <c r="AZ8520">
        <v>0</v>
      </c>
      <c r="BA8520">
        <v>3.9106958128320398E-5</v>
      </c>
      <c r="BB8520">
        <v>8.4689846193469897E-5</v>
      </c>
      <c r="BC8520">
        <v>3.2962795335811303E-5</v>
      </c>
      <c r="BD8520">
        <v>9.1851418255094606E-6</v>
      </c>
      <c r="BE8520">
        <v>3.5561883441866503E-5</v>
      </c>
      <c r="BF8520">
        <v>1.6239966679665701E-4</v>
      </c>
      <c r="BG8520">
        <v>5.8529106951558897E-3</v>
      </c>
      <c r="BH8520">
        <v>0</v>
      </c>
      <c r="BI8520">
        <v>2.1711638723658001E-3</v>
      </c>
      <c r="BJ8520">
        <v>8.0240745675216902E-3</v>
      </c>
      <c r="BK8520">
        <v>8.6080413805113496E-5</v>
      </c>
      <c r="BL8520">
        <v>0</v>
      </c>
      <c r="BM8520">
        <v>1.31562101216509E-7</v>
      </c>
      <c r="BN8520">
        <v>8.6211975906329996E-5</v>
      </c>
      <c r="BO8520">
        <v>4.6089103326728498E-4</v>
      </c>
      <c r="BP8520">
        <v>0.91957601814715795</v>
      </c>
    </row>
    <row r="8521" spans="1:68" x14ac:dyDescent="0.25">
      <c r="A8521" t="s">
        <v>356</v>
      </c>
      <c r="B8521">
        <v>2040</v>
      </c>
      <c r="C8521" t="s">
        <v>246</v>
      </c>
      <c r="D8521">
        <v>2033</v>
      </c>
      <c r="E8521" t="s">
        <v>211</v>
      </c>
      <c r="F8521" t="s">
        <v>13</v>
      </c>
      <c r="G8521">
        <v>48.872512559605902</v>
      </c>
      <c r="H8521">
        <v>334937.18628606602</v>
      </c>
      <c r="I8521">
        <v>0</v>
      </c>
      <c r="J8521">
        <v>334937.18628606602</v>
      </c>
      <c r="K8521">
        <v>63925.246427964499</v>
      </c>
      <c r="L8521">
        <v>583877.280188228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3.2821519885356701E-3</v>
      </c>
      <c r="V8521">
        <v>7.10719719117716E-3</v>
      </c>
      <c r="W8521">
        <v>1.0389349179712799E-2</v>
      </c>
      <c r="X8521">
        <v>0</v>
      </c>
      <c r="Y8521">
        <v>0</v>
      </c>
      <c r="Z8521">
        <v>0</v>
      </c>
      <c r="AA8521">
        <v>0</v>
      </c>
      <c r="AB8521">
        <v>1.3128607954142699E-2</v>
      </c>
      <c r="AC8521">
        <v>2.0306277689077501E-2</v>
      </c>
      <c r="AD8521">
        <v>3.3434885643220301E-2</v>
      </c>
      <c r="AE8521">
        <v>0</v>
      </c>
      <c r="AF8521">
        <v>0</v>
      </c>
      <c r="AG8521">
        <v>0</v>
      </c>
      <c r="AH8521">
        <v>0</v>
      </c>
      <c r="AI8521">
        <v>0</v>
      </c>
      <c r="AJ8521">
        <v>0</v>
      </c>
      <c r="AK8521">
        <v>0</v>
      </c>
      <c r="AL8521">
        <v>0</v>
      </c>
      <c r="AM8521">
        <v>0</v>
      </c>
      <c r="AN8521">
        <v>0</v>
      </c>
      <c r="AO8521">
        <v>0</v>
      </c>
      <c r="AP8521">
        <v>0</v>
      </c>
      <c r="AQ8521">
        <v>0</v>
      </c>
      <c r="AR8521">
        <v>0</v>
      </c>
      <c r="AS8521">
        <v>0</v>
      </c>
      <c r="AT8521">
        <v>0</v>
      </c>
      <c r="AU8521">
        <v>0</v>
      </c>
      <c r="AV8521">
        <v>0</v>
      </c>
      <c r="AW8521">
        <v>0</v>
      </c>
      <c r="AX8521">
        <v>0</v>
      </c>
      <c r="AY8521">
        <v>0</v>
      </c>
      <c r="AZ8521">
        <v>0</v>
      </c>
      <c r="BA8521">
        <v>0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K8521">
        <v>0</v>
      </c>
      <c r="BL8521">
        <v>0</v>
      </c>
      <c r="BM8521">
        <v>0</v>
      </c>
      <c r="BN8521">
        <v>0</v>
      </c>
      <c r="BO8521">
        <v>0</v>
      </c>
      <c r="BP8521">
        <v>0</v>
      </c>
    </row>
    <row r="8522" spans="1:68" x14ac:dyDescent="0.25">
      <c r="A8522" t="s">
        <v>356</v>
      </c>
      <c r="B8522">
        <v>2040</v>
      </c>
      <c r="C8522" t="s">
        <v>246</v>
      </c>
      <c r="D8522">
        <v>2034</v>
      </c>
      <c r="E8522" t="s">
        <v>211</v>
      </c>
      <c r="F8522" t="s">
        <v>86</v>
      </c>
      <c r="G8522">
        <v>18.440413081113</v>
      </c>
      <c r="H8522">
        <v>455508.49868305301</v>
      </c>
      <c r="I8522">
        <v>455508.49868305301</v>
      </c>
      <c r="J8522">
        <v>0</v>
      </c>
      <c r="K8522">
        <v>24120.0603100958</v>
      </c>
      <c r="L8522">
        <v>0</v>
      </c>
      <c r="M8522">
        <v>7.3655866734042398E-3</v>
      </c>
      <c r="N8522">
        <v>0</v>
      </c>
      <c r="O8522">
        <v>6.7794352224261698E-3</v>
      </c>
      <c r="P8522">
        <v>1.41450218958304E-2</v>
      </c>
      <c r="Q8522">
        <v>6.0126763537004602E-4</v>
      </c>
      <c r="R8522">
        <v>0</v>
      </c>
      <c r="S8522">
        <v>3.5559727724900601E-6</v>
      </c>
      <c r="T8522">
        <v>6.04823608142536E-4</v>
      </c>
      <c r="U8522">
        <v>1.0042243406410301E-3</v>
      </c>
      <c r="V8522">
        <v>1.5992272624708401E-2</v>
      </c>
      <c r="W8522">
        <v>1.7601320573492001E-2</v>
      </c>
      <c r="X8522">
        <v>6.5393341365063402E-4</v>
      </c>
      <c r="Y8522">
        <v>0</v>
      </c>
      <c r="Z8522">
        <v>3.8674448401534303E-6</v>
      </c>
      <c r="AA8522">
        <v>6.5780085849078697E-4</v>
      </c>
      <c r="AB8522">
        <v>4.0168973625641299E-3</v>
      </c>
      <c r="AC8522">
        <v>4.5692207499166998E-2</v>
      </c>
      <c r="AD8522">
        <v>5.0366905720221899E-2</v>
      </c>
      <c r="AE8522">
        <v>426.865661664958</v>
      </c>
      <c r="AF8522">
        <v>0</v>
      </c>
      <c r="AG8522">
        <v>0.90178928915105105</v>
      </c>
      <c r="AH8522">
        <v>427.76745095410899</v>
      </c>
      <c r="AI8522">
        <v>5.8656693007178701E-4</v>
      </c>
      <c r="AJ8522">
        <v>0</v>
      </c>
      <c r="AK8522">
        <v>7.0475061678594E-4</v>
      </c>
      <c r="AL8522">
        <v>1.2913175468577201E-3</v>
      </c>
      <c r="AM8522">
        <v>1.3280162776727899E-3</v>
      </c>
      <c r="AN8522">
        <v>0</v>
      </c>
      <c r="AO8522">
        <v>1.2223330914452599E-3</v>
      </c>
      <c r="AP8522">
        <v>2.5503493691180499E-3</v>
      </c>
      <c r="AQ8522">
        <v>1.53326098554603E-3</v>
      </c>
      <c r="AR8522">
        <v>0</v>
      </c>
      <c r="AS8522">
        <v>2.3667412060683502E-3</v>
      </c>
      <c r="AT8522">
        <v>3.9000021916143898E-3</v>
      </c>
      <c r="AU8522">
        <v>2.23401008178537E-3</v>
      </c>
      <c r="AV8522">
        <v>6.2251090151119897E-4</v>
      </c>
      <c r="AW8522">
        <v>2.4101598583214701E-3</v>
      </c>
      <c r="AX8522">
        <v>9.1666830332324308E-3</v>
      </c>
      <c r="AY8522">
        <v>2.2373308309057002E-3</v>
      </c>
      <c r="AZ8522">
        <v>0</v>
      </c>
      <c r="BA8522">
        <v>2.5912837137126998E-3</v>
      </c>
      <c r="BB8522">
        <v>4.8286145446184096E-3</v>
      </c>
      <c r="BC8522">
        <v>2.23401008178537E-3</v>
      </c>
      <c r="BD8522">
        <v>6.2251090151094299E-4</v>
      </c>
      <c r="BE8522">
        <v>2.4101598583204801E-3</v>
      </c>
      <c r="BF8522">
        <v>1.0095295386235201E-2</v>
      </c>
      <c r="BG8522">
        <v>0.28284121071705298</v>
      </c>
      <c r="BH8522">
        <v>0</v>
      </c>
      <c r="BI8522">
        <v>0.14717652926205199</v>
      </c>
      <c r="BJ8522">
        <v>0.43001773997910597</v>
      </c>
      <c r="BK8522">
        <v>4.2200016483126901E-3</v>
      </c>
      <c r="BL8522">
        <v>0</v>
      </c>
      <c r="BM8522">
        <v>8.9151052155492894E-6</v>
      </c>
      <c r="BN8522">
        <v>4.2289167535282399E-3</v>
      </c>
      <c r="BO8522">
        <v>2.2595041188663099E-2</v>
      </c>
      <c r="BP8522">
        <v>45.107543220103501</v>
      </c>
    </row>
    <row r="8523" spans="1:68" x14ac:dyDescent="0.25">
      <c r="A8523" t="s">
        <v>356</v>
      </c>
      <c r="B8523">
        <v>2040</v>
      </c>
      <c r="C8523" t="s">
        <v>246</v>
      </c>
      <c r="D8523">
        <v>2034</v>
      </c>
      <c r="E8523" t="s">
        <v>211</v>
      </c>
      <c r="F8523" t="s">
        <v>13</v>
      </c>
      <c r="G8523">
        <v>1.4329973355467001</v>
      </c>
      <c r="H8523">
        <v>52146.198631949999</v>
      </c>
      <c r="I8523">
        <v>0</v>
      </c>
      <c r="J8523">
        <v>52146.198631949999</v>
      </c>
      <c r="K8523">
        <v>1874.3605148950901</v>
      </c>
      <c r="L8523">
        <v>90903.554087224096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4.7663864959170197E-4</v>
      </c>
      <c r="V8523">
        <v>1.10651588304388E-3</v>
      </c>
      <c r="W8523">
        <v>1.58315453263558E-3</v>
      </c>
      <c r="X8523">
        <v>0</v>
      </c>
      <c r="Y8523">
        <v>0</v>
      </c>
      <c r="Z8523">
        <v>0</v>
      </c>
      <c r="AA8523">
        <v>0</v>
      </c>
      <c r="AB8523">
        <v>1.9065545983668101E-3</v>
      </c>
      <c r="AC8523">
        <v>3.1614739515539599E-3</v>
      </c>
      <c r="AD8523">
        <v>5.06802854992077E-3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  <c r="BM8523">
        <v>0</v>
      </c>
      <c r="BN8523">
        <v>0</v>
      </c>
      <c r="BO8523">
        <v>0</v>
      </c>
      <c r="BP8523">
        <v>0</v>
      </c>
    </row>
    <row r="8524" spans="1:68" x14ac:dyDescent="0.25">
      <c r="A8524" t="s">
        <v>356</v>
      </c>
      <c r="B8524">
        <v>2040</v>
      </c>
      <c r="C8524" t="s">
        <v>246</v>
      </c>
      <c r="D8524">
        <v>2035</v>
      </c>
      <c r="E8524" t="s">
        <v>211</v>
      </c>
      <c r="F8524" t="s">
        <v>86</v>
      </c>
      <c r="G8524">
        <v>0.27208810168606501</v>
      </c>
      <c r="H8524">
        <v>9291.4096003231207</v>
      </c>
      <c r="I8524">
        <v>9291.4096003231207</v>
      </c>
      <c r="J8524">
        <v>0</v>
      </c>
      <c r="K8524">
        <v>355.89123700537402</v>
      </c>
      <c r="L8524">
        <v>0</v>
      </c>
      <c r="M8524">
        <v>1.4935015422888501E-4</v>
      </c>
      <c r="N8524">
        <v>0</v>
      </c>
      <c r="O8524">
        <v>9.9164803625350105E-5</v>
      </c>
      <c r="P8524">
        <v>2.48514957854236E-4</v>
      </c>
      <c r="Q8524">
        <v>1.2264587589018901E-5</v>
      </c>
      <c r="R8524">
        <v>0</v>
      </c>
      <c r="S8524">
        <v>5.2468340977953899E-8</v>
      </c>
      <c r="T8524">
        <v>1.23170559299969E-5</v>
      </c>
      <c r="U8524">
        <v>2.04840517937352E-5</v>
      </c>
      <c r="V8524">
        <v>3.2620852481523302E-4</v>
      </c>
      <c r="W8524">
        <v>3.5900963253896601E-4</v>
      </c>
      <c r="X8524">
        <v>1.33388580347724E-5</v>
      </c>
      <c r="Y8524">
        <v>0</v>
      </c>
      <c r="Z8524">
        <v>5.7064108070913303E-8</v>
      </c>
      <c r="AA8524">
        <v>1.3395922142843299E-5</v>
      </c>
      <c r="AB8524">
        <v>8.1936207174941004E-5</v>
      </c>
      <c r="AC8524">
        <v>9.32024356614953E-4</v>
      </c>
      <c r="AD8524">
        <v>1.0273564859327299E-3</v>
      </c>
      <c r="AE8524">
        <v>8.7071167398062492</v>
      </c>
      <c r="AF8524">
        <v>0</v>
      </c>
      <c r="AG8524">
        <v>1.33311758245944E-2</v>
      </c>
      <c r="AH8524">
        <v>8.7204479156308405</v>
      </c>
      <c r="AI8524">
        <v>1.2400309854599899E-5</v>
      </c>
      <c r="AJ8524">
        <v>0</v>
      </c>
      <c r="AK8524">
        <v>1.0486061461836899E-5</v>
      </c>
      <c r="AL8524">
        <v>2.2886371316436898E-5</v>
      </c>
      <c r="AM8524">
        <v>2.8172646809527702E-5</v>
      </c>
      <c r="AN8524">
        <v>0</v>
      </c>
      <c r="AO8524">
        <v>1.8705939762148699E-5</v>
      </c>
      <c r="AP8524">
        <v>4.6878586571676499E-5</v>
      </c>
      <c r="AQ8524">
        <v>3.1707017955227501E-5</v>
      </c>
      <c r="AR8524">
        <v>0</v>
      </c>
      <c r="AS8524">
        <v>3.4447051709480099E-5</v>
      </c>
      <c r="AT8524">
        <v>6.61540696647076E-5</v>
      </c>
      <c r="AU8524">
        <v>3.2110251213475202E-5</v>
      </c>
      <c r="AV8524">
        <v>7.63174731630748E-6</v>
      </c>
      <c r="AW8524">
        <v>3.5561883441879297E-5</v>
      </c>
      <c r="AX8524">
        <v>1.4145795163636899E-4</v>
      </c>
      <c r="AY8524">
        <v>4.6266806170671601E-5</v>
      </c>
      <c r="AZ8524">
        <v>0</v>
      </c>
      <c r="BA8524">
        <v>3.7715185695557198E-5</v>
      </c>
      <c r="BB8524">
        <v>8.3981991866228806E-5</v>
      </c>
      <c r="BC8524">
        <v>3.2110251213475202E-5</v>
      </c>
      <c r="BD8524">
        <v>7.6317473163043392E-6</v>
      </c>
      <c r="BE8524">
        <v>3.5561883441864599E-5</v>
      </c>
      <c r="BF8524">
        <v>1.59285873837873E-4</v>
      </c>
      <c r="BG8524">
        <v>5.7432367433729401E-3</v>
      </c>
      <c r="BH8524">
        <v>0</v>
      </c>
      <c r="BI8524">
        <v>2.1885279694521002E-3</v>
      </c>
      <c r="BJ8524">
        <v>7.9317647128250499E-3</v>
      </c>
      <c r="BK8524">
        <v>8.6078713501376401E-5</v>
      </c>
      <c r="BL8524">
        <v>0</v>
      </c>
      <c r="BM8524">
        <v>1.31792245209667E-7</v>
      </c>
      <c r="BN8524">
        <v>8.6210505746585998E-5</v>
      </c>
      <c r="BO8524">
        <v>4.6089103326723901E-4</v>
      </c>
      <c r="BP8524">
        <v>0.91956033675685001</v>
      </c>
    </row>
    <row r="8525" spans="1:68" x14ac:dyDescent="0.25">
      <c r="A8525" t="s">
        <v>356</v>
      </c>
      <c r="B8525">
        <v>2040</v>
      </c>
      <c r="C8525" t="s">
        <v>246</v>
      </c>
      <c r="D8525">
        <v>2035</v>
      </c>
      <c r="E8525" t="s">
        <v>211</v>
      </c>
      <c r="F8525" t="s">
        <v>13</v>
      </c>
      <c r="G8525">
        <v>143.98663667453201</v>
      </c>
      <c r="H8525">
        <v>5383605.1338519296</v>
      </c>
      <c r="I8525">
        <v>0</v>
      </c>
      <c r="J8525">
        <v>5383605.1338519296</v>
      </c>
      <c r="K8525">
        <v>188334.520770287</v>
      </c>
      <c r="L8525">
        <v>9384937.9879728593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4.8541043156604201E-2</v>
      </c>
      <c r="V8525">
        <v>0.11423737002746499</v>
      </c>
      <c r="W8525">
        <v>0.16277841318406899</v>
      </c>
      <c r="X8525">
        <v>0</v>
      </c>
      <c r="Y8525">
        <v>0</v>
      </c>
      <c r="Z8525">
        <v>0</v>
      </c>
      <c r="AA8525">
        <v>0</v>
      </c>
      <c r="AB8525">
        <v>0.194164172626416</v>
      </c>
      <c r="AC8525">
        <v>0.32639248579275698</v>
      </c>
      <c r="AD8525">
        <v>0.52055665841917398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  <c r="BM8525">
        <v>0</v>
      </c>
      <c r="BN8525">
        <v>0</v>
      </c>
      <c r="BO8525">
        <v>0</v>
      </c>
      <c r="BP8525">
        <v>0</v>
      </c>
    </row>
    <row r="8526" spans="1:68" x14ac:dyDescent="0.25">
      <c r="A8526" t="s">
        <v>356</v>
      </c>
      <c r="B8526">
        <v>2040</v>
      </c>
      <c r="C8526" t="s">
        <v>246</v>
      </c>
      <c r="D8526">
        <v>2036</v>
      </c>
      <c r="E8526" t="s">
        <v>211</v>
      </c>
      <c r="F8526" t="s">
        <v>86</v>
      </c>
      <c r="G8526">
        <v>0.13604405084303201</v>
      </c>
      <c r="H8526">
        <v>4645.7048001617904</v>
      </c>
      <c r="I8526">
        <v>4645.7048001617904</v>
      </c>
      <c r="J8526">
        <v>0</v>
      </c>
      <c r="K8526">
        <v>177.94561850268701</v>
      </c>
      <c r="L8526">
        <v>0</v>
      </c>
      <c r="M8526">
        <v>7.6998007615140395E-5</v>
      </c>
      <c r="N8526">
        <v>0</v>
      </c>
      <c r="O8526">
        <v>5.0961552034854998E-5</v>
      </c>
      <c r="P8526">
        <v>1.2795955964999499E-4</v>
      </c>
      <c r="Q8526">
        <v>6.1322937945097697E-6</v>
      </c>
      <c r="R8526">
        <v>0</v>
      </c>
      <c r="S8526">
        <v>2.62341704889769E-8</v>
      </c>
      <c r="T8526">
        <v>6.1585279649987499E-6</v>
      </c>
      <c r="U8526">
        <v>1.02420258968681E-5</v>
      </c>
      <c r="V8526">
        <v>1.63104262407625E-4</v>
      </c>
      <c r="W8526">
        <v>1.79504816269492E-4</v>
      </c>
      <c r="X8526">
        <v>6.66942901738655E-6</v>
      </c>
      <c r="Y8526">
        <v>0</v>
      </c>
      <c r="Z8526">
        <v>2.8532054035456602E-8</v>
      </c>
      <c r="AA8526">
        <v>6.6979610714220003E-6</v>
      </c>
      <c r="AB8526">
        <v>4.0968103587472501E-5</v>
      </c>
      <c r="AC8526">
        <v>4.6601217830749997E-4</v>
      </c>
      <c r="AD8526">
        <v>5.1367824296639402E-4</v>
      </c>
      <c r="AE8526">
        <v>4.3536006106556302</v>
      </c>
      <c r="AF8526">
        <v>0</v>
      </c>
      <c r="AG8526">
        <v>6.7128266099435998E-3</v>
      </c>
      <c r="AH8526">
        <v>4.3603134372655701</v>
      </c>
      <c r="AI8526">
        <v>6.4421952821835304E-6</v>
      </c>
      <c r="AJ8526">
        <v>0</v>
      </c>
      <c r="AK8526">
        <v>5.2768206304638502E-6</v>
      </c>
      <c r="AL8526">
        <v>1.1719015912647299E-5</v>
      </c>
      <c r="AM8526">
        <v>1.4396004630217E-5</v>
      </c>
      <c r="AN8526">
        <v>0</v>
      </c>
      <c r="AO8526">
        <v>9.5280743201017705E-6</v>
      </c>
      <c r="AP8526">
        <v>2.39240789503188E-5</v>
      </c>
      <c r="AQ8526">
        <v>1.6534058128791E-5</v>
      </c>
      <c r="AR8526">
        <v>0</v>
      </c>
      <c r="AS8526">
        <v>1.7399417269758599E-5</v>
      </c>
      <c r="AT8526">
        <v>3.3933475398549698E-5</v>
      </c>
      <c r="AU8526">
        <v>1.6055125606737601E-5</v>
      </c>
      <c r="AV8526">
        <v>3.81587365815374E-6</v>
      </c>
      <c r="AW8526">
        <v>1.7780941720939601E-5</v>
      </c>
      <c r="AX8526">
        <v>7.1585416384380696E-5</v>
      </c>
      <c r="AY8526">
        <v>2.4126458809200999E-5</v>
      </c>
      <c r="AZ8526">
        <v>0</v>
      </c>
      <c r="BA8526">
        <v>1.9050171807383901E-5</v>
      </c>
      <c r="BB8526">
        <v>4.3176630616584899E-5</v>
      </c>
      <c r="BC8526">
        <v>1.6055125606737601E-5</v>
      </c>
      <c r="BD8526">
        <v>3.8158736581521696E-6</v>
      </c>
      <c r="BE8526">
        <v>1.77809417209323E-5</v>
      </c>
      <c r="BF8526">
        <v>8.0828571602407096E-5</v>
      </c>
      <c r="BG8526">
        <v>2.8963895448978301E-3</v>
      </c>
      <c r="BH8526">
        <v>0</v>
      </c>
      <c r="BI8526">
        <v>1.1236641674067899E-3</v>
      </c>
      <c r="BJ8526">
        <v>4.0200537123046198E-3</v>
      </c>
      <c r="BK8526">
        <v>4.3039774343531101E-5</v>
      </c>
      <c r="BL8526">
        <v>0</v>
      </c>
      <c r="BM8526">
        <v>6.6363125223770594E-8</v>
      </c>
      <c r="BN8526">
        <v>4.3106137468754903E-5</v>
      </c>
      <c r="BO8526">
        <v>2.30445516633631E-4</v>
      </c>
      <c r="BP8526">
        <v>0.45978960387464102</v>
      </c>
    </row>
    <row r="8527" spans="1:68" x14ac:dyDescent="0.25">
      <c r="A8527" t="s">
        <v>356</v>
      </c>
      <c r="B8527">
        <v>2040</v>
      </c>
      <c r="C8527" t="s">
        <v>246</v>
      </c>
      <c r="D8527">
        <v>2036</v>
      </c>
      <c r="E8527" t="s">
        <v>211</v>
      </c>
      <c r="F8527" t="s">
        <v>13</v>
      </c>
      <c r="G8527">
        <v>1.4329973355465</v>
      </c>
      <c r="H8527">
        <v>52146.198631945103</v>
      </c>
      <c r="I8527">
        <v>0</v>
      </c>
      <c r="J8527">
        <v>52146.198631945103</v>
      </c>
      <c r="K8527">
        <v>1874.36051489482</v>
      </c>
      <c r="L8527">
        <v>90903.554087215598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4.7663864959166002E-4</v>
      </c>
      <c r="V8527">
        <v>1.10651588304378E-3</v>
      </c>
      <c r="W8527">
        <v>1.5831545326354399E-3</v>
      </c>
      <c r="X8527">
        <v>0</v>
      </c>
      <c r="Y8527">
        <v>0</v>
      </c>
      <c r="Z8527">
        <v>0</v>
      </c>
      <c r="AA8527">
        <v>0</v>
      </c>
      <c r="AB8527">
        <v>1.9065545983666401E-3</v>
      </c>
      <c r="AC8527">
        <v>3.1614739515536598E-3</v>
      </c>
      <c r="AD8527">
        <v>5.0680285499202999E-3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  <c r="BM8527">
        <v>0</v>
      </c>
      <c r="BN8527">
        <v>0</v>
      </c>
      <c r="BO8527">
        <v>0</v>
      </c>
      <c r="BP8527">
        <v>0</v>
      </c>
    </row>
    <row r="8528" spans="1:68" x14ac:dyDescent="0.25">
      <c r="A8528" t="s">
        <v>356</v>
      </c>
      <c r="B8528">
        <v>2040</v>
      </c>
      <c r="C8528" t="s">
        <v>246</v>
      </c>
      <c r="D8528">
        <v>2037</v>
      </c>
      <c r="E8528" t="s">
        <v>211</v>
      </c>
      <c r="F8528" t="s">
        <v>86</v>
      </c>
      <c r="G8528">
        <v>0.13604405084303201</v>
      </c>
      <c r="H8528">
        <v>4645.7048001615603</v>
      </c>
      <c r="I8528">
        <v>4645.7048001615603</v>
      </c>
      <c r="J8528">
        <v>0</v>
      </c>
      <c r="K8528">
        <v>177.94561850268701</v>
      </c>
      <c r="L8528">
        <v>0</v>
      </c>
      <c r="M8528">
        <v>8.3698866324614894E-5</v>
      </c>
      <c r="N8528">
        <v>0</v>
      </c>
      <c r="O8528">
        <v>5.5207132081003302E-5</v>
      </c>
      <c r="P8528">
        <v>1.3890599840561801E-4</v>
      </c>
      <c r="Q8528">
        <v>6.1322937945094699E-6</v>
      </c>
      <c r="R8528">
        <v>0</v>
      </c>
      <c r="S8528">
        <v>2.62341704889769E-8</v>
      </c>
      <c r="T8528">
        <v>6.15852796499845E-6</v>
      </c>
      <c r="U8528">
        <v>1.02420258968676E-5</v>
      </c>
      <c r="V8528">
        <v>1.63104262407616E-4</v>
      </c>
      <c r="W8528">
        <v>1.79504816269483E-4</v>
      </c>
      <c r="X8528">
        <v>6.6694290173862103E-6</v>
      </c>
      <c r="Y8528">
        <v>0</v>
      </c>
      <c r="Z8528">
        <v>2.8532054035456602E-8</v>
      </c>
      <c r="AA8528">
        <v>6.6979610714216699E-6</v>
      </c>
      <c r="AB8528">
        <v>4.0968103587470502E-5</v>
      </c>
      <c r="AC8528">
        <v>4.6601217830747601E-4</v>
      </c>
      <c r="AD8528">
        <v>5.1367824296636897E-4</v>
      </c>
      <c r="AE8528">
        <v>4.3537067502175004</v>
      </c>
      <c r="AF8528">
        <v>0</v>
      </c>
      <c r="AG8528">
        <v>6.8152146964515397E-3</v>
      </c>
      <c r="AH8528">
        <v>4.3605219649139597</v>
      </c>
      <c r="AI8528">
        <v>6.9248910430489104E-6</v>
      </c>
      <c r="AJ8528">
        <v>0</v>
      </c>
      <c r="AK8528">
        <v>5.4767497943476897E-6</v>
      </c>
      <c r="AL8528">
        <v>1.24016408373966E-5</v>
      </c>
      <c r="AM8528">
        <v>1.5264807656035501E-5</v>
      </c>
      <c r="AN8528">
        <v>0</v>
      </c>
      <c r="AO8528">
        <v>1.0068550381428799E-5</v>
      </c>
      <c r="AP8528">
        <v>2.53333580374643E-5</v>
      </c>
      <c r="AQ8528">
        <v>1.7931461348623399E-5</v>
      </c>
      <c r="AR8528">
        <v>0</v>
      </c>
      <c r="AS8528">
        <v>1.82197509953253E-5</v>
      </c>
      <c r="AT8528">
        <v>3.6151212343948801E-5</v>
      </c>
      <c r="AU8528">
        <v>1.5415716472029699E-5</v>
      </c>
      <c r="AV8528">
        <v>4.82002038192379E-6</v>
      </c>
      <c r="AW8528">
        <v>1.7780941720939601E-5</v>
      </c>
      <c r="AX8528">
        <v>7.4167890918842101E-5</v>
      </c>
      <c r="AY8528">
        <v>2.6165546307292201E-5</v>
      </c>
      <c r="AZ8528">
        <v>0</v>
      </c>
      <c r="BA8528">
        <v>1.99483339796653E-5</v>
      </c>
      <c r="BB8528">
        <v>4.6113880286957603E-5</v>
      </c>
      <c r="BC8528">
        <v>1.5415716472029699E-5</v>
      </c>
      <c r="BD8528">
        <v>4.8200203819218096E-6</v>
      </c>
      <c r="BE8528">
        <v>1.77809417209323E-5</v>
      </c>
      <c r="BF8528">
        <v>8.4130558861841498E-5</v>
      </c>
      <c r="BG8528">
        <v>2.95948332267472E-3</v>
      </c>
      <c r="BH8528">
        <v>0</v>
      </c>
      <c r="BI8528">
        <v>1.1864581269942899E-3</v>
      </c>
      <c r="BJ8528">
        <v>4.1459414496690201E-3</v>
      </c>
      <c r="BK8528">
        <v>4.3040823641158702E-5</v>
      </c>
      <c r="BL8528">
        <v>0</v>
      </c>
      <c r="BM8528">
        <v>6.7375335698011506E-8</v>
      </c>
      <c r="BN8528">
        <v>4.3108198976856701E-5</v>
      </c>
      <c r="BO8528">
        <v>2.3044551663361899E-4</v>
      </c>
      <c r="BP8528">
        <v>0.45981159285461398</v>
      </c>
    </row>
    <row r="8529" spans="1:68" x14ac:dyDescent="0.25">
      <c r="A8529" t="s">
        <v>356</v>
      </c>
      <c r="B8529">
        <v>2040</v>
      </c>
      <c r="C8529" t="s">
        <v>246</v>
      </c>
      <c r="D8529">
        <v>2037</v>
      </c>
      <c r="E8529" t="s">
        <v>211</v>
      </c>
      <c r="F8529" t="s">
        <v>13</v>
      </c>
      <c r="G8529">
        <v>1.43299733554679</v>
      </c>
      <c r="H8529">
        <v>52146.198631954197</v>
      </c>
      <c r="I8529">
        <v>0</v>
      </c>
      <c r="J8529">
        <v>52146.198631954197</v>
      </c>
      <c r="K8529">
        <v>1874.3605148951999</v>
      </c>
      <c r="L8529">
        <v>90903.554087231401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4.7663864959174399E-4</v>
      </c>
      <c r="V8529">
        <v>1.1065158830439699E-3</v>
      </c>
      <c r="W8529">
        <v>1.5831545326357101E-3</v>
      </c>
      <c r="X8529">
        <v>0</v>
      </c>
      <c r="Y8529">
        <v>0</v>
      </c>
      <c r="Z8529">
        <v>0</v>
      </c>
      <c r="AA8529">
        <v>0</v>
      </c>
      <c r="AB8529">
        <v>1.9065545983669701E-3</v>
      </c>
      <c r="AC8529">
        <v>3.1614739515542101E-3</v>
      </c>
      <c r="AD8529">
        <v>5.0680285499211898E-3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  <c r="BM8529">
        <v>0</v>
      </c>
      <c r="BN8529">
        <v>0</v>
      </c>
      <c r="BO8529">
        <v>0</v>
      </c>
      <c r="BP8529">
        <v>0</v>
      </c>
    </row>
    <row r="8530" spans="1:68" x14ac:dyDescent="0.25">
      <c r="A8530" t="s">
        <v>356</v>
      </c>
      <c r="B8530">
        <v>2040</v>
      </c>
      <c r="C8530" t="s">
        <v>246</v>
      </c>
      <c r="D8530">
        <v>2038</v>
      </c>
      <c r="E8530" t="s">
        <v>211</v>
      </c>
      <c r="F8530" t="s">
        <v>86</v>
      </c>
      <c r="G8530">
        <v>0.13604405084301799</v>
      </c>
      <c r="H8530">
        <v>4645.7048001613202</v>
      </c>
      <c r="I8530">
        <v>4645.7048001613202</v>
      </c>
      <c r="J8530">
        <v>0</v>
      </c>
      <c r="K8530">
        <v>177.945618502668</v>
      </c>
      <c r="L8530">
        <v>0</v>
      </c>
      <c r="M8530">
        <v>9.4744024275820001E-5</v>
      </c>
      <c r="N8530">
        <v>0</v>
      </c>
      <c r="O8530">
        <v>6.2289053285457006E-5</v>
      </c>
      <c r="P8530">
        <v>1.5703307756127701E-4</v>
      </c>
      <c r="Q8530">
        <v>6.1322937945091598E-6</v>
      </c>
      <c r="R8530">
        <v>0</v>
      </c>
      <c r="S8530">
        <v>2.62341704889742E-8</v>
      </c>
      <c r="T8530">
        <v>6.15852796499814E-6</v>
      </c>
      <c r="U8530">
        <v>1.02420258968671E-5</v>
      </c>
      <c r="V8530">
        <v>1.63104262407608E-4</v>
      </c>
      <c r="W8530">
        <v>1.79504816269474E-4</v>
      </c>
      <c r="X8530">
        <v>6.66942901738588E-6</v>
      </c>
      <c r="Y8530">
        <v>0</v>
      </c>
      <c r="Z8530">
        <v>2.85320540354537E-8</v>
      </c>
      <c r="AA8530">
        <v>6.6979610714213303E-6</v>
      </c>
      <c r="AB8530">
        <v>4.0968103587468401E-5</v>
      </c>
      <c r="AC8530">
        <v>4.6601217830745297E-4</v>
      </c>
      <c r="AD8530">
        <v>5.1367824296634295E-4</v>
      </c>
      <c r="AE8530">
        <v>4.3538485901847901</v>
      </c>
      <c r="AF8530">
        <v>0</v>
      </c>
      <c r="AG8530">
        <v>6.9727747586474098E-3</v>
      </c>
      <c r="AH8530">
        <v>4.3608213649434404</v>
      </c>
      <c r="AI8530">
        <v>7.6351888968496297E-6</v>
      </c>
      <c r="AJ8530">
        <v>0</v>
      </c>
      <c r="AK8530">
        <v>5.8296677940840402E-6</v>
      </c>
      <c r="AL8530">
        <v>1.34648566909336E-5</v>
      </c>
      <c r="AM8530">
        <v>1.6649404946333101E-5</v>
      </c>
      <c r="AN8530">
        <v>0</v>
      </c>
      <c r="AO8530">
        <v>1.0946080027740301E-5</v>
      </c>
      <c r="AP8530">
        <v>2.7595484974073402E-5</v>
      </c>
      <c r="AQ8530">
        <v>2.00274839779437E-5</v>
      </c>
      <c r="AR8530">
        <v>0</v>
      </c>
      <c r="AS8530">
        <v>1.96456865579096E-5</v>
      </c>
      <c r="AT8530">
        <v>3.9673170535853401E-5</v>
      </c>
      <c r="AU8530">
        <v>1.54157164720281E-5</v>
      </c>
      <c r="AV8530">
        <v>4.8200203819232902E-6</v>
      </c>
      <c r="AW8530">
        <v>1.77809417209377E-5</v>
      </c>
      <c r="AX8530">
        <v>7.7689849110742595E-5</v>
      </c>
      <c r="AY8530">
        <v>2.9224057607757001E-5</v>
      </c>
      <c r="AZ8530">
        <v>0</v>
      </c>
      <c r="BA8530">
        <v>2.1509553935042899E-5</v>
      </c>
      <c r="BB8530">
        <v>5.0733611542799999E-5</v>
      </c>
      <c r="BC8530">
        <v>1.54157164720281E-5</v>
      </c>
      <c r="BD8530">
        <v>4.8200203819213098E-6</v>
      </c>
      <c r="BE8530">
        <v>1.7780941720930399E-5</v>
      </c>
      <c r="BF8530">
        <v>8.8750290117679896E-5</v>
      </c>
      <c r="BG8530">
        <v>3.04317699548512E-3</v>
      </c>
      <c r="BH8530">
        <v>0</v>
      </c>
      <c r="BI8530">
        <v>1.28274234700172E-3</v>
      </c>
      <c r="BJ8530">
        <v>4.3259193424868402E-3</v>
      </c>
      <c r="BK8530">
        <v>4.30422258736395E-5</v>
      </c>
      <c r="BL8530">
        <v>0</v>
      </c>
      <c r="BM8530">
        <v>6.8932977321330202E-8</v>
      </c>
      <c r="BN8530">
        <v>4.3111158850960802E-5</v>
      </c>
      <c r="BO8530">
        <v>2.3044551663360801E-4</v>
      </c>
      <c r="BP8530">
        <v>0.45984316421363097</v>
      </c>
    </row>
    <row r="8531" spans="1:68" x14ac:dyDescent="0.25">
      <c r="A8531" t="s">
        <v>356</v>
      </c>
      <c r="B8531">
        <v>2040</v>
      </c>
      <c r="C8531" t="s">
        <v>246</v>
      </c>
      <c r="D8531">
        <v>2038</v>
      </c>
      <c r="E8531" t="s">
        <v>211</v>
      </c>
      <c r="F8531" t="s">
        <v>13</v>
      </c>
      <c r="G8531">
        <v>1.4329973355465599</v>
      </c>
      <c r="H8531">
        <v>52146.198631947002</v>
      </c>
      <c r="I8531">
        <v>0</v>
      </c>
      <c r="J8531">
        <v>52146.198631947002</v>
      </c>
      <c r="K8531">
        <v>1874.36051489491</v>
      </c>
      <c r="L8531">
        <v>90903.554087218799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4.7663864959167801E-4</v>
      </c>
      <c r="V8531">
        <v>1.1065158830438199E-3</v>
      </c>
      <c r="W8531">
        <v>1.5831545326355E-3</v>
      </c>
      <c r="X8531">
        <v>0</v>
      </c>
      <c r="Y8531">
        <v>0</v>
      </c>
      <c r="Z8531">
        <v>0</v>
      </c>
      <c r="AA8531">
        <v>0</v>
      </c>
      <c r="AB8531">
        <v>1.9065545983667101E-3</v>
      </c>
      <c r="AC8531">
        <v>3.16147395155377E-3</v>
      </c>
      <c r="AD8531">
        <v>5.0680285499204898E-3</v>
      </c>
      <c r="AE8531">
        <v>0</v>
      </c>
      <c r="AF8531">
        <v>0</v>
      </c>
      <c r="AG8531">
        <v>0</v>
      </c>
      <c r="AH8531">
        <v>0</v>
      </c>
      <c r="AI8531">
        <v>0</v>
      </c>
      <c r="AJ8531">
        <v>0</v>
      </c>
      <c r="AK8531">
        <v>0</v>
      </c>
      <c r="AL8531">
        <v>0</v>
      </c>
      <c r="AM8531">
        <v>0</v>
      </c>
      <c r="AN8531">
        <v>0</v>
      </c>
      <c r="AO8531">
        <v>0</v>
      </c>
      <c r="AP8531">
        <v>0</v>
      </c>
      <c r="AQ8531">
        <v>0</v>
      </c>
      <c r="AR8531">
        <v>0</v>
      </c>
      <c r="AS8531">
        <v>0</v>
      </c>
      <c r="AT8531">
        <v>0</v>
      </c>
      <c r="AU8531">
        <v>0</v>
      </c>
      <c r="AV8531">
        <v>0</v>
      </c>
      <c r="AW8531">
        <v>0</v>
      </c>
      <c r="AX8531">
        <v>0</v>
      </c>
      <c r="AY8531">
        <v>0</v>
      </c>
      <c r="AZ8531">
        <v>0</v>
      </c>
      <c r="BA8531">
        <v>0</v>
      </c>
      <c r="BB8531">
        <v>0</v>
      </c>
      <c r="BC8531">
        <v>0</v>
      </c>
      <c r="BD8531">
        <v>0</v>
      </c>
      <c r="BE8531">
        <v>0</v>
      </c>
      <c r="BF8531">
        <v>0</v>
      </c>
      <c r="BG8531">
        <v>0</v>
      </c>
      <c r="BH8531">
        <v>0</v>
      </c>
      <c r="BI8531">
        <v>0</v>
      </c>
      <c r="BJ8531">
        <v>0</v>
      </c>
      <c r="BK8531">
        <v>0</v>
      </c>
      <c r="BL8531">
        <v>0</v>
      </c>
      <c r="BM8531">
        <v>0</v>
      </c>
      <c r="BN8531">
        <v>0</v>
      </c>
      <c r="BO8531">
        <v>0</v>
      </c>
      <c r="BP8531">
        <v>0</v>
      </c>
    </row>
    <row r="8532" spans="1:68" x14ac:dyDescent="0.25">
      <c r="A8532" t="s">
        <v>356</v>
      </c>
      <c r="B8532">
        <v>2040</v>
      </c>
      <c r="C8532" t="s">
        <v>246</v>
      </c>
      <c r="D8532">
        <v>2039</v>
      </c>
      <c r="E8532" t="s">
        <v>211</v>
      </c>
      <c r="F8532" t="s">
        <v>86</v>
      </c>
      <c r="G8532">
        <v>27.388531519983399</v>
      </c>
      <c r="H8532">
        <v>1109482.7420240401</v>
      </c>
      <c r="I8532">
        <v>1109482.7420240401</v>
      </c>
      <c r="J8532">
        <v>0</v>
      </c>
      <c r="K8532">
        <v>35824.199228138299</v>
      </c>
      <c r="L8532">
        <v>0</v>
      </c>
      <c r="M8532">
        <v>2.5149409024433099E-2</v>
      </c>
      <c r="N8532">
        <v>0</v>
      </c>
      <c r="O8532">
        <v>1.3894674188051201E-2</v>
      </c>
      <c r="P8532">
        <v>3.9044083212484398E-2</v>
      </c>
      <c r="Q8532">
        <v>1.4645084926172599E-3</v>
      </c>
      <c r="R8532">
        <v>0</v>
      </c>
      <c r="S8532">
        <v>5.2814908177571401E-6</v>
      </c>
      <c r="T8532">
        <v>1.46978998343502E-3</v>
      </c>
      <c r="U8532">
        <v>2.4459907516170098E-3</v>
      </c>
      <c r="V8532">
        <v>3.89524027195009E-2</v>
      </c>
      <c r="W8532">
        <v>4.2868183454552997E-2</v>
      </c>
      <c r="X8532">
        <v>1.5927866087589199E-3</v>
      </c>
      <c r="Y8532">
        <v>0</v>
      </c>
      <c r="Z8532">
        <v>5.7441031521592297E-6</v>
      </c>
      <c r="AA8532">
        <v>1.5985307119110799E-3</v>
      </c>
      <c r="AB8532">
        <v>9.7839630064680602E-3</v>
      </c>
      <c r="AC8532">
        <v>0.11129257919857399</v>
      </c>
      <c r="AD8532">
        <v>0.122675072916953</v>
      </c>
      <c r="AE8532">
        <v>1039.80452241121</v>
      </c>
      <c r="AF8532">
        <v>0</v>
      </c>
      <c r="AG8532">
        <v>1.4342394394781499</v>
      </c>
      <c r="AH8532">
        <v>1041.23876185069</v>
      </c>
      <c r="AI8532">
        <v>2.00210869643731E-3</v>
      </c>
      <c r="AJ8532">
        <v>0</v>
      </c>
      <c r="AK8532">
        <v>1.2449225608806699E-3</v>
      </c>
      <c r="AL8532">
        <v>3.2470312573179799E-3</v>
      </c>
      <c r="AM8532">
        <v>4.3659513509832996E-3</v>
      </c>
      <c r="AN8532">
        <v>0</v>
      </c>
      <c r="AO8532">
        <v>2.4121231430869602E-3</v>
      </c>
      <c r="AP8532">
        <v>6.7780744940702702E-3</v>
      </c>
      <c r="AQ8532">
        <v>5.2596348948003996E-3</v>
      </c>
      <c r="AR8532">
        <v>0</v>
      </c>
      <c r="AS8532">
        <v>4.2017197318721397E-3</v>
      </c>
      <c r="AT8532">
        <v>9.4613546266725402E-3</v>
      </c>
      <c r="AU8532">
        <v>3.103508267219E-3</v>
      </c>
      <c r="AV8532">
        <v>9.7037157699456501E-4</v>
      </c>
      <c r="AW8532">
        <v>3.5796779040403299E-3</v>
      </c>
      <c r="AX8532">
        <v>1.7114912374926398E-2</v>
      </c>
      <c r="AY8532">
        <v>7.6748468919358203E-3</v>
      </c>
      <c r="AZ8532">
        <v>0</v>
      </c>
      <c r="BA8532">
        <v>4.6003542266763202E-3</v>
      </c>
      <c r="BB8532">
        <v>1.2275201118612101E-2</v>
      </c>
      <c r="BC8532">
        <v>3.103508267219E-3</v>
      </c>
      <c r="BD8532">
        <v>9.7037157699416505E-4</v>
      </c>
      <c r="BE8532">
        <v>3.5796779040388501E-3</v>
      </c>
      <c r="BF8532">
        <v>1.9928758866864099E-2</v>
      </c>
      <c r="BG8532">
        <v>0.73971504342222405</v>
      </c>
      <c r="BH8532">
        <v>0</v>
      </c>
      <c r="BI8532">
        <v>0.27692673875336798</v>
      </c>
      <c r="BJ8532">
        <v>1.01664178217559</v>
      </c>
      <c r="BK8532">
        <v>1.0279526306668301E-2</v>
      </c>
      <c r="BL8532">
        <v>0</v>
      </c>
      <c r="BM8532">
        <v>1.41789170275856E-5</v>
      </c>
      <c r="BN8532">
        <v>1.0293705223695901E-2</v>
      </c>
      <c r="BO8532">
        <v>5.5034776138364203E-2</v>
      </c>
      <c r="BP8532">
        <v>109.79732643956</v>
      </c>
    </row>
    <row r="8533" spans="1:68" x14ac:dyDescent="0.25">
      <c r="A8533" t="s">
        <v>356</v>
      </c>
      <c r="B8533">
        <v>2040</v>
      </c>
      <c r="C8533" t="s">
        <v>246</v>
      </c>
      <c r="D8533">
        <v>2039</v>
      </c>
      <c r="E8533" t="s">
        <v>211</v>
      </c>
      <c r="F8533" t="s">
        <v>13</v>
      </c>
      <c r="G8533">
        <v>1.4329973355465599</v>
      </c>
      <c r="H8533">
        <v>52146.198631947897</v>
      </c>
      <c r="I8533">
        <v>0</v>
      </c>
      <c r="J8533">
        <v>52146.198631947897</v>
      </c>
      <c r="K8533">
        <v>1874.36051489491</v>
      </c>
      <c r="L8533">
        <v>90903.5540872204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4.76638649591681E-4</v>
      </c>
      <c r="V8533">
        <v>1.1065158830438401E-3</v>
      </c>
      <c r="W8533">
        <v>1.5831545326355199E-3</v>
      </c>
      <c r="X8533">
        <v>0</v>
      </c>
      <c r="Y8533">
        <v>0</v>
      </c>
      <c r="Z8533">
        <v>0</v>
      </c>
      <c r="AA8533">
        <v>0</v>
      </c>
      <c r="AB8533">
        <v>1.9065545983667201E-3</v>
      </c>
      <c r="AC8533">
        <v>3.1614739515538298E-3</v>
      </c>
      <c r="AD8533">
        <v>5.0680285499205601E-3</v>
      </c>
      <c r="AE8533">
        <v>0</v>
      </c>
      <c r="AF8533">
        <v>0</v>
      </c>
      <c r="AG8533">
        <v>0</v>
      </c>
      <c r="AH8533">
        <v>0</v>
      </c>
      <c r="AI8533">
        <v>0</v>
      </c>
      <c r="AJ8533">
        <v>0</v>
      </c>
      <c r="AK8533">
        <v>0</v>
      </c>
      <c r="AL8533">
        <v>0</v>
      </c>
      <c r="AM8533">
        <v>0</v>
      </c>
      <c r="AN8533">
        <v>0</v>
      </c>
      <c r="AO8533">
        <v>0</v>
      </c>
      <c r="AP8533">
        <v>0</v>
      </c>
      <c r="AQ8533">
        <v>0</v>
      </c>
      <c r="AR8533">
        <v>0</v>
      </c>
      <c r="AS8533">
        <v>0</v>
      </c>
      <c r="AT8533">
        <v>0</v>
      </c>
      <c r="AU8533">
        <v>0</v>
      </c>
      <c r="AV8533">
        <v>0</v>
      </c>
      <c r="AW8533">
        <v>0</v>
      </c>
      <c r="AX8533">
        <v>0</v>
      </c>
      <c r="AY8533">
        <v>0</v>
      </c>
      <c r="AZ8533">
        <v>0</v>
      </c>
      <c r="BA8533">
        <v>0</v>
      </c>
      <c r="BB8533">
        <v>0</v>
      </c>
      <c r="BC8533">
        <v>0</v>
      </c>
      <c r="BD8533">
        <v>0</v>
      </c>
      <c r="BE8533">
        <v>0</v>
      </c>
      <c r="BF8533">
        <v>0</v>
      </c>
      <c r="BG8533">
        <v>0</v>
      </c>
      <c r="BH8533">
        <v>0</v>
      </c>
      <c r="BI8533">
        <v>0</v>
      </c>
      <c r="BJ8533">
        <v>0</v>
      </c>
      <c r="BK8533">
        <v>0</v>
      </c>
      <c r="BL8533">
        <v>0</v>
      </c>
      <c r="BM8533">
        <v>0</v>
      </c>
      <c r="BN8533">
        <v>0</v>
      </c>
      <c r="BO8533">
        <v>0</v>
      </c>
      <c r="BP8533">
        <v>0</v>
      </c>
    </row>
    <row r="8534" spans="1:68" x14ac:dyDescent="0.25">
      <c r="A8534" t="s">
        <v>356</v>
      </c>
      <c r="B8534">
        <v>2040</v>
      </c>
      <c r="C8534" t="s">
        <v>246</v>
      </c>
      <c r="D8534">
        <v>2040</v>
      </c>
      <c r="E8534" t="s">
        <v>211</v>
      </c>
      <c r="F8534" t="s">
        <v>86</v>
      </c>
      <c r="G8534">
        <v>0.13604405084302501</v>
      </c>
      <c r="H8534">
        <v>4645.7048001613202</v>
      </c>
      <c r="I8534">
        <v>4645.7048001613202</v>
      </c>
      <c r="J8534">
        <v>0</v>
      </c>
      <c r="K8534">
        <v>177.94561850267701</v>
      </c>
      <c r="L8534">
        <v>0</v>
      </c>
      <c r="M8534">
        <v>1.0017215032941199E-4</v>
      </c>
      <c r="N8534">
        <v>0</v>
      </c>
      <c r="O8534">
        <v>6.5355522708397901E-5</v>
      </c>
      <c r="P8534">
        <v>1.6552767303781E-4</v>
      </c>
      <c r="Q8534">
        <v>6.1322937945091598E-6</v>
      </c>
      <c r="R8534">
        <v>0</v>
      </c>
      <c r="S8534">
        <v>2.6234170488975501E-8</v>
      </c>
      <c r="T8534">
        <v>6.15852796499814E-6</v>
      </c>
      <c r="U8534">
        <v>1.02420258968671E-5</v>
      </c>
      <c r="V8534">
        <v>1.63104262407608E-4</v>
      </c>
      <c r="W8534">
        <v>1.79504816269474E-4</v>
      </c>
      <c r="X8534">
        <v>6.66942901738588E-6</v>
      </c>
      <c r="Y8534">
        <v>0</v>
      </c>
      <c r="Z8534">
        <v>2.8532054035455199E-8</v>
      </c>
      <c r="AA8534">
        <v>6.6979610714213303E-6</v>
      </c>
      <c r="AB8534">
        <v>4.0968103587468401E-5</v>
      </c>
      <c r="AC8534">
        <v>4.6601217830745297E-4</v>
      </c>
      <c r="AD8534">
        <v>5.1367824296634295E-4</v>
      </c>
      <c r="AE8534">
        <v>4.3538173339961004</v>
      </c>
      <c r="AF8534">
        <v>0</v>
      </c>
      <c r="AG8534">
        <v>7.0733574923015899E-3</v>
      </c>
      <c r="AH8534">
        <v>4.3608906914884003</v>
      </c>
      <c r="AI8534">
        <v>8.1335886101714694E-6</v>
      </c>
      <c r="AJ8534">
        <v>0</v>
      </c>
      <c r="AK8534">
        <v>5.74169670867657E-6</v>
      </c>
      <c r="AL8534">
        <v>1.3875285318848001E-5</v>
      </c>
      <c r="AM8534">
        <v>1.7324801625293E-5</v>
      </c>
      <c r="AN8534">
        <v>0</v>
      </c>
      <c r="AO8534">
        <v>1.13032560678481E-5</v>
      </c>
      <c r="AP8534">
        <v>2.8628057693141101E-5</v>
      </c>
      <c r="AQ8534">
        <v>2.1435540909887601E-5</v>
      </c>
      <c r="AR8534">
        <v>0</v>
      </c>
      <c r="AS8534">
        <v>1.944058322155E-5</v>
      </c>
      <c r="AT8534">
        <v>4.0876124131437699E-5</v>
      </c>
      <c r="AU8534">
        <v>1.5415716472028899E-5</v>
      </c>
      <c r="AV8534">
        <v>4.8200203819235401E-6</v>
      </c>
      <c r="AW8534">
        <v>1.77809417209387E-5</v>
      </c>
      <c r="AX8534">
        <v>7.8892802706328899E-5</v>
      </c>
      <c r="AY8534">
        <v>3.1278690977552602E-5</v>
      </c>
      <c r="AZ8534">
        <v>0</v>
      </c>
      <c r="BA8534">
        <v>2.1284991598538101E-5</v>
      </c>
      <c r="BB8534">
        <v>5.2563682576090801E-5</v>
      </c>
      <c r="BC8534">
        <v>1.5415716472028899E-5</v>
      </c>
      <c r="BD8534">
        <v>4.8200203819215597E-6</v>
      </c>
      <c r="BE8534">
        <v>1.77809417209313E-5</v>
      </c>
      <c r="BF8534">
        <v>9.0580361150972697E-5</v>
      </c>
      <c r="BG8534">
        <v>3.01964678449028E-3</v>
      </c>
      <c r="BH8534">
        <v>0</v>
      </c>
      <c r="BI8534">
        <v>1.34656991405674E-3</v>
      </c>
      <c r="BJ8534">
        <v>4.3662166985470197E-3</v>
      </c>
      <c r="BK8534">
        <v>4.3041916874393002E-5</v>
      </c>
      <c r="BL8534">
        <v>0</v>
      </c>
      <c r="BM8534">
        <v>6.9927340044620905E-8</v>
      </c>
      <c r="BN8534">
        <v>4.3111844214437602E-5</v>
      </c>
      <c r="BO8534">
        <v>2.3044551663360801E-4</v>
      </c>
      <c r="BP8534">
        <v>0.45985047461117601</v>
      </c>
    </row>
    <row r="8535" spans="1:68" x14ac:dyDescent="0.25">
      <c r="A8535" t="s">
        <v>356</v>
      </c>
      <c r="B8535">
        <v>2040</v>
      </c>
      <c r="C8535" t="s">
        <v>246</v>
      </c>
      <c r="D8535">
        <v>2040</v>
      </c>
      <c r="E8535" t="s">
        <v>211</v>
      </c>
      <c r="F8535" t="s">
        <v>13</v>
      </c>
      <c r="G8535">
        <v>72.087594477762394</v>
      </c>
      <c r="H8535">
        <v>2872740.2963147699</v>
      </c>
      <c r="I8535">
        <v>0</v>
      </c>
      <c r="J8535">
        <v>2872740.2963147699</v>
      </c>
      <c r="K8535">
        <v>94290.573576913303</v>
      </c>
      <c r="L8535">
        <v>5007887.6266274201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2.8459193646975502E-2</v>
      </c>
      <c r="V8535">
        <v>6.0958091848038999E-2</v>
      </c>
      <c r="W8535">
        <v>8.9417285495014598E-2</v>
      </c>
      <c r="X8535">
        <v>0</v>
      </c>
      <c r="Y8535">
        <v>0</v>
      </c>
      <c r="Z8535">
        <v>0</v>
      </c>
      <c r="AA8535">
        <v>0</v>
      </c>
      <c r="AB8535">
        <v>0.11383677458790201</v>
      </c>
      <c r="AC8535">
        <v>0.174165976708683</v>
      </c>
      <c r="AD8535">
        <v>0.28800275129658498</v>
      </c>
      <c r="AE8535">
        <v>0</v>
      </c>
      <c r="AF8535">
        <v>0</v>
      </c>
      <c r="AG8535">
        <v>0</v>
      </c>
      <c r="AH8535">
        <v>0</v>
      </c>
      <c r="AI8535">
        <v>0</v>
      </c>
      <c r="AJ8535">
        <v>0</v>
      </c>
      <c r="AK8535">
        <v>0</v>
      </c>
      <c r="AL8535">
        <v>0</v>
      </c>
      <c r="AM8535">
        <v>0</v>
      </c>
      <c r="AN8535">
        <v>0</v>
      </c>
      <c r="AO8535">
        <v>0</v>
      </c>
      <c r="AP8535">
        <v>0</v>
      </c>
      <c r="AQ8535">
        <v>0</v>
      </c>
      <c r="AR8535">
        <v>0</v>
      </c>
      <c r="AS8535">
        <v>0</v>
      </c>
      <c r="AT8535">
        <v>0</v>
      </c>
      <c r="AU8535">
        <v>0</v>
      </c>
      <c r="AV8535">
        <v>0</v>
      </c>
      <c r="AW8535">
        <v>0</v>
      </c>
      <c r="AX8535">
        <v>0</v>
      </c>
      <c r="AY8535">
        <v>0</v>
      </c>
      <c r="AZ8535">
        <v>0</v>
      </c>
      <c r="BA8535">
        <v>0</v>
      </c>
      <c r="BB8535">
        <v>0</v>
      </c>
      <c r="BC8535">
        <v>0</v>
      </c>
      <c r="BD8535">
        <v>0</v>
      </c>
      <c r="BE8535">
        <v>0</v>
      </c>
      <c r="BF8535">
        <v>0</v>
      </c>
      <c r="BG8535">
        <v>0</v>
      </c>
      <c r="BH8535">
        <v>0</v>
      </c>
      <c r="BI8535">
        <v>0</v>
      </c>
      <c r="BJ8535">
        <v>0</v>
      </c>
      <c r="BK8535">
        <v>0</v>
      </c>
      <c r="BL8535">
        <v>0</v>
      </c>
      <c r="BM8535">
        <v>0</v>
      </c>
      <c r="BN8535">
        <v>0</v>
      </c>
      <c r="BO8535">
        <v>0</v>
      </c>
      <c r="BP8535">
        <v>0</v>
      </c>
    </row>
    <row r="8536" spans="1:68" x14ac:dyDescent="0.25">
      <c r="A8536" t="s">
        <v>356</v>
      </c>
      <c r="B8536">
        <v>2045</v>
      </c>
      <c r="C8536" t="s">
        <v>217</v>
      </c>
      <c r="D8536">
        <v>2001</v>
      </c>
      <c r="E8536" t="s">
        <v>211</v>
      </c>
      <c r="F8536" t="s">
        <v>17</v>
      </c>
      <c r="G8536">
        <v>0.29416069513311699</v>
      </c>
      <c r="H8536">
        <v>3215.0450814136998</v>
      </c>
      <c r="I8536">
        <v>3215.0450814136998</v>
      </c>
      <c r="J8536">
        <v>0</v>
      </c>
      <c r="K8536">
        <v>764.46481451194597</v>
      </c>
      <c r="L8536">
        <v>0</v>
      </c>
      <c r="M8536">
        <v>5.5335215649194698E-2</v>
      </c>
      <c r="N8536">
        <v>1.17766633982558E-3</v>
      </c>
      <c r="O8536">
        <v>0</v>
      </c>
      <c r="P8536">
        <v>5.65128819890202E-2</v>
      </c>
      <c r="Q8536">
        <v>1.82381992934192E-3</v>
      </c>
      <c r="R8536">
        <v>9.6376355668679397E-6</v>
      </c>
      <c r="S8536">
        <v>0</v>
      </c>
      <c r="T8536">
        <v>1.83345756490879E-3</v>
      </c>
      <c r="U8536">
        <v>1.06319416752427E-5</v>
      </c>
      <c r="V8536">
        <v>5.7228381552376399E-5</v>
      </c>
      <c r="W8536">
        <v>1.9013178881364099E-3</v>
      </c>
      <c r="X8536">
        <v>1.9062849734656901E-3</v>
      </c>
      <c r="Y8536">
        <v>1.0073406680827199E-5</v>
      </c>
      <c r="Z8536">
        <v>0</v>
      </c>
      <c r="AA8536">
        <v>1.9163583801465099E-3</v>
      </c>
      <c r="AB8536">
        <v>4.2527766700971097E-5</v>
      </c>
      <c r="AC8536">
        <v>1.6350966157821801E-4</v>
      </c>
      <c r="AD8536">
        <v>2.1223958084257001E-3</v>
      </c>
      <c r="AE8536">
        <v>4.5121844497898698</v>
      </c>
      <c r="AF8536">
        <v>6.6301792187746802E-2</v>
      </c>
      <c r="AG8536">
        <v>0</v>
      </c>
      <c r="AH8536">
        <v>4.5784862419776102</v>
      </c>
      <c r="AI8536">
        <v>2.8689893316847202E-4</v>
      </c>
      <c r="AJ8536">
        <v>1.27702862642601E-6</v>
      </c>
      <c r="AK8536">
        <v>0</v>
      </c>
      <c r="AL8536">
        <v>2.8817596179489801E-4</v>
      </c>
      <c r="AM8536">
        <v>7.1089649760254004E-4</v>
      </c>
      <c r="AN8536">
        <v>1.04458743598648E-5</v>
      </c>
      <c r="AO8536">
        <v>0</v>
      </c>
      <c r="AP8536">
        <v>7.2134237196240503E-4</v>
      </c>
      <c r="AQ8536">
        <v>6.1768553571777702E-3</v>
      </c>
      <c r="AR8536">
        <v>2.74940761378743E-5</v>
      </c>
      <c r="AS8536">
        <v>0</v>
      </c>
      <c r="AT8536">
        <v>6.2043494333156399E-3</v>
      </c>
      <c r="AU8536">
        <v>0</v>
      </c>
      <c r="AV8536">
        <v>0</v>
      </c>
      <c r="AW8536">
        <v>0</v>
      </c>
      <c r="AX8536">
        <v>6.2043494333156399E-3</v>
      </c>
      <c r="AY8536">
        <v>7.0318796339570297E-3</v>
      </c>
      <c r="AZ8536">
        <v>3.12999127984629E-5</v>
      </c>
      <c r="BA8536">
        <v>0</v>
      </c>
      <c r="BB8536">
        <v>7.0631795467555004E-3</v>
      </c>
      <c r="BC8536">
        <v>0</v>
      </c>
      <c r="BD8536">
        <v>0</v>
      </c>
      <c r="BE8536">
        <v>0</v>
      </c>
      <c r="BF8536">
        <v>7.0631795467555004E-3</v>
      </c>
      <c r="BG8536">
        <v>1.4775203480601301E-2</v>
      </c>
      <c r="BH8536">
        <v>2.7998276700211402E-4</v>
      </c>
      <c r="BI8536">
        <v>0</v>
      </c>
      <c r="BJ8536">
        <v>1.50551862476034E-2</v>
      </c>
      <c r="BK8536">
        <v>4.2727688502249997E-5</v>
      </c>
      <c r="BL8536">
        <v>6.2783832426683798E-7</v>
      </c>
      <c r="BM8536">
        <v>0</v>
      </c>
      <c r="BN8536">
        <v>4.3355526826516799E-5</v>
      </c>
      <c r="BO8536">
        <v>9.5687447651989405E-5</v>
      </c>
      <c r="BP8536">
        <v>0.408994362317946</v>
      </c>
    </row>
    <row r="8537" spans="1:68" x14ac:dyDescent="0.25">
      <c r="A8537" t="s">
        <v>356</v>
      </c>
      <c r="B8537">
        <v>2045</v>
      </c>
      <c r="C8537" t="s">
        <v>217</v>
      </c>
      <c r="D8537">
        <v>2002</v>
      </c>
      <c r="E8537" t="s">
        <v>211</v>
      </c>
      <c r="F8537" t="s">
        <v>17</v>
      </c>
      <c r="G8537">
        <v>0.27165084632967001</v>
      </c>
      <c r="H8537">
        <v>3016.3991476584301</v>
      </c>
      <c r="I8537">
        <v>3016.3991476584301</v>
      </c>
      <c r="J8537">
        <v>0</v>
      </c>
      <c r="K8537">
        <v>705.96621944154799</v>
      </c>
      <c r="L8537">
        <v>0</v>
      </c>
      <c r="M8537">
        <v>5.1916254078257597E-2</v>
      </c>
      <c r="N8537">
        <v>1.08754861951497E-3</v>
      </c>
      <c r="O8537">
        <v>0</v>
      </c>
      <c r="P8537">
        <v>5.3003802697772599E-2</v>
      </c>
      <c r="Q8537">
        <v>1.71113273407986E-3</v>
      </c>
      <c r="R8537">
        <v>8.9001416629500604E-6</v>
      </c>
      <c r="S8537">
        <v>0</v>
      </c>
      <c r="T8537">
        <v>1.7200328757428099E-3</v>
      </c>
      <c r="U8537">
        <v>9.9750326962926103E-6</v>
      </c>
      <c r="V8537">
        <v>5.3692448150852799E-5</v>
      </c>
      <c r="W8537">
        <v>1.7837003565899501E-3</v>
      </c>
      <c r="X8537">
        <v>1.7885025632759001E-3</v>
      </c>
      <c r="Y8537">
        <v>9.3025665751549597E-6</v>
      </c>
      <c r="Z8537">
        <v>0</v>
      </c>
      <c r="AA8537">
        <v>1.79780512985105E-3</v>
      </c>
      <c r="AB8537">
        <v>3.9900130785170401E-5</v>
      </c>
      <c r="AC8537">
        <v>1.53406994716722E-4</v>
      </c>
      <c r="AD8537">
        <v>1.9911122553529399E-3</v>
      </c>
      <c r="AE8537">
        <v>4.23339299567116</v>
      </c>
      <c r="AF8537">
        <v>6.1228227492543898E-2</v>
      </c>
      <c r="AG8537">
        <v>0</v>
      </c>
      <c r="AH8537">
        <v>4.2946212231637002</v>
      </c>
      <c r="AI8537">
        <v>2.6917249231633199E-4</v>
      </c>
      <c r="AJ8537">
        <v>1.17930747681589E-6</v>
      </c>
      <c r="AK8537">
        <v>0</v>
      </c>
      <c r="AL8537">
        <v>2.70351799793148E-4</v>
      </c>
      <c r="AM8537">
        <v>6.6697279047134403E-4</v>
      </c>
      <c r="AN8537">
        <v>9.6465321759814294E-6</v>
      </c>
      <c r="AO8537">
        <v>0</v>
      </c>
      <c r="AP8537">
        <v>6.7661932264732503E-4</v>
      </c>
      <c r="AQ8537">
        <v>5.7952099466075701E-3</v>
      </c>
      <c r="AR8537">
        <v>2.5390166584037E-5</v>
      </c>
      <c r="AS8537">
        <v>0</v>
      </c>
      <c r="AT8537">
        <v>5.8206001131916102E-3</v>
      </c>
      <c r="AU8537">
        <v>0</v>
      </c>
      <c r="AV8537">
        <v>0</v>
      </c>
      <c r="AW8537">
        <v>0</v>
      </c>
      <c r="AX8537">
        <v>5.8206001131916102E-3</v>
      </c>
      <c r="AY8537">
        <v>6.59740538536334E-3</v>
      </c>
      <c r="AZ8537">
        <v>2.8904771923725599E-5</v>
      </c>
      <c r="BA8537">
        <v>0</v>
      </c>
      <c r="BB8537">
        <v>6.6263101572870704E-3</v>
      </c>
      <c r="BC8537">
        <v>0</v>
      </c>
      <c r="BD8537">
        <v>0</v>
      </c>
      <c r="BE8537">
        <v>0</v>
      </c>
      <c r="BF8537">
        <v>6.6263101572870704E-3</v>
      </c>
      <c r="BG8537">
        <v>1.3862297434961099E-2</v>
      </c>
      <c r="BH8537">
        <v>2.58557845668092E-4</v>
      </c>
      <c r="BI8537">
        <v>0</v>
      </c>
      <c r="BJ8537">
        <v>1.41208552806292E-2</v>
      </c>
      <c r="BK8537">
        <v>4.0087700146005298E-5</v>
      </c>
      <c r="BL8537">
        <v>5.7979470053981196E-7</v>
      </c>
      <c r="BM8537">
        <v>0</v>
      </c>
      <c r="BN8537">
        <v>4.0667494846545097E-5</v>
      </c>
      <c r="BO8537">
        <v>8.9775268535941097E-5</v>
      </c>
      <c r="BP8537">
        <v>0.38363681263488297</v>
      </c>
    </row>
    <row r="8538" spans="1:68" x14ac:dyDescent="0.25">
      <c r="A8538" t="s">
        <v>356</v>
      </c>
      <c r="B8538">
        <v>2045</v>
      </c>
      <c r="C8538" t="s">
        <v>217</v>
      </c>
      <c r="D8538">
        <v>2003</v>
      </c>
      <c r="E8538" t="s">
        <v>211</v>
      </c>
      <c r="F8538" t="s">
        <v>17</v>
      </c>
      <c r="G8538">
        <v>1.0008711495867899</v>
      </c>
      <c r="H8538">
        <v>11288.765137025701</v>
      </c>
      <c r="I8538">
        <v>11288.765137025701</v>
      </c>
      <c r="J8538">
        <v>0</v>
      </c>
      <c r="K8538">
        <v>2601.0639435461499</v>
      </c>
      <c r="L8538">
        <v>0</v>
      </c>
      <c r="M8538">
        <v>0.115972293952028</v>
      </c>
      <c r="N8538">
        <v>4.3633004217122698E-3</v>
      </c>
      <c r="O8538">
        <v>0</v>
      </c>
      <c r="P8538">
        <v>0.12033559437374</v>
      </c>
      <c r="Q8538">
        <v>5.4116542263918203E-3</v>
      </c>
      <c r="R8538">
        <v>2.67612754097771E-5</v>
      </c>
      <c r="S8538">
        <v>0</v>
      </c>
      <c r="T8538">
        <v>5.4384155018015997E-3</v>
      </c>
      <c r="U8538">
        <v>3.7331200491159501E-5</v>
      </c>
      <c r="V8538">
        <v>2.00942052804062E-4</v>
      </c>
      <c r="W8538">
        <v>5.6766887550968202E-3</v>
      </c>
      <c r="X8538">
        <v>5.6563452166492898E-3</v>
      </c>
      <c r="Y8538">
        <v>2.79713015324063E-5</v>
      </c>
      <c r="Z8538">
        <v>0</v>
      </c>
      <c r="AA8538">
        <v>5.6843165181816998E-3</v>
      </c>
      <c r="AB8538">
        <v>1.49324801964638E-4</v>
      </c>
      <c r="AC8538">
        <v>5.7412015086874795E-4</v>
      </c>
      <c r="AD8538">
        <v>6.4077614710150799E-3</v>
      </c>
      <c r="AE8538">
        <v>15.691351004650601</v>
      </c>
      <c r="AF8538">
        <v>0.236169182606913</v>
      </c>
      <c r="AG8538">
        <v>0</v>
      </c>
      <c r="AH8538">
        <v>15.9275201872575</v>
      </c>
      <c r="AI8538">
        <v>8.1752499938774403E-4</v>
      </c>
      <c r="AJ8538">
        <v>3.4779657881150402E-6</v>
      </c>
      <c r="AK8538">
        <v>0</v>
      </c>
      <c r="AL8538">
        <v>8.2100296517585898E-4</v>
      </c>
      <c r="AM8538">
        <v>2.4721787409150999E-3</v>
      </c>
      <c r="AN8538">
        <v>3.7208550897055601E-5</v>
      </c>
      <c r="AO8538">
        <v>0</v>
      </c>
      <c r="AP8538">
        <v>2.50938729181216E-3</v>
      </c>
      <c r="AQ8538">
        <v>1.76010890536481E-2</v>
      </c>
      <c r="AR8538">
        <v>7.4879649684107604E-5</v>
      </c>
      <c r="AS8538">
        <v>0</v>
      </c>
      <c r="AT8538">
        <v>1.7675968703332198E-2</v>
      </c>
      <c r="AU8538">
        <v>0</v>
      </c>
      <c r="AV8538">
        <v>0</v>
      </c>
      <c r="AW8538">
        <v>0</v>
      </c>
      <c r="AX8538">
        <v>1.7675968703332198E-2</v>
      </c>
      <c r="AY8538">
        <v>2.0037500069997299E-2</v>
      </c>
      <c r="AZ8538">
        <v>8.5244781229925707E-5</v>
      </c>
      <c r="BA8538">
        <v>0</v>
      </c>
      <c r="BB8538">
        <v>2.0122744851227201E-2</v>
      </c>
      <c r="BC8538">
        <v>0</v>
      </c>
      <c r="BD8538">
        <v>0</v>
      </c>
      <c r="BE8538">
        <v>0</v>
      </c>
      <c r="BF8538">
        <v>2.0122744851227201E-2</v>
      </c>
      <c r="BG8538">
        <v>4.4572645094170901E-2</v>
      </c>
      <c r="BH8538">
        <v>8.4396488696235903E-4</v>
      </c>
      <c r="BI8538">
        <v>0</v>
      </c>
      <c r="BJ8538">
        <v>4.5416609981133303E-2</v>
      </c>
      <c r="BK8538">
        <v>1.4858771075668299E-4</v>
      </c>
      <c r="BL8538">
        <v>2.2363809326830801E-6</v>
      </c>
      <c r="BM8538">
        <v>0</v>
      </c>
      <c r="BN8538">
        <v>1.5082409168936601E-4</v>
      </c>
      <c r="BO8538">
        <v>3.3598070812424603E-4</v>
      </c>
      <c r="BP8538">
        <v>1.4227990689516301</v>
      </c>
    </row>
    <row r="8539" spans="1:68" x14ac:dyDescent="0.25">
      <c r="A8539" t="s">
        <v>356</v>
      </c>
      <c r="B8539">
        <v>2045</v>
      </c>
      <c r="C8539" t="s">
        <v>217</v>
      </c>
      <c r="D8539">
        <v>2004</v>
      </c>
      <c r="E8539" t="s">
        <v>211</v>
      </c>
      <c r="F8539" t="s">
        <v>17</v>
      </c>
      <c r="G8539">
        <v>0.324348313423171</v>
      </c>
      <c r="H8539">
        <v>3714.39655740034</v>
      </c>
      <c r="I8539">
        <v>3714.39655740034</v>
      </c>
      <c r="J8539">
        <v>0</v>
      </c>
      <c r="K8539">
        <v>842.91639692413696</v>
      </c>
      <c r="L8539">
        <v>0</v>
      </c>
      <c r="M8539">
        <v>3.8158920323036298E-2</v>
      </c>
      <c r="N8539">
        <v>1.4139973295516201E-3</v>
      </c>
      <c r="O8539">
        <v>0</v>
      </c>
      <c r="P8539">
        <v>3.95729176525879E-2</v>
      </c>
      <c r="Q8539">
        <v>1.67494997935702E-3</v>
      </c>
      <c r="R8539">
        <v>8.6724195694897294E-6</v>
      </c>
      <c r="S8539">
        <v>0</v>
      </c>
      <c r="T8539">
        <v>1.68362239892651E-3</v>
      </c>
      <c r="U8539">
        <v>1.2283264015582001E-5</v>
      </c>
      <c r="V8539">
        <v>6.6116927769569695E-5</v>
      </c>
      <c r="W8539">
        <v>1.7620225907116599E-3</v>
      </c>
      <c r="X8539">
        <v>1.75068378494309E-3</v>
      </c>
      <c r="Y8539">
        <v>9.0645478991301708E-6</v>
      </c>
      <c r="Z8539">
        <v>0</v>
      </c>
      <c r="AA8539">
        <v>1.7597483328422199E-3</v>
      </c>
      <c r="AB8539">
        <v>4.91330560623282E-5</v>
      </c>
      <c r="AC8539">
        <v>1.88905507913056E-4</v>
      </c>
      <c r="AD8539">
        <v>1.9977868968175999E-3</v>
      </c>
      <c r="AE8539">
        <v>5.1630005093711304</v>
      </c>
      <c r="AF8539">
        <v>7.6534403147404007E-2</v>
      </c>
      <c r="AG8539">
        <v>0</v>
      </c>
      <c r="AH8539">
        <v>5.23953491251853</v>
      </c>
      <c r="AI8539">
        <v>2.68994173096476E-4</v>
      </c>
      <c r="AJ8539">
        <v>1.12709047311867E-6</v>
      </c>
      <c r="AK8539">
        <v>0</v>
      </c>
      <c r="AL8539">
        <v>2.70121263569594E-4</v>
      </c>
      <c r="AM8539">
        <v>8.1343283282734496E-4</v>
      </c>
      <c r="AN8539">
        <v>1.20580263836785E-5</v>
      </c>
      <c r="AO8539">
        <v>0</v>
      </c>
      <c r="AP8539">
        <v>8.2549085921102396E-4</v>
      </c>
      <c r="AQ8539">
        <v>5.7913707827030696E-3</v>
      </c>
      <c r="AR8539">
        <v>2.4265948813476201E-5</v>
      </c>
      <c r="AS8539">
        <v>0</v>
      </c>
      <c r="AT8539">
        <v>5.8156367315165399E-3</v>
      </c>
      <c r="AU8539">
        <v>0</v>
      </c>
      <c r="AV8539">
        <v>0</v>
      </c>
      <c r="AW8539">
        <v>0</v>
      </c>
      <c r="AX8539">
        <v>5.8156367315165399E-3</v>
      </c>
      <c r="AY8539">
        <v>6.5930347895001703E-3</v>
      </c>
      <c r="AZ8539">
        <v>2.7624935568847601E-5</v>
      </c>
      <c r="BA8539">
        <v>0</v>
      </c>
      <c r="BB8539">
        <v>6.6206597250690101E-3</v>
      </c>
      <c r="BC8539">
        <v>0</v>
      </c>
      <c r="BD8539">
        <v>0</v>
      </c>
      <c r="BE8539">
        <v>0</v>
      </c>
      <c r="BF8539">
        <v>6.6206597250690101E-3</v>
      </c>
      <c r="BG8539">
        <v>1.46659512783199E-2</v>
      </c>
      <c r="BH8539">
        <v>2.73500327976914E-4</v>
      </c>
      <c r="BI8539">
        <v>0</v>
      </c>
      <c r="BJ8539">
        <v>1.49394516062968E-2</v>
      </c>
      <c r="BK8539">
        <v>4.8890527405554303E-5</v>
      </c>
      <c r="BL8539">
        <v>7.24735031064651E-7</v>
      </c>
      <c r="BM8539">
        <v>0</v>
      </c>
      <c r="BN8539">
        <v>4.9615262436618998E-5</v>
      </c>
      <c r="BO8539">
        <v>1.1054934445544101E-4</v>
      </c>
      <c r="BP8539">
        <v>0.46804557819584502</v>
      </c>
    </row>
    <row r="8540" spans="1:68" x14ac:dyDescent="0.25">
      <c r="A8540" t="s">
        <v>356</v>
      </c>
      <c r="B8540">
        <v>2045</v>
      </c>
      <c r="C8540" t="s">
        <v>217</v>
      </c>
      <c r="D8540">
        <v>2005</v>
      </c>
      <c r="E8540" t="s">
        <v>211</v>
      </c>
      <c r="F8540" t="s">
        <v>17</v>
      </c>
      <c r="G8540">
        <v>0.21226987112357701</v>
      </c>
      <c r="H8540">
        <v>2466.54984383798</v>
      </c>
      <c r="I8540">
        <v>2466.54984383798</v>
      </c>
      <c r="J8540">
        <v>0</v>
      </c>
      <c r="K8540">
        <v>551.64694107595199</v>
      </c>
      <c r="L8540">
        <v>0</v>
      </c>
      <c r="M8540">
        <v>2.5339480453773901E-2</v>
      </c>
      <c r="N8540">
        <v>9.2539106414716004E-4</v>
      </c>
      <c r="O8540">
        <v>0</v>
      </c>
      <c r="P8540">
        <v>2.6264871517921101E-2</v>
      </c>
      <c r="Q8540">
        <v>1.1122527027407499E-3</v>
      </c>
      <c r="R8540">
        <v>5.6756681263928602E-6</v>
      </c>
      <c r="S8540">
        <v>0</v>
      </c>
      <c r="T8540">
        <v>1.1179283708671499E-3</v>
      </c>
      <c r="U8540">
        <v>8.1567173755565102E-6</v>
      </c>
      <c r="V8540">
        <v>4.3905031502403097E-5</v>
      </c>
      <c r="W8540">
        <v>1.16999011974511E-3</v>
      </c>
      <c r="X8540">
        <v>1.1625438344104199E-3</v>
      </c>
      <c r="Y8540">
        <v>5.9322966536640403E-6</v>
      </c>
      <c r="Z8540">
        <v>0</v>
      </c>
      <c r="AA8540">
        <v>1.1684761310640801E-3</v>
      </c>
      <c r="AB8540">
        <v>3.2626869502226E-5</v>
      </c>
      <c r="AC8540">
        <v>1.2544294714972299E-4</v>
      </c>
      <c r="AD8540">
        <v>1.3265459477160299E-3</v>
      </c>
      <c r="AE8540">
        <v>3.42849717398988</v>
      </c>
      <c r="AF8540">
        <v>5.0087967842840399E-2</v>
      </c>
      <c r="AG8540">
        <v>0</v>
      </c>
      <c r="AH8540">
        <v>3.4785851418327201</v>
      </c>
      <c r="AI8540">
        <v>1.7862592897426301E-4</v>
      </c>
      <c r="AJ8540">
        <v>7.3762476810345003E-7</v>
      </c>
      <c r="AK8540">
        <v>0</v>
      </c>
      <c r="AL8540">
        <v>1.7936355374236599E-4</v>
      </c>
      <c r="AM8540">
        <v>5.4016112598036996E-4</v>
      </c>
      <c r="AN8540">
        <v>7.89137973142081E-6</v>
      </c>
      <c r="AO8540">
        <v>0</v>
      </c>
      <c r="AP8540">
        <v>5.4805250571179096E-4</v>
      </c>
      <c r="AQ8540">
        <v>3.8457672676936198E-3</v>
      </c>
      <c r="AR8540">
        <v>1.5880858984481899E-5</v>
      </c>
      <c r="AS8540">
        <v>0</v>
      </c>
      <c r="AT8540">
        <v>3.8616481266780999E-3</v>
      </c>
      <c r="AU8540">
        <v>0</v>
      </c>
      <c r="AV8540">
        <v>0</v>
      </c>
      <c r="AW8540">
        <v>0</v>
      </c>
      <c r="AX8540">
        <v>3.8616481266780999E-3</v>
      </c>
      <c r="AY8540">
        <v>4.3781132895087602E-3</v>
      </c>
      <c r="AZ8540">
        <v>1.80791490823812E-5</v>
      </c>
      <c r="BA8540">
        <v>0</v>
      </c>
      <c r="BB8540">
        <v>4.3961924385911401E-3</v>
      </c>
      <c r="BC8540">
        <v>0</v>
      </c>
      <c r="BD8540">
        <v>0</v>
      </c>
      <c r="BE8540">
        <v>0</v>
      </c>
      <c r="BF8540">
        <v>4.3961924385911401E-3</v>
      </c>
      <c r="BG8540">
        <v>9.7389439377990102E-3</v>
      </c>
      <c r="BH8540">
        <v>1.78992388642919E-4</v>
      </c>
      <c r="BI8540">
        <v>0</v>
      </c>
      <c r="BJ8540">
        <v>9.9179363264419295E-3</v>
      </c>
      <c r="BK8540">
        <v>3.2465818033636897E-5</v>
      </c>
      <c r="BL8540">
        <v>4.7430310341131198E-7</v>
      </c>
      <c r="BM8540">
        <v>0</v>
      </c>
      <c r="BN8540">
        <v>3.29401211370482E-5</v>
      </c>
      <c r="BO8540">
        <v>7.3410435339677898E-5</v>
      </c>
      <c r="BP8540">
        <v>0.310740632746344</v>
      </c>
    </row>
    <row r="8541" spans="1:68" x14ac:dyDescent="0.25">
      <c r="A8541" t="s">
        <v>356</v>
      </c>
      <c r="B8541">
        <v>2045</v>
      </c>
      <c r="C8541" t="s">
        <v>217</v>
      </c>
      <c r="D8541">
        <v>2006</v>
      </c>
      <c r="E8541" t="s">
        <v>211</v>
      </c>
      <c r="F8541" t="s">
        <v>17</v>
      </c>
      <c r="G8541">
        <v>0.62399717017244205</v>
      </c>
      <c r="H8541">
        <v>7350.5638361494002</v>
      </c>
      <c r="I8541">
        <v>7350.5638361494002</v>
      </c>
      <c r="J8541">
        <v>0</v>
      </c>
      <c r="K8541">
        <v>1621.6438458441401</v>
      </c>
      <c r="L8541">
        <v>0</v>
      </c>
      <c r="M8541">
        <v>7.5514171795735205E-2</v>
      </c>
      <c r="N8541">
        <v>2.7203173124579799E-3</v>
      </c>
      <c r="O8541">
        <v>0</v>
      </c>
      <c r="P8541">
        <v>7.8234489108193195E-2</v>
      </c>
      <c r="Q8541">
        <v>3.3146236691102698E-3</v>
      </c>
      <c r="R8541">
        <v>1.6684425495529901E-5</v>
      </c>
      <c r="S8541">
        <v>0</v>
      </c>
      <c r="T8541">
        <v>3.3313080946058E-3</v>
      </c>
      <c r="U8541">
        <v>2.43078289750528E-5</v>
      </c>
      <c r="V8541">
        <v>1.3084136028826201E-4</v>
      </c>
      <c r="W8541">
        <v>3.4864572838691102E-3</v>
      </c>
      <c r="X8541">
        <v>3.46449624300274E-3</v>
      </c>
      <c r="Y8541">
        <v>1.7438821180396101E-5</v>
      </c>
      <c r="Z8541">
        <v>0</v>
      </c>
      <c r="AA8541">
        <v>3.4819350641831399E-3</v>
      </c>
      <c r="AB8541">
        <v>9.7231315900211403E-5</v>
      </c>
      <c r="AC8541">
        <v>3.7383245796646498E-4</v>
      </c>
      <c r="AD8541">
        <v>3.9529988380498102E-3</v>
      </c>
      <c r="AE8541">
        <v>10.2172625468848</v>
      </c>
      <c r="AF8541">
        <v>0.14724063301204399</v>
      </c>
      <c r="AG8541">
        <v>0</v>
      </c>
      <c r="AH8541">
        <v>10.364503179896801</v>
      </c>
      <c r="AI8541">
        <v>5.32323032918629E-4</v>
      </c>
      <c r="AJ8541">
        <v>2.1683518509213998E-6</v>
      </c>
      <c r="AK8541">
        <v>0</v>
      </c>
      <c r="AL8541">
        <v>5.3449138476955097E-4</v>
      </c>
      <c r="AM8541">
        <v>1.60973387513098E-3</v>
      </c>
      <c r="AN8541">
        <v>2.3197821693197399E-5</v>
      </c>
      <c r="AO8541">
        <v>0</v>
      </c>
      <c r="AP8541">
        <v>1.63293169682418E-3</v>
      </c>
      <c r="AQ8541">
        <v>1.14607689241623E-2</v>
      </c>
      <c r="AR8541">
        <v>4.6684020741008597E-5</v>
      </c>
      <c r="AS8541">
        <v>0</v>
      </c>
      <c r="AT8541">
        <v>1.1507452944903299E-2</v>
      </c>
      <c r="AU8541">
        <v>0</v>
      </c>
      <c r="AV8541">
        <v>0</v>
      </c>
      <c r="AW8541">
        <v>0</v>
      </c>
      <c r="AX8541">
        <v>1.1507452944903299E-2</v>
      </c>
      <c r="AY8541">
        <v>1.30472130116589E-2</v>
      </c>
      <c r="AZ8541">
        <v>5.3146203965818101E-5</v>
      </c>
      <c r="BA8541">
        <v>0</v>
      </c>
      <c r="BB8541">
        <v>1.3100359215624699E-2</v>
      </c>
      <c r="BC8541">
        <v>0</v>
      </c>
      <c r="BD8541">
        <v>0</v>
      </c>
      <c r="BE8541">
        <v>0</v>
      </c>
      <c r="BF8541">
        <v>1.3100359215624699E-2</v>
      </c>
      <c r="BG8541">
        <v>2.9023021484975001E-2</v>
      </c>
      <c r="BH8541">
        <v>5.2617332551431397E-4</v>
      </c>
      <c r="BI8541">
        <v>0</v>
      </c>
      <c r="BJ8541">
        <v>2.9549194810489399E-2</v>
      </c>
      <c r="BK8541">
        <v>9.6751366507042796E-5</v>
      </c>
      <c r="BL8541">
        <v>1.3942807463258099E-6</v>
      </c>
      <c r="BM8541">
        <v>0</v>
      </c>
      <c r="BN8541">
        <v>9.8145647253368594E-5</v>
      </c>
      <c r="BO8541">
        <v>2.1877039807319701E-4</v>
      </c>
      <c r="BP8541">
        <v>0.92585696336465295</v>
      </c>
    </row>
    <row r="8542" spans="1:68" x14ac:dyDescent="0.25">
      <c r="A8542" t="s">
        <v>356</v>
      </c>
      <c r="B8542">
        <v>2045</v>
      </c>
      <c r="C8542" t="s">
        <v>217</v>
      </c>
      <c r="D8542">
        <v>2007</v>
      </c>
      <c r="E8542" t="s">
        <v>211</v>
      </c>
      <c r="F8542" t="s">
        <v>17</v>
      </c>
      <c r="G8542">
        <v>0.56968979251973495</v>
      </c>
      <c r="H8542">
        <v>6795.4195893052602</v>
      </c>
      <c r="I8542">
        <v>6795.4195893052602</v>
      </c>
      <c r="J8542">
        <v>0</v>
      </c>
      <c r="K8542">
        <v>1480.50983280029</v>
      </c>
      <c r="L8542">
        <v>0</v>
      </c>
      <c r="M8542">
        <v>6.2628412961111296E-2</v>
      </c>
      <c r="N8542">
        <v>2.4835641560582099E-3</v>
      </c>
      <c r="O8542">
        <v>0</v>
      </c>
      <c r="P8542">
        <v>6.5111977117169498E-2</v>
      </c>
      <c r="Q8542">
        <v>2.4051523410615898E-3</v>
      </c>
      <c r="R8542">
        <v>1.2870472708351201E-5</v>
      </c>
      <c r="S8542">
        <v>0</v>
      </c>
      <c r="T8542">
        <v>2.41802281376994E-3</v>
      </c>
      <c r="U8542">
        <v>2.24720036275593E-5</v>
      </c>
      <c r="V8542">
        <v>1.2095969270025E-4</v>
      </c>
      <c r="W8542">
        <v>2.5614545100977599E-3</v>
      </c>
      <c r="X8542">
        <v>2.51390265721895E-3</v>
      </c>
      <c r="Y8542">
        <v>1.34524183723461E-5</v>
      </c>
      <c r="Z8542">
        <v>0</v>
      </c>
      <c r="AA8542">
        <v>2.5273550755912999E-3</v>
      </c>
      <c r="AB8542">
        <v>8.9888014510237498E-5</v>
      </c>
      <c r="AC8542">
        <v>3.4559912200071599E-4</v>
      </c>
      <c r="AD8542">
        <v>2.9628422121022501E-3</v>
      </c>
      <c r="AE8542">
        <v>9.5910391043457004</v>
      </c>
      <c r="AF8542">
        <v>0.13702090416425999</v>
      </c>
      <c r="AG8542">
        <v>0</v>
      </c>
      <c r="AH8542">
        <v>9.72806000850996</v>
      </c>
      <c r="AI8542">
        <v>3.6102565474323598E-4</v>
      </c>
      <c r="AJ8542">
        <v>1.6503962454992299E-6</v>
      </c>
      <c r="AK8542">
        <v>0</v>
      </c>
      <c r="AL8542">
        <v>3.6267605098873503E-4</v>
      </c>
      <c r="AM8542">
        <v>1.51107211673625E-3</v>
      </c>
      <c r="AN8542">
        <v>2.1587699251355401E-5</v>
      </c>
      <c r="AO8542">
        <v>0</v>
      </c>
      <c r="AP8542">
        <v>1.5326598159876E-3</v>
      </c>
      <c r="AQ8542">
        <v>7.7727833455200398E-3</v>
      </c>
      <c r="AR8542">
        <v>3.5532578590983201E-5</v>
      </c>
      <c r="AS8542">
        <v>0</v>
      </c>
      <c r="AT8542">
        <v>7.80831592411102E-3</v>
      </c>
      <c r="AU8542">
        <v>0</v>
      </c>
      <c r="AV8542">
        <v>0</v>
      </c>
      <c r="AW8542">
        <v>0</v>
      </c>
      <c r="AX8542">
        <v>7.80831592411102E-3</v>
      </c>
      <c r="AY8542">
        <v>8.8487221645895692E-3</v>
      </c>
      <c r="AZ8542">
        <v>4.0451135940161501E-5</v>
      </c>
      <c r="BA8542">
        <v>0</v>
      </c>
      <c r="BB8542">
        <v>8.8891733005297402E-3</v>
      </c>
      <c r="BC8542">
        <v>0</v>
      </c>
      <c r="BD8542">
        <v>0</v>
      </c>
      <c r="BE8542">
        <v>0</v>
      </c>
      <c r="BF8542">
        <v>8.8891733005297402E-3</v>
      </c>
      <c r="BG8542">
        <v>1.8709710131786801E-2</v>
      </c>
      <c r="BH8542">
        <v>3.9031573632481098E-4</v>
      </c>
      <c r="BI8542">
        <v>0</v>
      </c>
      <c r="BJ8542">
        <v>1.91000258681116E-2</v>
      </c>
      <c r="BK8542">
        <v>9.0821404981010102E-5</v>
      </c>
      <c r="BL8542">
        <v>1.29750602542407E-6</v>
      </c>
      <c r="BM8542">
        <v>0</v>
      </c>
      <c r="BN8542">
        <v>9.2118911006434205E-5</v>
      </c>
      <c r="BO8542">
        <v>2.8464529769958702E-4</v>
      </c>
      <c r="BP8542">
        <v>0.86900374697919702</v>
      </c>
    </row>
    <row r="8543" spans="1:68" x14ac:dyDescent="0.25">
      <c r="A8543" t="s">
        <v>356</v>
      </c>
      <c r="B8543">
        <v>2045</v>
      </c>
      <c r="C8543" t="s">
        <v>217</v>
      </c>
      <c r="D8543">
        <v>2008</v>
      </c>
      <c r="E8543" t="s">
        <v>211</v>
      </c>
      <c r="F8543" t="s">
        <v>17</v>
      </c>
      <c r="G8543">
        <v>1.9229793227416501</v>
      </c>
      <c r="H8543">
        <v>22942.522360294599</v>
      </c>
      <c r="I8543">
        <v>22942.522360294599</v>
      </c>
      <c r="J8543">
        <v>0</v>
      </c>
      <c r="K8543">
        <v>4997.4386639410004</v>
      </c>
      <c r="L8543">
        <v>0</v>
      </c>
      <c r="M8543">
        <v>0.15249935298249001</v>
      </c>
      <c r="N8543">
        <v>6.4447434845501901E-3</v>
      </c>
      <c r="O8543">
        <v>0</v>
      </c>
      <c r="P8543">
        <v>0.15894409646704</v>
      </c>
      <c r="Q8543">
        <v>8.9727424812037601E-4</v>
      </c>
      <c r="R8543">
        <v>1.9934818861857198E-6</v>
      </c>
      <c r="S8543">
        <v>0</v>
      </c>
      <c r="T8543">
        <v>8.9926773000656196E-4</v>
      </c>
      <c r="U8543">
        <v>7.5869405697524201E-5</v>
      </c>
      <c r="V8543">
        <v>4.0838103048668298E-4</v>
      </c>
      <c r="W8543">
        <v>1.38351816619076E-3</v>
      </c>
      <c r="X8543">
        <v>9.3784500802487198E-4</v>
      </c>
      <c r="Y8543">
        <v>2.08361829113418E-6</v>
      </c>
      <c r="Z8543">
        <v>0</v>
      </c>
      <c r="AA8543">
        <v>9.3992862631600603E-4</v>
      </c>
      <c r="AB8543">
        <v>3.0347762279009599E-4</v>
      </c>
      <c r="AC8543">
        <v>1.1668029442476601E-3</v>
      </c>
      <c r="AD8543">
        <v>2.41020919335377E-3</v>
      </c>
      <c r="AE8543">
        <v>33.857357742644702</v>
      </c>
      <c r="AF8543">
        <v>0.48904081523110898</v>
      </c>
      <c r="AG8543">
        <v>0</v>
      </c>
      <c r="AH8543">
        <v>34.346398557875801</v>
      </c>
      <c r="AI8543">
        <v>3.65129600725442E-4</v>
      </c>
      <c r="AJ8543">
        <v>2.20483071131851E-6</v>
      </c>
      <c r="AK8543">
        <v>0</v>
      </c>
      <c r="AL8543">
        <v>3.6733443143676102E-4</v>
      </c>
      <c r="AM8543">
        <v>5.3342405003951598E-3</v>
      </c>
      <c r="AN8543">
        <v>7.7048579596225694E-5</v>
      </c>
      <c r="AO8543">
        <v>0</v>
      </c>
      <c r="AP8543">
        <v>5.4112890799913804E-3</v>
      </c>
      <c r="AQ8543">
        <v>7.8611401771255304E-3</v>
      </c>
      <c r="AR8543">
        <v>4.7469400602059902E-5</v>
      </c>
      <c r="AS8543">
        <v>0</v>
      </c>
      <c r="AT8543">
        <v>7.9086095777275902E-3</v>
      </c>
      <c r="AU8543">
        <v>0</v>
      </c>
      <c r="AV8543">
        <v>0</v>
      </c>
      <c r="AW8543">
        <v>0</v>
      </c>
      <c r="AX8543">
        <v>7.9086095777275902E-3</v>
      </c>
      <c r="AY8543">
        <v>8.9493096915365406E-3</v>
      </c>
      <c r="AZ8543">
        <v>5.4040299153497897E-5</v>
      </c>
      <c r="BA8543">
        <v>0</v>
      </c>
      <c r="BB8543">
        <v>9.0033499906900395E-3</v>
      </c>
      <c r="BC8543">
        <v>0</v>
      </c>
      <c r="BD8543">
        <v>0</v>
      </c>
      <c r="BE8543">
        <v>0</v>
      </c>
      <c r="BF8543">
        <v>9.0033499906900395E-3</v>
      </c>
      <c r="BG8543">
        <v>1.9180592934281499E-2</v>
      </c>
      <c r="BH8543">
        <v>3.96718567356648E-4</v>
      </c>
      <c r="BI8543">
        <v>0</v>
      </c>
      <c r="BJ8543">
        <v>1.95773115016382E-2</v>
      </c>
      <c r="BK8543">
        <v>3.20608931490895E-4</v>
      </c>
      <c r="BL8543">
        <v>4.6309240791462603E-6</v>
      </c>
      <c r="BM8543">
        <v>0</v>
      </c>
      <c r="BN8543">
        <v>3.2523985557004201E-4</v>
      </c>
      <c r="BO8543">
        <v>9.6101219673076299E-4</v>
      </c>
      <c r="BP8543">
        <v>3.06815017751999</v>
      </c>
    </row>
    <row r="8544" spans="1:68" x14ac:dyDescent="0.25">
      <c r="A8544" t="s">
        <v>356</v>
      </c>
      <c r="B8544">
        <v>2045</v>
      </c>
      <c r="C8544" t="s">
        <v>217</v>
      </c>
      <c r="D8544">
        <v>2009</v>
      </c>
      <c r="E8544" t="s">
        <v>211</v>
      </c>
      <c r="F8544" t="s">
        <v>17</v>
      </c>
      <c r="G8544">
        <v>1.6103282783403701</v>
      </c>
      <c r="H8544">
        <v>19212.371186896198</v>
      </c>
      <c r="I8544">
        <v>19212.371186896198</v>
      </c>
      <c r="J8544">
        <v>0</v>
      </c>
      <c r="K8544">
        <v>4184.9211297509701</v>
      </c>
      <c r="L8544">
        <v>0</v>
      </c>
      <c r="M8544">
        <v>0.12571679268809899</v>
      </c>
      <c r="N8544">
        <v>2.6841413179179699E-3</v>
      </c>
      <c r="O8544">
        <v>0</v>
      </c>
      <c r="P8544">
        <v>0.12840093400601699</v>
      </c>
      <c r="Q8544">
        <v>5.7763930370411396E-4</v>
      </c>
      <c r="R8544">
        <v>3.5345536562812698E-7</v>
      </c>
      <c r="S8544">
        <v>0</v>
      </c>
      <c r="T8544">
        <v>5.77992759069742E-4</v>
      </c>
      <c r="U8544">
        <v>6.3534042207699594E-5</v>
      </c>
      <c r="V8544">
        <v>3.4198366771457999E-4</v>
      </c>
      <c r="W8544">
        <v>9.8351046899202311E-4</v>
      </c>
      <c r="X8544">
        <v>6.0375758978116695E-4</v>
      </c>
      <c r="Y8544">
        <v>3.6943704882687498E-7</v>
      </c>
      <c r="Z8544">
        <v>0</v>
      </c>
      <c r="AA8544">
        <v>6.0412702682999405E-4</v>
      </c>
      <c r="AB8544">
        <v>2.54136168830798E-4</v>
      </c>
      <c r="AC8544">
        <v>9.7709619347023007E-4</v>
      </c>
      <c r="AD8544">
        <v>1.8353593891310201E-3</v>
      </c>
      <c r="AE8544">
        <v>28.396734816717299</v>
      </c>
      <c r="AF8544">
        <v>0.410371434293405</v>
      </c>
      <c r="AG8544">
        <v>0</v>
      </c>
      <c r="AH8544">
        <v>28.807106251010701</v>
      </c>
      <c r="AI8544">
        <v>2.86062297399433E-4</v>
      </c>
      <c r="AJ8544">
        <v>1.7394937393078999E-6</v>
      </c>
      <c r="AK8544">
        <v>0</v>
      </c>
      <c r="AL8544">
        <v>2.8780179113874102E-4</v>
      </c>
      <c r="AM8544">
        <v>4.4739171346358797E-3</v>
      </c>
      <c r="AN8544">
        <v>6.4654186592238806E-5</v>
      </c>
      <c r="AO8544">
        <v>0</v>
      </c>
      <c r="AP8544">
        <v>4.53857132122811E-3</v>
      </c>
      <c r="AQ8544">
        <v>6.1588428184941096E-3</v>
      </c>
      <c r="AR8544">
        <v>3.7450823200209498E-5</v>
      </c>
      <c r="AS8544">
        <v>0</v>
      </c>
      <c r="AT8544">
        <v>6.1962936416943204E-3</v>
      </c>
      <c r="AU8544">
        <v>0</v>
      </c>
      <c r="AV8544">
        <v>0</v>
      </c>
      <c r="AW8544">
        <v>0</v>
      </c>
      <c r="AX8544">
        <v>6.1962936416943204E-3</v>
      </c>
      <c r="AY8544">
        <v>7.0113737298033397E-3</v>
      </c>
      <c r="AZ8544">
        <v>4.2634911408514E-5</v>
      </c>
      <c r="BA8544">
        <v>0</v>
      </c>
      <c r="BB8544">
        <v>7.0540086412118602E-3</v>
      </c>
      <c r="BC8544">
        <v>0</v>
      </c>
      <c r="BD8544">
        <v>0</v>
      </c>
      <c r="BE8544">
        <v>0</v>
      </c>
      <c r="BF8544">
        <v>7.0540086412118602E-3</v>
      </c>
      <c r="BG8544">
        <v>1.5059483899886501E-2</v>
      </c>
      <c r="BH8544">
        <v>3.0298560047262098E-4</v>
      </c>
      <c r="BI8544">
        <v>0</v>
      </c>
      <c r="BJ8544">
        <v>1.53624695003591E-2</v>
      </c>
      <c r="BK8544">
        <v>2.6890009777552398E-4</v>
      </c>
      <c r="BL8544">
        <v>3.8859720851009799E-6</v>
      </c>
      <c r="BM8544">
        <v>0</v>
      </c>
      <c r="BN8544">
        <v>2.72786069860625E-4</v>
      </c>
      <c r="BO8544">
        <v>8.0476430397554701E-4</v>
      </c>
      <c r="BP8544">
        <v>2.5733273900302001</v>
      </c>
    </row>
    <row r="8545" spans="1:68" x14ac:dyDescent="0.25">
      <c r="A8545" t="s">
        <v>356</v>
      </c>
      <c r="B8545">
        <v>2045</v>
      </c>
      <c r="C8545" t="s">
        <v>217</v>
      </c>
      <c r="D8545">
        <v>2010</v>
      </c>
      <c r="E8545" t="s">
        <v>211</v>
      </c>
      <c r="F8545" t="s">
        <v>17</v>
      </c>
      <c r="G8545">
        <v>0.49525155434727502</v>
      </c>
      <c r="H8545">
        <v>5908.7062066707203</v>
      </c>
      <c r="I8545">
        <v>5908.7062066707203</v>
      </c>
      <c r="J8545">
        <v>0</v>
      </c>
      <c r="K8545">
        <v>1287.0597394377</v>
      </c>
      <c r="L8545">
        <v>0</v>
      </c>
      <c r="M8545">
        <v>3.5343055529692698E-2</v>
      </c>
      <c r="N8545">
        <v>7.3481502631466897E-4</v>
      </c>
      <c r="O8545">
        <v>4.4338243674858899E-4</v>
      </c>
      <c r="P8545">
        <v>3.6521252992756E-2</v>
      </c>
      <c r="Q8545">
        <v>1.7350372291636E-4</v>
      </c>
      <c r="R8545">
        <v>1.08704120504002E-7</v>
      </c>
      <c r="S8545">
        <v>0</v>
      </c>
      <c r="T8545">
        <v>1.73612427036864E-4</v>
      </c>
      <c r="U8545">
        <v>1.9539701053847898E-5</v>
      </c>
      <c r="V8545">
        <v>1.0517603477197801E-4</v>
      </c>
      <c r="W8545">
        <v>2.9832816286269002E-4</v>
      </c>
      <c r="X8545">
        <v>1.8134879135527001E-4</v>
      </c>
      <c r="Y8545">
        <v>1.13619238465802E-7</v>
      </c>
      <c r="Z8545">
        <v>0</v>
      </c>
      <c r="AA8545">
        <v>1.81462410593736E-4</v>
      </c>
      <c r="AB8545">
        <v>7.8158804215391797E-5</v>
      </c>
      <c r="AC8545">
        <v>3.0050295649136698E-4</v>
      </c>
      <c r="AD8545">
        <v>5.6012417130049501E-4</v>
      </c>
      <c r="AE8545">
        <v>8.0261215149192395</v>
      </c>
      <c r="AF8545">
        <v>0.12296024809725301</v>
      </c>
      <c r="AG8545">
        <v>0</v>
      </c>
      <c r="AH8545">
        <v>8.1490817630164898</v>
      </c>
      <c r="AI8545">
        <v>7.9155427679465895E-5</v>
      </c>
      <c r="AJ8545">
        <v>5.1017551614343796E-7</v>
      </c>
      <c r="AK8545">
        <v>0</v>
      </c>
      <c r="AL8545">
        <v>7.9665603195609296E-5</v>
      </c>
      <c r="AM8545">
        <v>1.2645187132264001E-3</v>
      </c>
      <c r="AN8545">
        <v>1.9372437161948799E-5</v>
      </c>
      <c r="AO8545">
        <v>0</v>
      </c>
      <c r="AP8545">
        <v>1.2838911503883501E-3</v>
      </c>
      <c r="AQ8545">
        <v>1.7041946517957101E-3</v>
      </c>
      <c r="AR8545">
        <v>1.09839389613241E-5</v>
      </c>
      <c r="AS8545">
        <v>0</v>
      </c>
      <c r="AT8545">
        <v>1.71517859075703E-3</v>
      </c>
      <c r="AU8545">
        <v>0</v>
      </c>
      <c r="AV8545">
        <v>0</v>
      </c>
      <c r="AW8545">
        <v>0</v>
      </c>
      <c r="AX8545">
        <v>1.71517859075703E-3</v>
      </c>
      <c r="AY8545">
        <v>1.9400958855763401E-3</v>
      </c>
      <c r="AZ8545">
        <v>1.25043783958789E-5</v>
      </c>
      <c r="BA8545">
        <v>0</v>
      </c>
      <c r="BB8545">
        <v>1.95260026397222E-3</v>
      </c>
      <c r="BC8545">
        <v>0</v>
      </c>
      <c r="BD8545">
        <v>0</v>
      </c>
      <c r="BE8545">
        <v>0</v>
      </c>
      <c r="BF8545">
        <v>1.95260026397222E-3</v>
      </c>
      <c r="BG8545">
        <v>4.2244431259034296E-3</v>
      </c>
      <c r="BH8545">
        <v>1.2822651586121101E-4</v>
      </c>
      <c r="BI8545">
        <v>0</v>
      </c>
      <c r="BJ8545">
        <v>4.3526696417646397E-3</v>
      </c>
      <c r="BK8545">
        <v>7.6002571212851604E-5</v>
      </c>
      <c r="BL8545">
        <v>1.1643600205890299E-6</v>
      </c>
      <c r="BM8545">
        <v>0</v>
      </c>
      <c r="BN8545">
        <v>7.7166931233440606E-5</v>
      </c>
      <c r="BO8545">
        <v>2.4750280907806797E-4</v>
      </c>
      <c r="BP8545">
        <v>0.72795424579066204</v>
      </c>
    </row>
    <row r="8546" spans="1:68" x14ac:dyDescent="0.25">
      <c r="A8546" t="s">
        <v>356</v>
      </c>
      <c r="B8546">
        <v>2045</v>
      </c>
      <c r="C8546" t="s">
        <v>217</v>
      </c>
      <c r="D8546">
        <v>2010</v>
      </c>
      <c r="E8546" t="s">
        <v>211</v>
      </c>
      <c r="F8546" t="s">
        <v>16</v>
      </c>
      <c r="G8546">
        <v>0.151607618677737</v>
      </c>
      <c r="H8546">
        <v>1808.78761428695</v>
      </c>
      <c r="I8546">
        <v>1808.78761428695</v>
      </c>
      <c r="J8546">
        <v>0</v>
      </c>
      <c r="K8546">
        <v>393.99787941970402</v>
      </c>
      <c r="L8546">
        <v>0</v>
      </c>
      <c r="M8546">
        <v>5.9963170398035903E-4</v>
      </c>
      <c r="N8546">
        <v>7.7260353306587005E-5</v>
      </c>
      <c r="O8546">
        <v>0</v>
      </c>
      <c r="P8546">
        <v>6.7689205728694603E-4</v>
      </c>
      <c r="Q8546">
        <v>1.0666948905694501E-6</v>
      </c>
      <c r="R8546">
        <v>1.36927046511024E-7</v>
      </c>
      <c r="S8546">
        <v>0</v>
      </c>
      <c r="T8546">
        <v>1.2036219370804801E-6</v>
      </c>
      <c r="U8546">
        <v>5.9815411389330502E-6</v>
      </c>
      <c r="V8546">
        <v>3.2196745338360802E-5</v>
      </c>
      <c r="W8546">
        <v>3.9381908414374303E-5</v>
      </c>
      <c r="X8546">
        <v>1.16012801967043E-6</v>
      </c>
      <c r="Y8546">
        <v>1.4892065642439801E-7</v>
      </c>
      <c r="Z8546">
        <v>0</v>
      </c>
      <c r="AA8546">
        <v>1.3090486760948301E-6</v>
      </c>
      <c r="AB8546">
        <v>2.3926164555732201E-5</v>
      </c>
      <c r="AC8546">
        <v>9.1990700966745198E-5</v>
      </c>
      <c r="AD8546">
        <v>1.17225914198572E-4</v>
      </c>
      <c r="AE8546">
        <v>2.1736825948456802</v>
      </c>
      <c r="AF8546">
        <v>5.9393657942919002E-2</v>
      </c>
      <c r="AG8546">
        <v>0</v>
      </c>
      <c r="AH8546">
        <v>2.2330762527885999</v>
      </c>
      <c r="AI8546">
        <v>1.4545021595246601E-3</v>
      </c>
      <c r="AJ8546">
        <v>2.34369295879162E-4</v>
      </c>
      <c r="AK8546">
        <v>0</v>
      </c>
      <c r="AL8546">
        <v>1.6888714554038199E-3</v>
      </c>
      <c r="AM8546">
        <v>4.4311941664364798E-4</v>
      </c>
      <c r="AN8546">
        <v>1.21077857100231E-5</v>
      </c>
      <c r="AO8546">
        <v>0</v>
      </c>
      <c r="AP8546">
        <v>4.5522720235367098E-4</v>
      </c>
      <c r="AQ8546">
        <v>2.0781965929906E-5</v>
      </c>
      <c r="AR8546">
        <v>3.3486747957586802E-6</v>
      </c>
      <c r="AS8546">
        <v>0</v>
      </c>
      <c r="AT8546">
        <v>2.4130640725664702E-5</v>
      </c>
      <c r="AU8546">
        <v>0</v>
      </c>
      <c r="AV8546">
        <v>0</v>
      </c>
      <c r="AW8546">
        <v>0</v>
      </c>
      <c r="AX8546">
        <v>2.4130640725664702E-5</v>
      </c>
      <c r="AY8546">
        <v>1.4844261378504299E-3</v>
      </c>
      <c r="AZ8546">
        <v>2.39191056839906E-4</v>
      </c>
      <c r="BA8546">
        <v>0</v>
      </c>
      <c r="BB8546">
        <v>1.72361719469034E-3</v>
      </c>
      <c r="BC8546">
        <v>0</v>
      </c>
      <c r="BD8546">
        <v>0</v>
      </c>
      <c r="BE8546">
        <v>0</v>
      </c>
      <c r="BF8546">
        <v>1.72361719469034E-3</v>
      </c>
      <c r="BG8546">
        <v>6.1647068462162497E-3</v>
      </c>
      <c r="BH8546">
        <v>2.38535754000292E-4</v>
      </c>
      <c r="BI8546">
        <v>0</v>
      </c>
      <c r="BJ8546">
        <v>6.4032426002165396E-3</v>
      </c>
      <c r="BK8546">
        <v>0</v>
      </c>
      <c r="BL8546">
        <v>0</v>
      </c>
      <c r="BM8546">
        <v>0</v>
      </c>
      <c r="BN8546">
        <v>0</v>
      </c>
      <c r="BO8546">
        <v>2.1134772633411799E-3</v>
      </c>
      <c r="BP8546">
        <v>0.25810955597950902</v>
      </c>
    </row>
    <row r="8547" spans="1:68" x14ac:dyDescent="0.25">
      <c r="A8547" t="s">
        <v>356</v>
      </c>
      <c r="B8547">
        <v>2045</v>
      </c>
      <c r="C8547" t="s">
        <v>217</v>
      </c>
      <c r="D8547">
        <v>2011</v>
      </c>
      <c r="E8547" t="s">
        <v>211</v>
      </c>
      <c r="F8547" t="s">
        <v>17</v>
      </c>
      <c r="G8547">
        <v>14.4643834297163</v>
      </c>
      <c r="H8547">
        <v>172570.467263795</v>
      </c>
      <c r="I8547">
        <v>172570.467263795</v>
      </c>
      <c r="J8547">
        <v>0</v>
      </c>
      <c r="K8547">
        <v>37590.039657146903</v>
      </c>
      <c r="L8547">
        <v>0</v>
      </c>
      <c r="M8547">
        <v>0.64429123627311102</v>
      </c>
      <c r="N8547">
        <v>1.54291453887317E-2</v>
      </c>
      <c r="O8547">
        <v>7.2142591654179702E-2</v>
      </c>
      <c r="P8547">
        <v>0.73186297331602301</v>
      </c>
      <c r="Q8547">
        <v>2.71611526485475E-3</v>
      </c>
      <c r="R8547">
        <v>3.1748271470490699E-6</v>
      </c>
      <c r="S8547">
        <v>0</v>
      </c>
      <c r="T8547">
        <v>2.7192900920017999E-3</v>
      </c>
      <c r="U8547">
        <v>5.7067913399562497E-4</v>
      </c>
      <c r="V8547">
        <v>3.0717854011869002E-3</v>
      </c>
      <c r="W8547">
        <v>6.3617546271843304E-3</v>
      </c>
      <c r="X8547">
        <v>2.8389259445485001E-3</v>
      </c>
      <c r="Y8547">
        <v>3.31837874255182E-6</v>
      </c>
      <c r="Z8547">
        <v>0</v>
      </c>
      <c r="AA8547">
        <v>2.84224432329105E-3</v>
      </c>
      <c r="AB8547">
        <v>2.2827165359824999E-3</v>
      </c>
      <c r="AC8547">
        <v>8.7765297176768692E-3</v>
      </c>
      <c r="AD8547">
        <v>1.39014905769504E-2</v>
      </c>
      <c r="AE8547">
        <v>209.45575092363501</v>
      </c>
      <c r="AF8547">
        <v>3.1575426865130698</v>
      </c>
      <c r="AG8547">
        <v>0</v>
      </c>
      <c r="AH8547">
        <v>212.61329361014799</v>
      </c>
      <c r="AI8547">
        <v>7.0397811106905105E-4</v>
      </c>
      <c r="AJ8547">
        <v>1.15893036472079E-5</v>
      </c>
      <c r="AK8547">
        <v>0</v>
      </c>
      <c r="AL8547">
        <v>7.1556741471625902E-4</v>
      </c>
      <c r="AM8547">
        <v>3.2999838856600003E-2</v>
      </c>
      <c r="AN8547">
        <v>4.9747213613512498E-4</v>
      </c>
      <c r="AO8547">
        <v>0</v>
      </c>
      <c r="AP8547">
        <v>3.3497310992735098E-2</v>
      </c>
      <c r="AQ8547">
        <v>1.5156455685177799E-2</v>
      </c>
      <c r="AR8547">
        <v>2.4951452948477698E-4</v>
      </c>
      <c r="AS8547">
        <v>0</v>
      </c>
      <c r="AT8547">
        <v>1.54059702146626E-2</v>
      </c>
      <c r="AU8547">
        <v>0</v>
      </c>
      <c r="AV8547">
        <v>0</v>
      </c>
      <c r="AW8547">
        <v>0</v>
      </c>
      <c r="AX8547">
        <v>1.54059702146626E-2</v>
      </c>
      <c r="AY8547">
        <v>1.7254471068636201E-2</v>
      </c>
      <c r="AZ8547">
        <v>2.8405329845088698E-4</v>
      </c>
      <c r="BA8547">
        <v>0</v>
      </c>
      <c r="BB8547">
        <v>1.75385243670871E-2</v>
      </c>
      <c r="BC8547">
        <v>0</v>
      </c>
      <c r="BD8547">
        <v>0</v>
      </c>
      <c r="BE8547">
        <v>0</v>
      </c>
      <c r="BF8547">
        <v>1.75385243670871E-2</v>
      </c>
      <c r="BG8547">
        <v>5.78583544938579E-2</v>
      </c>
      <c r="BH8547">
        <v>8.4235263793515803E-3</v>
      </c>
      <c r="BI8547">
        <v>0</v>
      </c>
      <c r="BJ8547">
        <v>6.6281880873209506E-2</v>
      </c>
      <c r="BK8547">
        <v>1.9834207089842498E-3</v>
      </c>
      <c r="BL8547">
        <v>2.9900041065070102E-5</v>
      </c>
      <c r="BM8547">
        <v>0</v>
      </c>
      <c r="BN8547">
        <v>2.0133207500493198E-3</v>
      </c>
      <c r="BO8547">
        <v>4.1849791165015998E-2</v>
      </c>
      <c r="BP8547">
        <v>18.992661295590199</v>
      </c>
    </row>
    <row r="8548" spans="1:68" x14ac:dyDescent="0.25">
      <c r="A8548" t="s">
        <v>356</v>
      </c>
      <c r="B8548">
        <v>2045</v>
      </c>
      <c r="C8548" t="s">
        <v>217</v>
      </c>
      <c r="D8548">
        <v>2012</v>
      </c>
      <c r="E8548" t="s">
        <v>211</v>
      </c>
      <c r="F8548" t="s">
        <v>17</v>
      </c>
      <c r="G8548">
        <v>33.707020882513</v>
      </c>
      <c r="H8548">
        <v>402148.93168659799</v>
      </c>
      <c r="I8548">
        <v>402148.93168659799</v>
      </c>
      <c r="J8548">
        <v>0</v>
      </c>
      <c r="K8548">
        <v>87597.805869474905</v>
      </c>
      <c r="L8548">
        <v>0</v>
      </c>
      <c r="M8548">
        <v>1.28727397607307</v>
      </c>
      <c r="N8548">
        <v>3.09805486080699E-2</v>
      </c>
      <c r="O8548">
        <v>0.20651831180788099</v>
      </c>
      <c r="P8548">
        <v>1.5247728364890201</v>
      </c>
      <c r="Q8548">
        <v>3.17257751561146E-3</v>
      </c>
      <c r="R8548">
        <v>7.3984463606030601E-6</v>
      </c>
      <c r="S8548">
        <v>0</v>
      </c>
      <c r="T8548">
        <v>3.17997596197206E-3</v>
      </c>
      <c r="U8548">
        <v>1.3298799482379399E-3</v>
      </c>
      <c r="V8548">
        <v>7.1583234202493599E-3</v>
      </c>
      <c r="W8548">
        <v>1.16681793304593E-2</v>
      </c>
      <c r="X8548">
        <v>3.3160273927631901E-3</v>
      </c>
      <c r="Y8548">
        <v>7.7329712749100294E-6</v>
      </c>
      <c r="Z8548">
        <v>0</v>
      </c>
      <c r="AA8548">
        <v>3.3237603640380998E-3</v>
      </c>
      <c r="AB8548">
        <v>5.3195197929517702E-3</v>
      </c>
      <c r="AC8548">
        <v>2.0452352629283799E-2</v>
      </c>
      <c r="AD8548">
        <v>2.9095632786273699E-2</v>
      </c>
      <c r="AE8548">
        <v>479.30457646896599</v>
      </c>
      <c r="AF8548">
        <v>7.0769238270144799</v>
      </c>
      <c r="AG8548">
        <v>0</v>
      </c>
      <c r="AH8548">
        <v>486.38150029598103</v>
      </c>
      <c r="AI8548">
        <v>3.0513029924147998E-4</v>
      </c>
      <c r="AJ8548">
        <v>2.4859776145641999E-5</v>
      </c>
      <c r="AK8548">
        <v>0</v>
      </c>
      <c r="AL8548">
        <v>3.29990075387122E-4</v>
      </c>
      <c r="AM8548">
        <v>7.5514631214272598E-2</v>
      </c>
      <c r="AN8548">
        <v>1.11497223094655E-3</v>
      </c>
      <c r="AO8548">
        <v>0</v>
      </c>
      <c r="AP8548">
        <v>7.6629603445219102E-2</v>
      </c>
      <c r="AQ8548">
        <v>6.5693716692917601E-3</v>
      </c>
      <c r="AR8548">
        <v>5.3522416332332204E-4</v>
      </c>
      <c r="AS8548">
        <v>0</v>
      </c>
      <c r="AT8548">
        <v>7.1045958326150897E-3</v>
      </c>
      <c r="AU8548">
        <v>0</v>
      </c>
      <c r="AV8548">
        <v>0</v>
      </c>
      <c r="AW8548">
        <v>0</v>
      </c>
      <c r="AX8548">
        <v>7.1045958326150897E-3</v>
      </c>
      <c r="AY8548">
        <v>7.4787295764513102E-3</v>
      </c>
      <c r="AZ8548">
        <v>6.0931196799054999E-4</v>
      </c>
      <c r="BA8548">
        <v>0</v>
      </c>
      <c r="BB8548">
        <v>8.0880415444418603E-3</v>
      </c>
      <c r="BC8548">
        <v>0</v>
      </c>
      <c r="BD8548">
        <v>0</v>
      </c>
      <c r="BE8548">
        <v>0</v>
      </c>
      <c r="BF8548">
        <v>8.0880415444418603E-3</v>
      </c>
      <c r="BG8548">
        <v>8.4711086059939295E-2</v>
      </c>
      <c r="BH8548">
        <v>2.26639850424082E-2</v>
      </c>
      <c r="BI8548">
        <v>0</v>
      </c>
      <c r="BJ8548">
        <v>0.10737507110234699</v>
      </c>
      <c r="BK8548">
        <v>4.5387277202337296E-3</v>
      </c>
      <c r="BL8548">
        <v>6.7014236718294495E-5</v>
      </c>
      <c r="BM8548">
        <v>0</v>
      </c>
      <c r="BN8548">
        <v>4.6057419569520202E-3</v>
      </c>
      <c r="BO8548">
        <v>9.7524501585731393E-2</v>
      </c>
      <c r="BP8548">
        <v>43.448266750906903</v>
      </c>
    </row>
    <row r="8549" spans="1:68" x14ac:dyDescent="0.25">
      <c r="A8549" t="s">
        <v>356</v>
      </c>
      <c r="B8549">
        <v>2045</v>
      </c>
      <c r="C8549" t="s">
        <v>217</v>
      </c>
      <c r="D8549">
        <v>2013</v>
      </c>
      <c r="E8549" t="s">
        <v>211</v>
      </c>
      <c r="F8549" t="s">
        <v>17</v>
      </c>
      <c r="G8549">
        <v>36.345240721146297</v>
      </c>
      <c r="H8549">
        <v>433624.78632705298</v>
      </c>
      <c r="I8549">
        <v>433624.78632705298</v>
      </c>
      <c r="J8549">
        <v>0</v>
      </c>
      <c r="K8549">
        <v>94454.011586114997</v>
      </c>
      <c r="L8549">
        <v>0</v>
      </c>
      <c r="M8549">
        <v>1.36901564800057</v>
      </c>
      <c r="N8549">
        <v>3.3405369782104698E-2</v>
      </c>
      <c r="O8549">
        <v>0.13450646914476</v>
      </c>
      <c r="P8549">
        <v>1.5369274869274401</v>
      </c>
      <c r="Q8549">
        <v>3.3245712144630798E-3</v>
      </c>
      <c r="R8549">
        <v>7.9775164609136202E-6</v>
      </c>
      <c r="S8549">
        <v>0</v>
      </c>
      <c r="T8549">
        <v>3.33254873092399E-3</v>
      </c>
      <c r="U8549">
        <v>1.43396852001267E-3</v>
      </c>
      <c r="V8549">
        <v>7.7185993023713697E-3</v>
      </c>
      <c r="W8549">
        <v>1.2485116553307999E-2</v>
      </c>
      <c r="X8549">
        <v>3.47489357221482E-3</v>
      </c>
      <c r="Y8549">
        <v>8.3382243555711293E-6</v>
      </c>
      <c r="Z8549">
        <v>0</v>
      </c>
      <c r="AA8549">
        <v>3.4832317965703902E-3</v>
      </c>
      <c r="AB8549">
        <v>5.7358740800506998E-3</v>
      </c>
      <c r="AC8549">
        <v>2.20531408639182E-2</v>
      </c>
      <c r="AD8549">
        <v>3.12722467405393E-2</v>
      </c>
      <c r="AE8549">
        <v>469.218418637735</v>
      </c>
      <c r="AF8549">
        <v>7.6308286322478702</v>
      </c>
      <c r="AG8549">
        <v>0</v>
      </c>
      <c r="AH8549">
        <v>476.84924726998202</v>
      </c>
      <c r="AI8549">
        <v>3.22469621714751E-4</v>
      </c>
      <c r="AJ8549">
        <v>2.6805529668031801E-5</v>
      </c>
      <c r="AK8549">
        <v>0</v>
      </c>
      <c r="AL8549">
        <v>3.4927515138278301E-4</v>
      </c>
      <c r="AM8549">
        <v>7.3925552940483696E-2</v>
      </c>
      <c r="AN8549">
        <v>1.2022401585827899E-3</v>
      </c>
      <c r="AO8549">
        <v>0</v>
      </c>
      <c r="AP8549">
        <v>7.5127793099066503E-2</v>
      </c>
      <c r="AQ8549">
        <v>6.9426825273212096E-3</v>
      </c>
      <c r="AR8549">
        <v>5.7711570309235604E-4</v>
      </c>
      <c r="AS8549">
        <v>0</v>
      </c>
      <c r="AT8549">
        <v>7.5197982304135696E-3</v>
      </c>
      <c r="AU8549">
        <v>0</v>
      </c>
      <c r="AV8549">
        <v>0</v>
      </c>
      <c r="AW8549">
        <v>0</v>
      </c>
      <c r="AX8549">
        <v>7.5197982304135696E-3</v>
      </c>
      <c r="AY8549">
        <v>7.9037155714142392E-3</v>
      </c>
      <c r="AZ8549">
        <v>6.5700229717960401E-4</v>
      </c>
      <c r="BA8549">
        <v>0</v>
      </c>
      <c r="BB8549">
        <v>8.5607178685938399E-3</v>
      </c>
      <c r="BC8549">
        <v>0</v>
      </c>
      <c r="BD8549">
        <v>0</v>
      </c>
      <c r="BE8549">
        <v>0</v>
      </c>
      <c r="BF8549">
        <v>8.5607178685938399E-3</v>
      </c>
      <c r="BG8549">
        <v>8.9524907292400605E-2</v>
      </c>
      <c r="BH8549">
        <v>2.4437875863841999E-2</v>
      </c>
      <c r="BI8549">
        <v>0</v>
      </c>
      <c r="BJ8549">
        <v>0.113962783156242</v>
      </c>
      <c r="BK8549">
        <v>4.44321783698473E-3</v>
      </c>
      <c r="BL8549">
        <v>7.2259383994801302E-5</v>
      </c>
      <c r="BM8549">
        <v>0</v>
      </c>
      <c r="BN8549">
        <v>4.5154772209795302E-3</v>
      </c>
      <c r="BO8549">
        <v>0.105157661328121</v>
      </c>
      <c r="BP8549">
        <v>42.596754364110403</v>
      </c>
    </row>
    <row r="8550" spans="1:68" x14ac:dyDescent="0.25">
      <c r="A8550" t="s">
        <v>356</v>
      </c>
      <c r="B8550">
        <v>2045</v>
      </c>
      <c r="C8550" t="s">
        <v>217</v>
      </c>
      <c r="D8550">
        <v>2014</v>
      </c>
      <c r="E8550" t="s">
        <v>211</v>
      </c>
      <c r="F8550" t="s">
        <v>17</v>
      </c>
      <c r="G8550">
        <v>35.249170527900603</v>
      </c>
      <c r="H8550">
        <v>420547.88288893399</v>
      </c>
      <c r="I8550">
        <v>420547.88288893399</v>
      </c>
      <c r="J8550">
        <v>0</v>
      </c>
      <c r="K8550">
        <v>91605.544367908005</v>
      </c>
      <c r="L8550">
        <v>0</v>
      </c>
      <c r="M8550">
        <v>0.24243833059332201</v>
      </c>
      <c r="N8550">
        <v>3.2397957824279601E-2</v>
      </c>
      <c r="O8550">
        <v>0.13045013250471901</v>
      </c>
      <c r="P8550">
        <v>0.40528642092232098</v>
      </c>
      <c r="Q8550">
        <v>1.3289917414101801E-3</v>
      </c>
      <c r="R8550">
        <v>7.7369370112954198E-6</v>
      </c>
      <c r="S8550">
        <v>0</v>
      </c>
      <c r="T8550">
        <v>1.33672867842147E-3</v>
      </c>
      <c r="U8550">
        <v>1.3907240642970699E-3</v>
      </c>
      <c r="V8550">
        <v>7.4858280657232002E-3</v>
      </c>
      <c r="W8550">
        <v>1.0213280808441701E-2</v>
      </c>
      <c r="X8550">
        <v>1.3890828506432399E-3</v>
      </c>
      <c r="Y8550">
        <v>8.0867669707966892E-6</v>
      </c>
      <c r="Z8550">
        <v>0</v>
      </c>
      <c r="AA8550">
        <v>1.39716961761403E-3</v>
      </c>
      <c r="AB8550">
        <v>5.5628962571882901E-3</v>
      </c>
      <c r="AC8550">
        <v>2.13880801877806E-2</v>
      </c>
      <c r="AD8550">
        <v>2.8348146062582898E-2</v>
      </c>
      <c r="AE8550">
        <v>571.24629040217303</v>
      </c>
      <c r="AF8550">
        <v>7.0075700847500899</v>
      </c>
      <c r="AG8550">
        <v>0</v>
      </c>
      <c r="AH8550">
        <v>578.25386048692303</v>
      </c>
      <c r="AI8550">
        <v>2.33432860744273E-4</v>
      </c>
      <c r="AJ8550">
        <v>2.5997150317659299E-5</v>
      </c>
      <c r="AK8550">
        <v>0</v>
      </c>
      <c r="AL8550">
        <v>2.59430011061933E-4</v>
      </c>
      <c r="AM8550">
        <v>9.0000085686714401E-2</v>
      </c>
      <c r="AN8550">
        <v>1.1040455206092401E-3</v>
      </c>
      <c r="AO8550">
        <v>0</v>
      </c>
      <c r="AP8550">
        <v>9.1104131207323705E-2</v>
      </c>
      <c r="AQ8550">
        <v>5.0257454794469299E-3</v>
      </c>
      <c r="AR8550">
        <v>5.5971151735406904E-4</v>
      </c>
      <c r="AS8550">
        <v>0</v>
      </c>
      <c r="AT8550">
        <v>5.5854569968010002E-3</v>
      </c>
      <c r="AU8550">
        <v>0</v>
      </c>
      <c r="AV8550">
        <v>0</v>
      </c>
      <c r="AW8550">
        <v>0</v>
      </c>
      <c r="AX8550">
        <v>5.5854569968010002E-3</v>
      </c>
      <c r="AY8550">
        <v>5.7214286621278003E-3</v>
      </c>
      <c r="AZ8550">
        <v>6.3718895654561096E-4</v>
      </c>
      <c r="BA8550">
        <v>0</v>
      </c>
      <c r="BB8550">
        <v>6.3586176186734098E-3</v>
      </c>
      <c r="BC8550">
        <v>0</v>
      </c>
      <c r="BD8550">
        <v>0</v>
      </c>
      <c r="BE8550">
        <v>0</v>
      </c>
      <c r="BF8550">
        <v>6.3586176186734098E-3</v>
      </c>
      <c r="BG8550">
        <v>3.9212022350190501E-2</v>
      </c>
      <c r="BH8550">
        <v>2.3700898290186501E-2</v>
      </c>
      <c r="BI8550">
        <v>0</v>
      </c>
      <c r="BJ8550">
        <v>6.2912920640376999E-2</v>
      </c>
      <c r="BK8550">
        <v>5.4093607710355403E-3</v>
      </c>
      <c r="BL8550">
        <v>6.6357498251834798E-5</v>
      </c>
      <c r="BM8550">
        <v>0</v>
      </c>
      <c r="BN8550">
        <v>5.4757182692873703E-3</v>
      </c>
      <c r="BO8550">
        <v>0.101986402151232</v>
      </c>
      <c r="BP8550">
        <v>51.655188293322396</v>
      </c>
    </row>
    <row r="8551" spans="1:68" x14ac:dyDescent="0.25">
      <c r="A8551" t="s">
        <v>356</v>
      </c>
      <c r="B8551">
        <v>2045</v>
      </c>
      <c r="C8551" t="s">
        <v>217</v>
      </c>
      <c r="D8551">
        <v>2015</v>
      </c>
      <c r="E8551" t="s">
        <v>211</v>
      </c>
      <c r="F8551" t="s">
        <v>17</v>
      </c>
      <c r="G8551">
        <v>53.093393697528299</v>
      </c>
      <c r="H8551">
        <v>633442.26205864304</v>
      </c>
      <c r="I8551">
        <v>633442.26205864304</v>
      </c>
      <c r="J8551">
        <v>0</v>
      </c>
      <c r="K8551">
        <v>137979.11154113599</v>
      </c>
      <c r="L8551">
        <v>0</v>
      </c>
      <c r="M8551">
        <v>0.36516813135714299</v>
      </c>
      <c r="N8551">
        <v>4.8798808709523502E-2</v>
      </c>
      <c r="O8551">
        <v>0.19648803473221199</v>
      </c>
      <c r="P8551">
        <v>0.610454974798879</v>
      </c>
      <c r="Q8551">
        <v>2.0017685718761499E-3</v>
      </c>
      <c r="R8551">
        <v>1.1653614442601999E-5</v>
      </c>
      <c r="S8551">
        <v>0</v>
      </c>
      <c r="T8551">
        <v>2.0134221863187499E-3</v>
      </c>
      <c r="U8551">
        <v>2.0947517108780198E-3</v>
      </c>
      <c r="V8551">
        <v>1.1275386362094899E-2</v>
      </c>
      <c r="W8551">
        <v>1.53835602592917E-2</v>
      </c>
      <c r="X8551">
        <v>2.09227966397991E-3</v>
      </c>
      <c r="Y8551">
        <v>1.21805391755483E-5</v>
      </c>
      <c r="Z8551">
        <v>0</v>
      </c>
      <c r="AA8551">
        <v>2.1044602031554602E-3</v>
      </c>
      <c r="AB8551">
        <v>8.3790068435121105E-3</v>
      </c>
      <c r="AC8551">
        <v>3.2215389605985502E-2</v>
      </c>
      <c r="AD8551">
        <v>4.2698856652653001E-2</v>
      </c>
      <c r="AE8551">
        <v>860.42887649139698</v>
      </c>
      <c r="AF8551">
        <v>10.5550193607582</v>
      </c>
      <c r="AG8551">
        <v>0</v>
      </c>
      <c r="AH8551">
        <v>870.983895852155</v>
      </c>
      <c r="AI8551">
        <v>3.5160381341813501E-4</v>
      </c>
      <c r="AJ8551">
        <v>3.9157713959163503E-5</v>
      </c>
      <c r="AK8551">
        <v>0</v>
      </c>
      <c r="AL8551">
        <v>3.90761527377299E-4</v>
      </c>
      <c r="AM8551">
        <v>0.13556091989154101</v>
      </c>
      <c r="AN8551">
        <v>1.6629475987045301E-3</v>
      </c>
      <c r="AO8551">
        <v>0</v>
      </c>
      <c r="AP8551">
        <v>0.13722386749024501</v>
      </c>
      <c r="AQ8551">
        <v>7.5699336854648299E-3</v>
      </c>
      <c r="AR8551">
        <v>8.4305484364231604E-4</v>
      </c>
      <c r="AS8551">
        <v>0</v>
      </c>
      <c r="AT8551">
        <v>8.4129885291071502E-3</v>
      </c>
      <c r="AU8551">
        <v>0</v>
      </c>
      <c r="AV8551">
        <v>0</v>
      </c>
      <c r="AW8551">
        <v>0</v>
      </c>
      <c r="AX8551">
        <v>8.4129885291071502E-3</v>
      </c>
      <c r="AY8551">
        <v>8.6177932677942593E-3</v>
      </c>
      <c r="AZ8551">
        <v>9.5975376506564E-4</v>
      </c>
      <c r="BA8551">
        <v>0</v>
      </c>
      <c r="BB8551">
        <v>9.5775470328598993E-3</v>
      </c>
      <c r="BC8551">
        <v>0</v>
      </c>
      <c r="BD8551">
        <v>0</v>
      </c>
      <c r="BE8551">
        <v>0</v>
      </c>
      <c r="BF8551">
        <v>9.5775470328598993E-3</v>
      </c>
      <c r="BG8551">
        <v>5.9062363997106397E-2</v>
      </c>
      <c r="BH8551">
        <v>3.5699027950456999E-2</v>
      </c>
      <c r="BI8551">
        <v>0</v>
      </c>
      <c r="BJ8551">
        <v>9.47613919475635E-2</v>
      </c>
      <c r="BK8551">
        <v>8.1477469332570003E-3</v>
      </c>
      <c r="BL8551">
        <v>9.9949721559520197E-5</v>
      </c>
      <c r="BM8551">
        <v>0</v>
      </c>
      <c r="BN8551">
        <v>8.2476966548165193E-3</v>
      </c>
      <c r="BO8551">
        <v>0.153615081436423</v>
      </c>
      <c r="BP8551">
        <v>77.804646393211598</v>
      </c>
    </row>
    <row r="8552" spans="1:68" x14ac:dyDescent="0.25">
      <c r="A8552" t="s">
        <v>356</v>
      </c>
      <c r="B8552">
        <v>2045</v>
      </c>
      <c r="C8552" t="s">
        <v>217</v>
      </c>
      <c r="D8552">
        <v>2015</v>
      </c>
      <c r="E8552" t="s">
        <v>211</v>
      </c>
      <c r="F8552" t="s">
        <v>16</v>
      </c>
      <c r="G8552">
        <v>0.86565315811187404</v>
      </c>
      <c r="H8552">
        <v>10327.862968347399</v>
      </c>
      <c r="I8552">
        <v>10327.862968347399</v>
      </c>
      <c r="J8552">
        <v>0</v>
      </c>
      <c r="K8552">
        <v>2249.6594273011301</v>
      </c>
      <c r="L8552">
        <v>0</v>
      </c>
      <c r="M8552">
        <v>3.4237928329839502E-3</v>
      </c>
      <c r="N8552">
        <v>4.4114319201101702E-4</v>
      </c>
      <c r="O8552">
        <v>0</v>
      </c>
      <c r="P8552">
        <v>3.8649360249949699E-3</v>
      </c>
      <c r="Q8552">
        <v>6.0906424678171104E-6</v>
      </c>
      <c r="R8552">
        <v>7.8182964205218605E-7</v>
      </c>
      <c r="S8552">
        <v>0</v>
      </c>
      <c r="T8552">
        <v>6.8724721098693E-6</v>
      </c>
      <c r="U8552">
        <v>3.4153560503446102E-5</v>
      </c>
      <c r="V8552">
        <v>1.83837821121112E-4</v>
      </c>
      <c r="W8552">
        <v>2.2486385373442799E-4</v>
      </c>
      <c r="X8552">
        <v>6.62412939930475E-6</v>
      </c>
      <c r="Y8552">
        <v>8.5031107055310697E-7</v>
      </c>
      <c r="Z8552">
        <v>0</v>
      </c>
      <c r="AA8552">
        <v>7.4744404698578497E-6</v>
      </c>
      <c r="AB8552">
        <v>1.36614242013784E-4</v>
      </c>
      <c r="AC8552">
        <v>5.25250917488894E-4</v>
      </c>
      <c r="AD8552">
        <v>6.6933959997253598E-4</v>
      </c>
      <c r="AE8552">
        <v>11.7520442116803</v>
      </c>
      <c r="AF8552">
        <v>0.32111261124035301</v>
      </c>
      <c r="AG8552">
        <v>0</v>
      </c>
      <c r="AH8552">
        <v>12.0731568229207</v>
      </c>
      <c r="AI8552">
        <v>8.3049545850953799E-3</v>
      </c>
      <c r="AJ8552">
        <v>1.3382079536088901E-3</v>
      </c>
      <c r="AK8552">
        <v>0</v>
      </c>
      <c r="AL8552">
        <v>9.6431625387042794E-3</v>
      </c>
      <c r="AM8552">
        <v>2.3957310914659298E-3</v>
      </c>
      <c r="AN8552">
        <v>6.5460906439215204E-5</v>
      </c>
      <c r="AO8552">
        <v>0</v>
      </c>
      <c r="AP8552">
        <v>2.4611919979051502E-3</v>
      </c>
      <c r="AQ8552">
        <v>1.18661414221119E-4</v>
      </c>
      <c r="AR8552">
        <v>1.9120351191584301E-5</v>
      </c>
      <c r="AS8552">
        <v>0</v>
      </c>
      <c r="AT8552">
        <v>1.3778176541270399E-4</v>
      </c>
      <c r="AU8552">
        <v>0</v>
      </c>
      <c r="AV8552">
        <v>0</v>
      </c>
      <c r="AW8552">
        <v>0</v>
      </c>
      <c r="AX8552">
        <v>1.3778176541270399E-4</v>
      </c>
      <c r="AY8552">
        <v>8.4758153015085502E-3</v>
      </c>
      <c r="AZ8552">
        <v>1.3657393708274501E-3</v>
      </c>
      <c r="BA8552">
        <v>0</v>
      </c>
      <c r="BB8552">
        <v>9.841554672336E-3</v>
      </c>
      <c r="BC8552">
        <v>0</v>
      </c>
      <c r="BD8552">
        <v>0</v>
      </c>
      <c r="BE8552">
        <v>0</v>
      </c>
      <c r="BF8552">
        <v>9.841554672336E-3</v>
      </c>
      <c r="BG8552">
        <v>3.51994048637123E-2</v>
      </c>
      <c r="BH8552">
        <v>1.3619977054838599E-3</v>
      </c>
      <c r="BI8552">
        <v>0</v>
      </c>
      <c r="BJ8552">
        <v>3.65614025691961E-2</v>
      </c>
      <c r="BK8552">
        <v>0</v>
      </c>
      <c r="BL8552">
        <v>0</v>
      </c>
      <c r="BM8552">
        <v>0</v>
      </c>
      <c r="BN8552">
        <v>0</v>
      </c>
      <c r="BO8552">
        <v>1.2067587919165601E-2</v>
      </c>
      <c r="BP8552">
        <v>1.39547278913724</v>
      </c>
    </row>
    <row r="8553" spans="1:68" x14ac:dyDescent="0.25">
      <c r="A8553" t="s">
        <v>356</v>
      </c>
      <c r="B8553">
        <v>2045</v>
      </c>
      <c r="C8553" t="s">
        <v>217</v>
      </c>
      <c r="D8553">
        <v>2016</v>
      </c>
      <c r="E8553" t="s">
        <v>211</v>
      </c>
      <c r="F8553" t="s">
        <v>17</v>
      </c>
      <c r="G8553">
        <v>39.173530717270303</v>
      </c>
      <c r="H8553">
        <v>467368.314252752</v>
      </c>
      <c r="I8553">
        <v>467368.314252752</v>
      </c>
      <c r="J8553">
        <v>0</v>
      </c>
      <c r="K8553">
        <v>101804.17162804199</v>
      </c>
      <c r="L8553">
        <v>0</v>
      </c>
      <c r="M8553">
        <v>0.26942947162470099</v>
      </c>
      <c r="N8553">
        <v>3.6004886838448803E-2</v>
      </c>
      <c r="O8553">
        <v>0.16167924506412401</v>
      </c>
      <c r="P8553">
        <v>0.46711360352727399</v>
      </c>
      <c r="Q8553">
        <v>1.4769510324767099E-3</v>
      </c>
      <c r="R8553">
        <v>8.5983055808269098E-6</v>
      </c>
      <c r="S8553">
        <v>0</v>
      </c>
      <c r="T8553">
        <v>1.48554933805753E-3</v>
      </c>
      <c r="U8553">
        <v>1.54555613752291E-3</v>
      </c>
      <c r="V8553">
        <v>8.3192401774305792E-3</v>
      </c>
      <c r="W8553">
        <v>1.1350345653011001E-2</v>
      </c>
      <c r="X8553">
        <v>1.5437322042921599E-3</v>
      </c>
      <c r="Y8553">
        <v>8.9870828047759692E-6</v>
      </c>
      <c r="Z8553">
        <v>0</v>
      </c>
      <c r="AA8553">
        <v>1.5527192870969399E-3</v>
      </c>
      <c r="AB8553">
        <v>6.1822245500916398E-3</v>
      </c>
      <c r="AC8553">
        <v>2.37692576498016E-2</v>
      </c>
      <c r="AD8553">
        <v>3.1504201486990201E-2</v>
      </c>
      <c r="AE8553">
        <v>634.84427488822098</v>
      </c>
      <c r="AF8553">
        <v>7.7877367852131503</v>
      </c>
      <c r="AG8553">
        <v>0</v>
      </c>
      <c r="AH8553">
        <v>642.63201167343402</v>
      </c>
      <c r="AI8553">
        <v>2.5942140492492098E-4</v>
      </c>
      <c r="AJ8553">
        <v>2.88914647147294E-5</v>
      </c>
      <c r="AK8553">
        <v>0</v>
      </c>
      <c r="AL8553">
        <v>2.8831286963964999E-4</v>
      </c>
      <c r="AM8553">
        <v>0.10001997404208</v>
      </c>
      <c r="AN8553">
        <v>1.2269611019816099E-3</v>
      </c>
      <c r="AO8553">
        <v>0</v>
      </c>
      <c r="AP8553">
        <v>0.101246935144061</v>
      </c>
      <c r="AQ8553">
        <v>5.58527170903113E-3</v>
      </c>
      <c r="AR8553">
        <v>6.2202531263891097E-4</v>
      </c>
      <c r="AS8553">
        <v>0</v>
      </c>
      <c r="AT8553">
        <v>6.2072970216700404E-3</v>
      </c>
      <c r="AU8553">
        <v>0</v>
      </c>
      <c r="AV8553">
        <v>0</v>
      </c>
      <c r="AW8553">
        <v>0</v>
      </c>
      <c r="AX8553">
        <v>6.2072970216700404E-3</v>
      </c>
      <c r="AY8553">
        <v>6.3584066826517498E-3</v>
      </c>
      <c r="AZ8553">
        <v>7.0812846907100299E-4</v>
      </c>
      <c r="BA8553">
        <v>0</v>
      </c>
      <c r="BB8553">
        <v>7.0665351517227599E-3</v>
      </c>
      <c r="BC8553">
        <v>0</v>
      </c>
      <c r="BD8553">
        <v>0</v>
      </c>
      <c r="BE8553">
        <v>0</v>
      </c>
      <c r="BF8553">
        <v>7.0665351517227599E-3</v>
      </c>
      <c r="BG8553">
        <v>4.35775747064924E-2</v>
      </c>
      <c r="BH8553">
        <v>2.6339566386750401E-2</v>
      </c>
      <c r="BI8553">
        <v>0</v>
      </c>
      <c r="BJ8553">
        <v>6.9917141093242804E-2</v>
      </c>
      <c r="BK8553">
        <v>6.0115956532149004E-3</v>
      </c>
      <c r="BL8553">
        <v>7.3745210374012406E-5</v>
      </c>
      <c r="BM8553">
        <v>0</v>
      </c>
      <c r="BN8553">
        <v>6.0853408635889103E-3</v>
      </c>
      <c r="BO8553">
        <v>0.11334075093349801</v>
      </c>
      <c r="BP8553">
        <v>57.406063036665998</v>
      </c>
    </row>
    <row r="8554" spans="1:68" x14ac:dyDescent="0.25">
      <c r="A8554" t="s">
        <v>356</v>
      </c>
      <c r="B8554">
        <v>2045</v>
      </c>
      <c r="C8554" t="s">
        <v>217</v>
      </c>
      <c r="D8554">
        <v>2016</v>
      </c>
      <c r="E8554" t="s">
        <v>211</v>
      </c>
      <c r="F8554" t="s">
        <v>16</v>
      </c>
      <c r="G8554">
        <v>1.0345986179645601</v>
      </c>
      <c r="H8554">
        <v>12343.5034614623</v>
      </c>
      <c r="I8554">
        <v>12343.5034614623</v>
      </c>
      <c r="J8554">
        <v>0</v>
      </c>
      <c r="K8554">
        <v>2688.7148883663099</v>
      </c>
      <c r="L8554">
        <v>0</v>
      </c>
      <c r="M8554">
        <v>4.0919983945167998E-3</v>
      </c>
      <c r="N8554">
        <v>5.2723903621465301E-4</v>
      </c>
      <c r="O8554">
        <v>0</v>
      </c>
      <c r="P8554">
        <v>4.6192374307314496E-3</v>
      </c>
      <c r="Q8554">
        <v>7.2793245431740404E-6</v>
      </c>
      <c r="R8554">
        <v>9.34415660095571E-7</v>
      </c>
      <c r="S8554">
        <v>0</v>
      </c>
      <c r="T8554">
        <v>8.2137402032696098E-6</v>
      </c>
      <c r="U8554">
        <v>4.0819150446474597E-5</v>
      </c>
      <c r="V8554">
        <v>2.1971658496154801E-4</v>
      </c>
      <c r="W8554">
        <v>2.6874947561129301E-4</v>
      </c>
      <c r="X8554">
        <v>7.9169296126491404E-6</v>
      </c>
      <c r="Y8554">
        <v>1.01626228725722E-6</v>
      </c>
      <c r="Z8554">
        <v>0</v>
      </c>
      <c r="AA8554">
        <v>8.9331918999063598E-6</v>
      </c>
      <c r="AB8554">
        <v>1.6327660178589801E-4</v>
      </c>
      <c r="AC8554">
        <v>6.2776167131871005E-4</v>
      </c>
      <c r="AD8554">
        <v>7.9997146500451505E-4</v>
      </c>
      <c r="AE8554">
        <v>14.045635466961</v>
      </c>
      <c r="AF8554">
        <v>0.38378265092325398</v>
      </c>
      <c r="AG8554">
        <v>0</v>
      </c>
      <c r="AH8554">
        <v>14.4294181178842</v>
      </c>
      <c r="AI8554">
        <v>9.9257935530892207E-3</v>
      </c>
      <c r="AJ8554">
        <v>1.5993797127394299E-3</v>
      </c>
      <c r="AK8554">
        <v>0</v>
      </c>
      <c r="AL8554">
        <v>1.15251732658286E-2</v>
      </c>
      <c r="AM8554">
        <v>2.8632946729515302E-3</v>
      </c>
      <c r="AN8554">
        <v>7.8236604000198301E-5</v>
      </c>
      <c r="AO8554">
        <v>0</v>
      </c>
      <c r="AP8554">
        <v>2.9415312769517201E-3</v>
      </c>
      <c r="AQ8554">
        <v>1.4182000493900501E-4</v>
      </c>
      <c r="AR8554">
        <v>2.2851980302316101E-5</v>
      </c>
      <c r="AS8554">
        <v>0</v>
      </c>
      <c r="AT8554">
        <v>1.6467198524132101E-4</v>
      </c>
      <c r="AU8554">
        <v>0</v>
      </c>
      <c r="AV8554">
        <v>0</v>
      </c>
      <c r="AW8554">
        <v>0</v>
      </c>
      <c r="AX8554">
        <v>1.6467198524132101E-4</v>
      </c>
      <c r="AY8554">
        <v>1.0130000352786E-2</v>
      </c>
      <c r="AZ8554">
        <v>1.63228430730829E-3</v>
      </c>
      <c r="BA8554">
        <v>0</v>
      </c>
      <c r="BB8554">
        <v>1.17622846600943E-2</v>
      </c>
      <c r="BC8554">
        <v>0</v>
      </c>
      <c r="BD8554">
        <v>0</v>
      </c>
      <c r="BE8554">
        <v>0</v>
      </c>
      <c r="BF8554">
        <v>1.17622846600943E-2</v>
      </c>
      <c r="BG8554">
        <v>4.2069107336942801E-2</v>
      </c>
      <c r="BH8554">
        <v>1.6278123987186999E-3</v>
      </c>
      <c r="BI8554">
        <v>0</v>
      </c>
      <c r="BJ8554">
        <v>4.3696919735661498E-2</v>
      </c>
      <c r="BK8554">
        <v>0</v>
      </c>
      <c r="BL8554">
        <v>0</v>
      </c>
      <c r="BM8554">
        <v>0</v>
      </c>
      <c r="BN8554">
        <v>0</v>
      </c>
      <c r="BO8554">
        <v>1.4422762357347199E-2</v>
      </c>
      <c r="BP8554">
        <v>1.6678206571759</v>
      </c>
    </row>
    <row r="8555" spans="1:68" x14ac:dyDescent="0.25">
      <c r="A8555" t="s">
        <v>356</v>
      </c>
      <c r="B8555">
        <v>2045</v>
      </c>
      <c r="C8555" t="s">
        <v>217</v>
      </c>
      <c r="D8555">
        <v>2017</v>
      </c>
      <c r="E8555" t="s">
        <v>211</v>
      </c>
      <c r="F8555" t="s">
        <v>17</v>
      </c>
      <c r="G8555">
        <v>28.7592497179822</v>
      </c>
      <c r="H8555">
        <v>343118.47346304002</v>
      </c>
      <c r="I8555">
        <v>343118.47346304002</v>
      </c>
      <c r="J8555">
        <v>0</v>
      </c>
      <c r="K8555">
        <v>74739.538167092207</v>
      </c>
      <c r="L8555">
        <v>0</v>
      </c>
      <c r="M8555">
        <v>0.197801661324918</v>
      </c>
      <c r="N8555">
        <v>2.6432989641092901E-2</v>
      </c>
      <c r="O8555">
        <v>0.118696826603992</v>
      </c>
      <c r="P8555">
        <v>0.34293147757000297</v>
      </c>
      <c r="Q8555">
        <v>1.08430368124829E-3</v>
      </c>
      <c r="R8555">
        <v>6.31244651229518E-6</v>
      </c>
      <c r="S8555">
        <v>0</v>
      </c>
      <c r="T8555">
        <v>1.0906161277605901E-3</v>
      </c>
      <c r="U8555">
        <v>1.1346701228690901E-3</v>
      </c>
      <c r="V8555">
        <v>6.1075706311332599E-3</v>
      </c>
      <c r="W8555">
        <v>8.3328568817629504E-3</v>
      </c>
      <c r="X8555">
        <v>1.1333310821880101E-3</v>
      </c>
      <c r="Y8555">
        <v>6.5978673325146297E-6</v>
      </c>
      <c r="Z8555">
        <v>0</v>
      </c>
      <c r="AA8555">
        <v>1.13992894952053E-3</v>
      </c>
      <c r="AB8555">
        <v>4.5386804914763898E-3</v>
      </c>
      <c r="AC8555">
        <v>1.7450201803237898E-2</v>
      </c>
      <c r="AD8555">
        <v>2.3128811244234802E-2</v>
      </c>
      <c r="AE8555">
        <v>448.45012583483998</v>
      </c>
      <c r="AF8555">
        <v>5.5012097918223697</v>
      </c>
      <c r="AG8555">
        <v>0</v>
      </c>
      <c r="AH8555">
        <v>453.95133562666302</v>
      </c>
      <c r="AI8555">
        <v>1.90454238610062E-4</v>
      </c>
      <c r="AJ8555">
        <v>2.12106704000224E-5</v>
      </c>
      <c r="AK8555">
        <v>0</v>
      </c>
      <c r="AL8555">
        <v>2.11664909010084E-4</v>
      </c>
      <c r="AM8555">
        <v>7.0653499951725804E-2</v>
      </c>
      <c r="AN8555">
        <v>8.6671784300959803E-4</v>
      </c>
      <c r="AO8555">
        <v>0</v>
      </c>
      <c r="AP8555">
        <v>7.15202177947354E-2</v>
      </c>
      <c r="AQ8555">
        <v>4.1004275305721099E-3</v>
      </c>
      <c r="AR8555">
        <v>4.5665991728444701E-4</v>
      </c>
      <c r="AS8555">
        <v>0</v>
      </c>
      <c r="AT8555">
        <v>4.5570874478565596E-3</v>
      </c>
      <c r="AU8555">
        <v>0</v>
      </c>
      <c r="AV8555">
        <v>0</v>
      </c>
      <c r="AW8555">
        <v>0</v>
      </c>
      <c r="AX8555">
        <v>4.5570874478565596E-3</v>
      </c>
      <c r="AY8555">
        <v>4.6680246137285296E-3</v>
      </c>
      <c r="AZ8555">
        <v>5.1987255428694501E-4</v>
      </c>
      <c r="BA8555">
        <v>0</v>
      </c>
      <c r="BB8555">
        <v>5.1878971680154803E-3</v>
      </c>
      <c r="BC8555">
        <v>0</v>
      </c>
      <c r="BD8555">
        <v>0</v>
      </c>
      <c r="BE8555">
        <v>0</v>
      </c>
      <c r="BF8555">
        <v>5.1878971680154803E-3</v>
      </c>
      <c r="BG8555">
        <v>3.1992478853470299E-2</v>
      </c>
      <c r="BH8555">
        <v>1.9337194103006002E-2</v>
      </c>
      <c r="BI8555">
        <v>0</v>
      </c>
      <c r="BJ8555">
        <v>5.1329672956476398E-2</v>
      </c>
      <c r="BK8555">
        <v>4.2465545233546899E-3</v>
      </c>
      <c r="BL8555">
        <v>5.2093167064892503E-5</v>
      </c>
      <c r="BM8555">
        <v>0</v>
      </c>
      <c r="BN8555">
        <v>4.2986476904195801E-3</v>
      </c>
      <c r="BO8555">
        <v>8.3209118494980402E-2</v>
      </c>
      <c r="BP8555">
        <v>40.551292987573099</v>
      </c>
    </row>
    <row r="8556" spans="1:68" x14ac:dyDescent="0.25">
      <c r="A8556" t="s">
        <v>356</v>
      </c>
      <c r="B8556">
        <v>2045</v>
      </c>
      <c r="C8556" t="s">
        <v>217</v>
      </c>
      <c r="D8556">
        <v>2018</v>
      </c>
      <c r="E8556" t="s">
        <v>211</v>
      </c>
      <c r="F8556" t="s">
        <v>17</v>
      </c>
      <c r="G8556">
        <v>28.355122719031201</v>
      </c>
      <c r="H8556">
        <v>338296.948551054</v>
      </c>
      <c r="I8556">
        <v>338296.948551054</v>
      </c>
      <c r="J8556">
        <v>0</v>
      </c>
      <c r="K8556">
        <v>73689.292922218301</v>
      </c>
      <c r="L8556">
        <v>0</v>
      </c>
      <c r="M8556">
        <v>0.19502213847357</v>
      </c>
      <c r="N8556">
        <v>2.6061551412289601E-2</v>
      </c>
      <c r="O8556">
        <v>0.117028890451593</v>
      </c>
      <c r="P8556">
        <v>0.33811258033745301</v>
      </c>
      <c r="Q8556">
        <v>1.06906696968761E-3</v>
      </c>
      <c r="R8556">
        <v>6.2237435701089798E-6</v>
      </c>
      <c r="S8556">
        <v>0</v>
      </c>
      <c r="T8556">
        <v>1.07529071325772E-3</v>
      </c>
      <c r="U8556">
        <v>1.1187256585297599E-3</v>
      </c>
      <c r="V8556">
        <v>6.0217466192329103E-3</v>
      </c>
      <c r="W8556">
        <v>8.2157629910203991E-3</v>
      </c>
      <c r="X8556">
        <v>1.1174054341424699E-3</v>
      </c>
      <c r="Y8556">
        <v>6.5051536368962497E-6</v>
      </c>
      <c r="Z8556">
        <v>0</v>
      </c>
      <c r="AA8556">
        <v>1.12391058777936E-3</v>
      </c>
      <c r="AB8556">
        <v>4.4749026341190396E-3</v>
      </c>
      <c r="AC8556">
        <v>1.7204990340665399E-2</v>
      </c>
      <c r="AD8556">
        <v>2.2803803562563799E-2</v>
      </c>
      <c r="AE8556">
        <v>442.14847313840301</v>
      </c>
      <c r="AF8556">
        <v>5.4239064050661101</v>
      </c>
      <c r="AG8556">
        <v>0</v>
      </c>
      <c r="AH8556">
        <v>447.57237954346903</v>
      </c>
      <c r="AI8556">
        <v>1.8777796225926199E-4</v>
      </c>
      <c r="AJ8556">
        <v>2.09126165683489E-5</v>
      </c>
      <c r="AK8556">
        <v>0</v>
      </c>
      <c r="AL8556">
        <v>2.0869057882761099E-4</v>
      </c>
      <c r="AM8556">
        <v>6.9660672003122398E-2</v>
      </c>
      <c r="AN8556">
        <v>8.5453866294518297E-4</v>
      </c>
      <c r="AO8556">
        <v>0</v>
      </c>
      <c r="AP8556">
        <v>7.0515210666067599E-2</v>
      </c>
      <c r="AQ8556">
        <v>4.0428080346326901E-3</v>
      </c>
      <c r="AR8556">
        <v>4.50242900021372E-4</v>
      </c>
      <c r="AS8556">
        <v>0</v>
      </c>
      <c r="AT8556">
        <v>4.49305093465406E-3</v>
      </c>
      <c r="AU8556">
        <v>0</v>
      </c>
      <c r="AV8556">
        <v>0</v>
      </c>
      <c r="AW8556">
        <v>0</v>
      </c>
      <c r="AX8556">
        <v>4.49305093465406E-3</v>
      </c>
      <c r="AY8556">
        <v>4.6024292036717799E-3</v>
      </c>
      <c r="AZ8556">
        <v>5.1256726860455701E-4</v>
      </c>
      <c r="BA8556">
        <v>0</v>
      </c>
      <c r="BB8556">
        <v>5.1149964722763397E-3</v>
      </c>
      <c r="BC8556">
        <v>0</v>
      </c>
      <c r="BD8556">
        <v>0</v>
      </c>
      <c r="BE8556">
        <v>0</v>
      </c>
      <c r="BF8556">
        <v>5.1149964722763397E-3</v>
      </c>
      <c r="BG8556">
        <v>3.15429182913958E-2</v>
      </c>
      <c r="BH8556">
        <v>1.9065466491972601E-2</v>
      </c>
      <c r="BI8556">
        <v>0</v>
      </c>
      <c r="BJ8556">
        <v>5.0608384783368397E-2</v>
      </c>
      <c r="BK8556">
        <v>4.1868816406392499E-3</v>
      </c>
      <c r="BL8556">
        <v>5.1361150218895799E-5</v>
      </c>
      <c r="BM8556">
        <v>0</v>
      </c>
      <c r="BN8556">
        <v>4.2382427908581504E-3</v>
      </c>
      <c r="BO8556">
        <v>8.2039858111886702E-2</v>
      </c>
      <c r="BP8556">
        <v>39.981463367560302</v>
      </c>
    </row>
    <row r="8557" spans="1:68" x14ac:dyDescent="0.25">
      <c r="A8557" t="s">
        <v>356</v>
      </c>
      <c r="B8557">
        <v>2045</v>
      </c>
      <c r="C8557" t="s">
        <v>217</v>
      </c>
      <c r="D8557">
        <v>2019</v>
      </c>
      <c r="E8557" t="s">
        <v>211</v>
      </c>
      <c r="F8557" t="s">
        <v>17</v>
      </c>
      <c r="G8557">
        <v>45.5774578892077</v>
      </c>
      <c r="H8557">
        <v>543771.757908297</v>
      </c>
      <c r="I8557">
        <v>543771.757908297</v>
      </c>
      <c r="J8557">
        <v>0</v>
      </c>
      <c r="K8557">
        <v>118446.69756247201</v>
      </c>
      <c r="L8557">
        <v>0</v>
      </c>
      <c r="M8557">
        <v>0.313474689981734</v>
      </c>
      <c r="N8557">
        <v>4.18908171828795E-2</v>
      </c>
      <c r="O8557">
        <v>0.18810990095973801</v>
      </c>
      <c r="P8557">
        <v>0.54347540812435302</v>
      </c>
      <c r="Q8557">
        <v>1.7183968933760601E-3</v>
      </c>
      <c r="R8557">
        <v>1.0003921100629899E-5</v>
      </c>
      <c r="S8557">
        <v>0</v>
      </c>
      <c r="T8557">
        <v>1.72840081447669E-3</v>
      </c>
      <c r="U8557">
        <v>1.79821727793101E-3</v>
      </c>
      <c r="V8557">
        <v>9.6792352365083906E-3</v>
      </c>
      <c r="W8557">
        <v>1.3205853328916099E-2</v>
      </c>
      <c r="X8557">
        <v>1.7960951756212399E-3</v>
      </c>
      <c r="Y8557">
        <v>1.0456254021058001E-5</v>
      </c>
      <c r="Z8557">
        <v>0</v>
      </c>
      <c r="AA8557">
        <v>1.8065514296423E-3</v>
      </c>
      <c r="AB8557">
        <v>7.1928691117240599E-3</v>
      </c>
      <c r="AC8557">
        <v>2.7654957818595401E-2</v>
      </c>
      <c r="AD8557">
        <v>3.6654378359961701E-2</v>
      </c>
      <c r="AE8557">
        <v>710.70062418448003</v>
      </c>
      <c r="AF8557">
        <v>8.7182788176044408</v>
      </c>
      <c r="AG8557">
        <v>0</v>
      </c>
      <c r="AH8557">
        <v>719.41890300208399</v>
      </c>
      <c r="AI8557">
        <v>3.0183054583109002E-4</v>
      </c>
      <c r="AJ8557">
        <v>3.3614522160306001E-5</v>
      </c>
      <c r="AK8557">
        <v>0</v>
      </c>
      <c r="AL8557">
        <v>3.3544506799139601E-4</v>
      </c>
      <c r="AM8557">
        <v>0.11197117276538</v>
      </c>
      <c r="AN8557">
        <v>1.373568378138E-3</v>
      </c>
      <c r="AO8557">
        <v>0</v>
      </c>
      <c r="AP8557">
        <v>0.113344741143518</v>
      </c>
      <c r="AQ8557">
        <v>6.4983288832303502E-3</v>
      </c>
      <c r="AR8557">
        <v>7.2371144427689905E-4</v>
      </c>
      <c r="AS8557">
        <v>0</v>
      </c>
      <c r="AT8557">
        <v>7.2220403275072504E-3</v>
      </c>
      <c r="AU8557">
        <v>0</v>
      </c>
      <c r="AV8557">
        <v>0</v>
      </c>
      <c r="AW8557">
        <v>0</v>
      </c>
      <c r="AX8557">
        <v>7.2220403275072504E-3</v>
      </c>
      <c r="AY8557">
        <v>7.3978527723888099E-3</v>
      </c>
      <c r="AZ8557">
        <v>8.2389038946146999E-4</v>
      </c>
      <c r="BA8557">
        <v>0</v>
      </c>
      <c r="BB8557">
        <v>8.2217431618502902E-3</v>
      </c>
      <c r="BC8557">
        <v>0</v>
      </c>
      <c r="BD8557">
        <v>0</v>
      </c>
      <c r="BE8557">
        <v>0</v>
      </c>
      <c r="BF8557">
        <v>8.2217431618502902E-3</v>
      </c>
      <c r="BG8557">
        <v>5.0701456818732102E-2</v>
      </c>
      <c r="BH8557">
        <v>3.0645450022784099E-2</v>
      </c>
      <c r="BI8557">
        <v>0</v>
      </c>
      <c r="BJ8557">
        <v>8.1346906841516201E-2</v>
      </c>
      <c r="BK8557">
        <v>6.7299099197780498E-3</v>
      </c>
      <c r="BL8557">
        <v>8.2556886966736196E-5</v>
      </c>
      <c r="BM8557">
        <v>0</v>
      </c>
      <c r="BN8557">
        <v>6.81246680674478E-3</v>
      </c>
      <c r="BO8557">
        <v>0.13186922925293601</v>
      </c>
      <c r="BP8557">
        <v>64.265405621426893</v>
      </c>
    </row>
    <row r="8558" spans="1:68" x14ac:dyDescent="0.25">
      <c r="A8558" t="s">
        <v>356</v>
      </c>
      <c r="B8558">
        <v>2045</v>
      </c>
      <c r="C8558" t="s">
        <v>217</v>
      </c>
      <c r="D8558">
        <v>2021</v>
      </c>
      <c r="E8558" t="s">
        <v>211</v>
      </c>
      <c r="F8558" t="s">
        <v>17</v>
      </c>
      <c r="G8558">
        <v>2.7135722433599598</v>
      </c>
      <c r="H8558">
        <v>32374.862866856201</v>
      </c>
      <c r="I8558">
        <v>32374.862866856201</v>
      </c>
      <c r="J8558">
        <v>0</v>
      </c>
      <c r="K8558">
        <v>7052.0315460438796</v>
      </c>
      <c r="L8558">
        <v>0</v>
      </c>
      <c r="M8558">
        <v>1.86635292340806E-2</v>
      </c>
      <c r="N8558">
        <v>2.4940785209094699E-3</v>
      </c>
      <c r="O8558">
        <v>1.1199611158357501E-2</v>
      </c>
      <c r="P8558">
        <v>3.2357218913347599E-2</v>
      </c>
      <c r="Q8558">
        <v>1.0230921883085999E-4</v>
      </c>
      <c r="R8558">
        <v>5.9560940606695402E-7</v>
      </c>
      <c r="S8558">
        <v>0</v>
      </c>
      <c r="T8558">
        <v>1.02904828236927E-4</v>
      </c>
      <c r="U8558">
        <v>1.0706153258449601E-4</v>
      </c>
      <c r="V8558">
        <v>5.7627839048391197E-4</v>
      </c>
      <c r="W8558">
        <v>7.8624475130533605E-4</v>
      </c>
      <c r="X8558">
        <v>1.06935187715957E-4</v>
      </c>
      <c r="Y8558">
        <v>6.2254022043170598E-7</v>
      </c>
      <c r="Z8558">
        <v>0</v>
      </c>
      <c r="AA8558">
        <v>1.0755772793638799E-4</v>
      </c>
      <c r="AB8558">
        <v>4.28246130337985E-4</v>
      </c>
      <c r="AC8558">
        <v>1.64650968709689E-3</v>
      </c>
      <c r="AD8558">
        <v>2.1823135453712598E-3</v>
      </c>
      <c r="AE8558">
        <v>38.267978187149097</v>
      </c>
      <c r="AF8558">
        <v>0.46943944083967498</v>
      </c>
      <c r="AG8558">
        <v>0</v>
      </c>
      <c r="AH8558">
        <v>38.737417627988698</v>
      </c>
      <c r="AI8558">
        <v>1.7970264891833199E-5</v>
      </c>
      <c r="AJ8558">
        <v>2.0013278171359702E-6</v>
      </c>
      <c r="AK8558">
        <v>0</v>
      </c>
      <c r="AL8558">
        <v>1.9971592708969099E-5</v>
      </c>
      <c r="AM8558">
        <v>6.0291355476041301E-3</v>
      </c>
      <c r="AN8558">
        <v>7.3960375078408196E-5</v>
      </c>
      <c r="AO8558">
        <v>0</v>
      </c>
      <c r="AP8558">
        <v>6.10309592268254E-3</v>
      </c>
      <c r="AQ8558">
        <v>3.8689487528293498E-4</v>
      </c>
      <c r="AR8558">
        <v>4.3088039095237997E-5</v>
      </c>
      <c r="AS8558">
        <v>0</v>
      </c>
      <c r="AT8558">
        <v>4.2998291437817298E-4</v>
      </c>
      <c r="AU8558">
        <v>0</v>
      </c>
      <c r="AV8558">
        <v>0</v>
      </c>
      <c r="AW8558">
        <v>0</v>
      </c>
      <c r="AX8558">
        <v>4.2998291437817298E-4</v>
      </c>
      <c r="AY8558">
        <v>4.40450364573127E-4</v>
      </c>
      <c r="AZ8558">
        <v>4.9052452592865303E-5</v>
      </c>
      <c r="BA8558">
        <v>0</v>
      </c>
      <c r="BB8558">
        <v>4.8950281716599205E-4</v>
      </c>
      <c r="BC8558">
        <v>0</v>
      </c>
      <c r="BD8558">
        <v>0</v>
      </c>
      <c r="BE8558">
        <v>0</v>
      </c>
      <c r="BF8558">
        <v>4.8950281716599205E-4</v>
      </c>
      <c r="BG8558">
        <v>3.01864281802789E-3</v>
      </c>
      <c r="BH8558">
        <v>1.8245564017468599E-3</v>
      </c>
      <c r="BI8558">
        <v>0</v>
      </c>
      <c r="BJ8558">
        <v>4.8431992197747499E-3</v>
      </c>
      <c r="BK8558">
        <v>3.6237486959726301E-4</v>
      </c>
      <c r="BL8558">
        <v>4.4453107850682201E-6</v>
      </c>
      <c r="BM8558">
        <v>0</v>
      </c>
      <c r="BN8558">
        <v>3.6682018038233099E-4</v>
      </c>
      <c r="BO8558">
        <v>7.8511768059528805E-3</v>
      </c>
      <c r="BP8558">
        <v>3.46039817163672</v>
      </c>
    </row>
    <row r="8559" spans="1:68" x14ac:dyDescent="0.25">
      <c r="A8559" t="s">
        <v>356</v>
      </c>
      <c r="B8559">
        <v>2045</v>
      </c>
      <c r="C8559" t="s">
        <v>217</v>
      </c>
      <c r="D8559">
        <v>2021</v>
      </c>
      <c r="E8559" t="s">
        <v>211</v>
      </c>
      <c r="F8559" t="s">
        <v>16</v>
      </c>
      <c r="G8559">
        <v>6.3916700785125805E-2</v>
      </c>
      <c r="H8559">
        <v>762.57207740970705</v>
      </c>
      <c r="I8559">
        <v>762.57207740970705</v>
      </c>
      <c r="J8559">
        <v>0</v>
      </c>
      <c r="K8559">
        <v>166.10672200038499</v>
      </c>
      <c r="L8559">
        <v>0</v>
      </c>
      <c r="M8559">
        <v>4.9044502499553503E-5</v>
      </c>
      <c r="N8559">
        <v>3.01955931445485E-5</v>
      </c>
      <c r="O8559">
        <v>0</v>
      </c>
      <c r="P8559">
        <v>7.9240095644102102E-5</v>
      </c>
      <c r="Q8559">
        <v>1.42114921423117E-6</v>
      </c>
      <c r="R8559">
        <v>1.14421024730915E-7</v>
      </c>
      <c r="S8559">
        <v>0</v>
      </c>
      <c r="T8559">
        <v>1.5355702389620799E-6</v>
      </c>
      <c r="U8559">
        <v>2.5217754790000201E-6</v>
      </c>
      <c r="V8559">
        <v>1.35739203345794E-5</v>
      </c>
      <c r="W8559">
        <v>1.76312660525415E-5</v>
      </c>
      <c r="X8559">
        <v>1.5456294373754999E-6</v>
      </c>
      <c r="Y8559">
        <v>1.24443304269389E-7</v>
      </c>
      <c r="Z8559">
        <v>0</v>
      </c>
      <c r="AA8559">
        <v>1.67007274164489E-6</v>
      </c>
      <c r="AB8559">
        <v>1.0087101916000099E-5</v>
      </c>
      <c r="AC8559">
        <v>3.8782629527369797E-5</v>
      </c>
      <c r="AD8559">
        <v>5.0539804185014802E-5</v>
      </c>
      <c r="AE8559">
        <v>0.82639395722438302</v>
      </c>
      <c r="AF8559">
        <v>2.6035609793959899E-2</v>
      </c>
      <c r="AG8559">
        <v>0</v>
      </c>
      <c r="AH8559">
        <v>0.85242956701834305</v>
      </c>
      <c r="AI8559">
        <v>7.2474590327717598E-4</v>
      </c>
      <c r="AJ8559">
        <v>6.9462559834347805E-5</v>
      </c>
      <c r="AK8559">
        <v>0</v>
      </c>
      <c r="AL8559">
        <v>7.9420846311152398E-4</v>
      </c>
      <c r="AM8559">
        <v>1.6846581424143E-4</v>
      </c>
      <c r="AN8559">
        <v>5.3075293749040701E-6</v>
      </c>
      <c r="AO8559">
        <v>0</v>
      </c>
      <c r="AP8559">
        <v>1.7377334361633499E-4</v>
      </c>
      <c r="AQ8559">
        <v>1.0355188936032501E-5</v>
      </c>
      <c r="AR8559">
        <v>9.9248292099699601E-7</v>
      </c>
      <c r="AS8559">
        <v>0</v>
      </c>
      <c r="AT8559">
        <v>1.13476718570295E-5</v>
      </c>
      <c r="AU8559">
        <v>0</v>
      </c>
      <c r="AV8559">
        <v>0</v>
      </c>
      <c r="AW8559">
        <v>0</v>
      </c>
      <c r="AX8559">
        <v>1.13476718570295E-5</v>
      </c>
      <c r="AY8559">
        <v>7.3965635257375296E-4</v>
      </c>
      <c r="AZ8559">
        <v>7.0891637214071096E-5</v>
      </c>
      <c r="BA8559">
        <v>0</v>
      </c>
      <c r="BB8559">
        <v>8.1054798978782397E-4</v>
      </c>
      <c r="BC8559">
        <v>0</v>
      </c>
      <c r="BD8559">
        <v>0</v>
      </c>
      <c r="BE8559">
        <v>0</v>
      </c>
      <c r="BF8559">
        <v>8.1054798978782397E-4</v>
      </c>
      <c r="BG8559">
        <v>2.8994973139486301E-3</v>
      </c>
      <c r="BH8559">
        <v>2.2839089489326301E-4</v>
      </c>
      <c r="BI8559">
        <v>0</v>
      </c>
      <c r="BJ8559">
        <v>3.1278882088418901E-3</v>
      </c>
      <c r="BK8559">
        <v>0</v>
      </c>
      <c r="BL8559">
        <v>0</v>
      </c>
      <c r="BM8559">
        <v>0</v>
      </c>
      <c r="BN8559">
        <v>0</v>
      </c>
      <c r="BO8559">
        <v>8.9102708053405899E-4</v>
      </c>
      <c r="BP8559">
        <v>9.8527856705365499E-2</v>
      </c>
    </row>
    <row r="8560" spans="1:68" x14ac:dyDescent="0.25">
      <c r="A8560" t="s">
        <v>356</v>
      </c>
      <c r="B8560">
        <v>2045</v>
      </c>
      <c r="C8560" t="s">
        <v>217</v>
      </c>
      <c r="D8560">
        <v>2022</v>
      </c>
      <c r="E8560" t="s">
        <v>211</v>
      </c>
      <c r="F8560" t="s">
        <v>17</v>
      </c>
      <c r="G8560">
        <v>22.782300143633801</v>
      </c>
      <c r="H8560">
        <v>271809.17874824401</v>
      </c>
      <c r="I8560">
        <v>271809.17874824401</v>
      </c>
      <c r="J8560">
        <v>0</v>
      </c>
      <c r="K8560">
        <v>59206.641613275599</v>
      </c>
      <c r="L8560">
        <v>0</v>
      </c>
      <c r="M8560">
        <v>0.15669312869438301</v>
      </c>
      <c r="N8560">
        <v>2.0939499799273401E-2</v>
      </c>
      <c r="O8560">
        <v>9.4028417163406403E-2</v>
      </c>
      <c r="P8560">
        <v>0.271661045657063</v>
      </c>
      <c r="Q8560">
        <v>8.5895606301578098E-4</v>
      </c>
      <c r="R8560">
        <v>5.0005494751771E-6</v>
      </c>
      <c r="S8560">
        <v>0</v>
      </c>
      <c r="T8560">
        <v>8.6395661249095805E-4</v>
      </c>
      <c r="U8560">
        <v>8.9885499645194899E-4</v>
      </c>
      <c r="V8560">
        <v>4.8382523407736302E-3</v>
      </c>
      <c r="W8560">
        <v>6.6010639497165397E-3</v>
      </c>
      <c r="X8560">
        <v>8.9779424462427596E-4</v>
      </c>
      <c r="Y8560">
        <v>5.2266521328349601E-6</v>
      </c>
      <c r="Z8560">
        <v>0</v>
      </c>
      <c r="AA8560">
        <v>9.0302089675711099E-4</v>
      </c>
      <c r="AB8560">
        <v>3.5954199858077899E-3</v>
      </c>
      <c r="AC8560">
        <v>1.3823578116496101E-2</v>
      </c>
      <c r="AD8560">
        <v>1.8322018999061E-2</v>
      </c>
      <c r="AE8560">
        <v>321.28592377925901</v>
      </c>
      <c r="AF8560">
        <v>3.9412660807683499</v>
      </c>
      <c r="AG8560">
        <v>0</v>
      </c>
      <c r="AH8560">
        <v>325.22718986002701</v>
      </c>
      <c r="AI8560">
        <v>1.5087269905127799E-4</v>
      </c>
      <c r="AJ8560">
        <v>1.6802519677655298E-5</v>
      </c>
      <c r="AK8560">
        <v>0</v>
      </c>
      <c r="AL8560">
        <v>1.6767521872893299E-4</v>
      </c>
      <c r="AM8560">
        <v>5.0618728131627801E-2</v>
      </c>
      <c r="AN8560">
        <v>6.2094807606289098E-4</v>
      </c>
      <c r="AO8560">
        <v>0</v>
      </c>
      <c r="AP8560">
        <v>5.1239676207690703E-2</v>
      </c>
      <c r="AQ8560">
        <v>3.2482478379921801E-3</v>
      </c>
      <c r="AR8560">
        <v>3.6175364104287197E-4</v>
      </c>
      <c r="AS8560">
        <v>0</v>
      </c>
      <c r="AT8560">
        <v>3.6100014790350602E-3</v>
      </c>
      <c r="AU8560">
        <v>0</v>
      </c>
      <c r="AV8560">
        <v>0</v>
      </c>
      <c r="AW8560">
        <v>0</v>
      </c>
      <c r="AX8560">
        <v>3.6100014790350602E-3</v>
      </c>
      <c r="AY8560">
        <v>3.6978829027426801E-3</v>
      </c>
      <c r="AZ8560">
        <v>4.11828983173964E-4</v>
      </c>
      <c r="BA8560">
        <v>0</v>
      </c>
      <c r="BB8560">
        <v>4.1097118859166502E-3</v>
      </c>
      <c r="BC8560">
        <v>0</v>
      </c>
      <c r="BD8560">
        <v>0</v>
      </c>
      <c r="BE8560">
        <v>0</v>
      </c>
      <c r="BF8560">
        <v>4.1097118859166502E-3</v>
      </c>
      <c r="BG8560">
        <v>2.5343576857044501E-2</v>
      </c>
      <c r="BH8560">
        <v>1.5318402403068599E-2</v>
      </c>
      <c r="BI8560">
        <v>0</v>
      </c>
      <c r="BJ8560">
        <v>4.0661979260113099E-2</v>
      </c>
      <c r="BK8560">
        <v>3.0423855726990699E-3</v>
      </c>
      <c r="BL8560">
        <v>3.7321432950595802E-5</v>
      </c>
      <c r="BM8560">
        <v>0</v>
      </c>
      <c r="BN8560">
        <v>3.0797070056496701E-3</v>
      </c>
      <c r="BO8560">
        <v>6.5916014180805199E-2</v>
      </c>
      <c r="BP8560">
        <v>29.0524160377961</v>
      </c>
    </row>
    <row r="8561" spans="1:68" x14ac:dyDescent="0.25">
      <c r="A8561" t="s">
        <v>356</v>
      </c>
      <c r="B8561">
        <v>2045</v>
      </c>
      <c r="C8561" t="s">
        <v>217</v>
      </c>
      <c r="D8561">
        <v>2022</v>
      </c>
      <c r="E8561" t="s">
        <v>211</v>
      </c>
      <c r="F8561" t="s">
        <v>16</v>
      </c>
      <c r="G8561">
        <v>0.53662454170541396</v>
      </c>
      <c r="H8561">
        <v>6402.3156159611799</v>
      </c>
      <c r="I8561">
        <v>6402.3156159611799</v>
      </c>
      <c r="J8561">
        <v>0</v>
      </c>
      <c r="K8561">
        <v>1394.5798589840299</v>
      </c>
      <c r="L8561">
        <v>0</v>
      </c>
      <c r="M8561">
        <v>4.11762236687873E-4</v>
      </c>
      <c r="N8561">
        <v>2.5351271473147199E-4</v>
      </c>
      <c r="O8561">
        <v>0</v>
      </c>
      <c r="P8561">
        <v>6.6527495141934596E-4</v>
      </c>
      <c r="Q8561">
        <v>1.19315223785656E-5</v>
      </c>
      <c r="R8561">
        <v>9.606429806836979E-7</v>
      </c>
      <c r="S8561">
        <v>0</v>
      </c>
      <c r="T8561">
        <v>1.28921653592493E-5</v>
      </c>
      <c r="U8561">
        <v>2.1172034758985098E-5</v>
      </c>
      <c r="V8561">
        <v>1.1396237116770201E-4</v>
      </c>
      <c r="W8561">
        <v>1.4802657128593601E-4</v>
      </c>
      <c r="X8561">
        <v>1.29766192292428E-5</v>
      </c>
      <c r="Y8561">
        <v>1.0447868914005099E-6</v>
      </c>
      <c r="Z8561">
        <v>0</v>
      </c>
      <c r="AA8561">
        <v>1.40214061206434E-5</v>
      </c>
      <c r="AB8561">
        <v>8.4688139035940706E-5</v>
      </c>
      <c r="AC8561">
        <v>3.2560677476486401E-4</v>
      </c>
      <c r="AD8561">
        <v>4.24316319921448E-4</v>
      </c>
      <c r="AE8561">
        <v>6.9381440705847002</v>
      </c>
      <c r="AF8561">
        <v>0.21858680129115801</v>
      </c>
      <c r="AG8561">
        <v>0</v>
      </c>
      <c r="AH8561">
        <v>7.15673087187586</v>
      </c>
      <c r="AI8561">
        <v>6.0847389402410397E-3</v>
      </c>
      <c r="AJ8561">
        <v>5.8318583216776705E-4</v>
      </c>
      <c r="AK8561">
        <v>0</v>
      </c>
      <c r="AL8561">
        <v>6.6679247724088101E-3</v>
      </c>
      <c r="AM8561">
        <v>1.41438605638066E-3</v>
      </c>
      <c r="AN8561">
        <v>4.4560349383031899E-5</v>
      </c>
      <c r="AO8561">
        <v>0</v>
      </c>
      <c r="AP8561">
        <v>1.45894640576369E-3</v>
      </c>
      <c r="AQ8561">
        <v>8.6938913442237295E-5</v>
      </c>
      <c r="AR8561">
        <v>8.33257483706674E-6</v>
      </c>
      <c r="AS8561">
        <v>0</v>
      </c>
      <c r="AT8561">
        <v>9.5271488279303996E-5</v>
      </c>
      <c r="AU8561">
        <v>0</v>
      </c>
      <c r="AV8561">
        <v>0</v>
      </c>
      <c r="AW8561">
        <v>0</v>
      </c>
      <c r="AX8561">
        <v>9.5271488279303996E-5</v>
      </c>
      <c r="AY8561">
        <v>6.2099223887312396E-3</v>
      </c>
      <c r="AZ8561">
        <v>5.9518391693333796E-4</v>
      </c>
      <c r="BA8561">
        <v>0</v>
      </c>
      <c r="BB8561">
        <v>6.80510630566457E-3</v>
      </c>
      <c r="BC8561">
        <v>0</v>
      </c>
      <c r="BD8561">
        <v>0</v>
      </c>
      <c r="BE8561">
        <v>0</v>
      </c>
      <c r="BF8561">
        <v>6.80510630566457E-3</v>
      </c>
      <c r="BG8561">
        <v>2.4343268631847902E-2</v>
      </c>
      <c r="BH8561">
        <v>1.9174982093304099E-3</v>
      </c>
      <c r="BI8561">
        <v>0</v>
      </c>
      <c r="BJ8561">
        <v>2.6260766841178299E-2</v>
      </c>
      <c r="BK8561">
        <v>0</v>
      </c>
      <c r="BL8561">
        <v>0</v>
      </c>
      <c r="BM8561">
        <v>0</v>
      </c>
      <c r="BN8561">
        <v>0</v>
      </c>
      <c r="BO8561">
        <v>7.4807834707571802E-3</v>
      </c>
      <c r="BP8561">
        <v>0.82720893444546295</v>
      </c>
    </row>
    <row r="8562" spans="1:68" x14ac:dyDescent="0.25">
      <c r="A8562" t="s">
        <v>356</v>
      </c>
      <c r="B8562">
        <v>2045</v>
      </c>
      <c r="C8562" t="s">
        <v>217</v>
      </c>
      <c r="D8562">
        <v>2023</v>
      </c>
      <c r="E8562" t="s">
        <v>211</v>
      </c>
      <c r="F8562" t="s">
        <v>17</v>
      </c>
      <c r="G8562">
        <v>21.275779269386</v>
      </c>
      <c r="H8562">
        <v>253835.30433632201</v>
      </c>
      <c r="I8562">
        <v>253835.30433632201</v>
      </c>
      <c r="J8562">
        <v>0</v>
      </c>
      <c r="K8562">
        <v>55291.495165280299</v>
      </c>
      <c r="L8562">
        <v>0</v>
      </c>
      <c r="M8562">
        <v>0.145860743913828</v>
      </c>
      <c r="N8562">
        <v>1.9554837436604602E-2</v>
      </c>
      <c r="O8562">
        <v>8.7810617716639894E-2</v>
      </c>
      <c r="P8562">
        <v>0.253226199067073</v>
      </c>
      <c r="Q8562">
        <v>8.0099640421839996E-4</v>
      </c>
      <c r="R8562">
        <v>4.6698790810743201E-6</v>
      </c>
      <c r="S8562">
        <v>0</v>
      </c>
      <c r="T8562">
        <v>8.0566628329947396E-4</v>
      </c>
      <c r="U8562">
        <v>8.3941658125508795E-4</v>
      </c>
      <c r="V8562">
        <v>4.5183141387352098E-3</v>
      </c>
      <c r="W8562">
        <v>6.1633970032897696E-3</v>
      </c>
      <c r="X8562">
        <v>8.3721390724825402E-4</v>
      </c>
      <c r="Y8562">
        <v>4.8810302908389903E-6</v>
      </c>
      <c r="Z8562">
        <v>0</v>
      </c>
      <c r="AA8562">
        <v>8.4209493753909296E-4</v>
      </c>
      <c r="AB8562">
        <v>3.3576663250203501E-3</v>
      </c>
      <c r="AC8562">
        <v>1.29094689678149E-2</v>
      </c>
      <c r="AD8562">
        <v>1.7109230230374299E-2</v>
      </c>
      <c r="AE8562">
        <v>300.04030995958902</v>
      </c>
      <c r="AF8562">
        <v>3.68064272034345</v>
      </c>
      <c r="AG8562">
        <v>0</v>
      </c>
      <c r="AH8562">
        <v>303.72095267993302</v>
      </c>
      <c r="AI8562">
        <v>1.4089596847351E-4</v>
      </c>
      <c r="AJ8562">
        <v>1.5691422620959702E-5</v>
      </c>
      <c r="AK8562">
        <v>0</v>
      </c>
      <c r="AL8562">
        <v>1.5658739109447001E-4</v>
      </c>
      <c r="AM8562">
        <v>4.7271473022293203E-2</v>
      </c>
      <c r="AN8562">
        <v>5.7988675949191299E-4</v>
      </c>
      <c r="AO8562">
        <v>0</v>
      </c>
      <c r="AP8562">
        <v>4.7851359781785098E-2</v>
      </c>
      <c r="AQ8562">
        <v>3.0334515644897899E-3</v>
      </c>
      <c r="AR8562">
        <v>3.3783202609924097E-4</v>
      </c>
      <c r="AS8562">
        <v>0</v>
      </c>
      <c r="AT8562">
        <v>3.37128359058903E-3</v>
      </c>
      <c r="AU8562">
        <v>0</v>
      </c>
      <c r="AV8562">
        <v>0</v>
      </c>
      <c r="AW8562">
        <v>0</v>
      </c>
      <c r="AX8562">
        <v>3.37128359058903E-3</v>
      </c>
      <c r="AY8562">
        <v>3.4533536959293499E-3</v>
      </c>
      <c r="AZ8562">
        <v>3.8459604550479699E-4</v>
      </c>
      <c r="BA8562">
        <v>0</v>
      </c>
      <c r="BB8562">
        <v>3.83794974143415E-3</v>
      </c>
      <c r="BC8562">
        <v>0</v>
      </c>
      <c r="BD8562">
        <v>0</v>
      </c>
      <c r="BE8562">
        <v>0</v>
      </c>
      <c r="BF8562">
        <v>3.83794974143415E-3</v>
      </c>
      <c r="BG8562">
        <v>2.36676869195699E-2</v>
      </c>
      <c r="BH8562">
        <v>1.4305445290096801E-2</v>
      </c>
      <c r="BI8562">
        <v>0</v>
      </c>
      <c r="BJ8562">
        <v>3.7973132209666798E-2</v>
      </c>
      <c r="BK8562">
        <v>2.84120231447296E-3</v>
      </c>
      <c r="BL8562">
        <v>3.4853485577309E-5</v>
      </c>
      <c r="BM8562">
        <v>0</v>
      </c>
      <c r="BN8562">
        <v>2.8760558000502602E-3</v>
      </c>
      <c r="BO8562">
        <v>6.1557198315658798E-2</v>
      </c>
      <c r="BP8562">
        <v>27.1312723897742</v>
      </c>
    </row>
    <row r="8563" spans="1:68" x14ac:dyDescent="0.25">
      <c r="A8563" t="s">
        <v>356</v>
      </c>
      <c r="B8563">
        <v>2045</v>
      </c>
      <c r="C8563" t="s">
        <v>217</v>
      </c>
      <c r="D8563">
        <v>2023</v>
      </c>
      <c r="E8563" t="s">
        <v>211</v>
      </c>
      <c r="F8563" t="s">
        <v>16</v>
      </c>
      <c r="G8563">
        <v>0.50113927162223604</v>
      </c>
      <c r="H8563">
        <v>5978.9508960620096</v>
      </c>
      <c r="I8563">
        <v>5978.9508960620096</v>
      </c>
      <c r="J8563">
        <v>0</v>
      </c>
      <c r="K8563">
        <v>1302.3607390918601</v>
      </c>
      <c r="L8563">
        <v>0</v>
      </c>
      <c r="M8563">
        <v>3.8453371275103099E-4</v>
      </c>
      <c r="N8563">
        <v>2.3674872715241701E-4</v>
      </c>
      <c r="O8563">
        <v>0</v>
      </c>
      <c r="P8563">
        <v>6.21282439903448E-4</v>
      </c>
      <c r="Q8563">
        <v>1.11425288436047E-5</v>
      </c>
      <c r="R8563">
        <v>8.97118723081287E-7</v>
      </c>
      <c r="S8563">
        <v>0</v>
      </c>
      <c r="T8563">
        <v>1.2039647566686E-5</v>
      </c>
      <c r="U8563">
        <v>1.9771995600795698E-5</v>
      </c>
      <c r="V8563">
        <v>1.0642640289582001E-4</v>
      </c>
      <c r="W8563">
        <v>1.3823804606330199E-4</v>
      </c>
      <c r="X8563">
        <v>1.2118516771511699E-5</v>
      </c>
      <c r="Y8563">
        <v>9.7569846524899092E-7</v>
      </c>
      <c r="Z8563">
        <v>0</v>
      </c>
      <c r="AA8563">
        <v>1.30942152367607E-5</v>
      </c>
      <c r="AB8563">
        <v>7.9087982403182997E-5</v>
      </c>
      <c r="AC8563">
        <v>3.0407543684519999E-4</v>
      </c>
      <c r="AD8563">
        <v>3.9625763448514401E-4</v>
      </c>
      <c r="AE8563">
        <v>6.47934672330301</v>
      </c>
      <c r="AF8563">
        <v>0.20413235301754001</v>
      </c>
      <c r="AG8563">
        <v>0</v>
      </c>
      <c r="AH8563">
        <v>6.68347907632055</v>
      </c>
      <c r="AI8563">
        <v>5.6823745534131699E-3</v>
      </c>
      <c r="AJ8563">
        <v>5.4462161239245003E-4</v>
      </c>
      <c r="AK8563">
        <v>0</v>
      </c>
      <c r="AL8563">
        <v>6.2269961658056204E-3</v>
      </c>
      <c r="AM8563">
        <v>1.3208572158005399E-3</v>
      </c>
      <c r="AN8563">
        <v>4.16137155450929E-5</v>
      </c>
      <c r="AO8563">
        <v>0</v>
      </c>
      <c r="AP8563">
        <v>1.3624709313456299E-3</v>
      </c>
      <c r="AQ8563">
        <v>8.1189920273882704E-5</v>
      </c>
      <c r="AR8563">
        <v>7.7815682289047003E-6</v>
      </c>
      <c r="AS8563">
        <v>0</v>
      </c>
      <c r="AT8563">
        <v>8.8971488502787401E-5</v>
      </c>
      <c r="AU8563">
        <v>0</v>
      </c>
      <c r="AV8563">
        <v>0</v>
      </c>
      <c r="AW8563">
        <v>0</v>
      </c>
      <c r="AX8563">
        <v>8.8971488502787401E-5</v>
      </c>
      <c r="AY8563">
        <v>5.7992800195630504E-3</v>
      </c>
      <c r="AZ8563">
        <v>5.5582630206462097E-4</v>
      </c>
      <c r="BA8563">
        <v>0</v>
      </c>
      <c r="BB8563">
        <v>6.3551063216276699E-3</v>
      </c>
      <c r="BC8563">
        <v>0</v>
      </c>
      <c r="BD8563">
        <v>0</v>
      </c>
      <c r="BE8563">
        <v>0</v>
      </c>
      <c r="BF8563">
        <v>6.3551063216276699E-3</v>
      </c>
      <c r="BG8563">
        <v>2.2733525888135101E-2</v>
      </c>
      <c r="BH8563">
        <v>1.7907001660917301E-3</v>
      </c>
      <c r="BI8563">
        <v>0</v>
      </c>
      <c r="BJ8563">
        <v>2.45242260542268E-2</v>
      </c>
      <c r="BK8563">
        <v>0</v>
      </c>
      <c r="BL8563">
        <v>0</v>
      </c>
      <c r="BM8563">
        <v>0</v>
      </c>
      <c r="BN8563">
        <v>0</v>
      </c>
      <c r="BO8563">
        <v>6.9861031099783802E-3</v>
      </c>
      <c r="BP8563">
        <v>0.77250824490799197</v>
      </c>
    </row>
    <row r="8564" spans="1:68" x14ac:dyDescent="0.25">
      <c r="A8564" t="s">
        <v>356</v>
      </c>
      <c r="B8564">
        <v>2045</v>
      </c>
      <c r="C8564" t="s">
        <v>217</v>
      </c>
      <c r="D8564">
        <v>2024</v>
      </c>
      <c r="E8564" t="s">
        <v>211</v>
      </c>
      <c r="F8564" t="s">
        <v>17</v>
      </c>
      <c r="G8564">
        <v>21.9525995232611</v>
      </c>
      <c r="H8564">
        <v>261910.255338027</v>
      </c>
      <c r="I8564">
        <v>261910.255338027</v>
      </c>
      <c r="J8564">
        <v>0</v>
      </c>
      <c r="K8564">
        <v>57050.415641051099</v>
      </c>
      <c r="L8564">
        <v>0</v>
      </c>
      <c r="M8564">
        <v>0.15050083274330001</v>
      </c>
      <c r="N8564">
        <v>2.0176911480086199E-2</v>
      </c>
      <c r="O8564">
        <v>9.06040291270237E-2</v>
      </c>
      <c r="P8564">
        <v>0.26128177335040997</v>
      </c>
      <c r="Q8564">
        <v>8.2647751975320201E-4</v>
      </c>
      <c r="R8564">
        <v>4.8184362128813301E-6</v>
      </c>
      <c r="S8564">
        <v>0</v>
      </c>
      <c r="T8564">
        <v>8.3129595596608398E-4</v>
      </c>
      <c r="U8564">
        <v>8.6611991072840897E-4</v>
      </c>
      <c r="V8564">
        <v>4.66204972104907E-3</v>
      </c>
      <c r="W8564">
        <v>6.3594655877435699E-3</v>
      </c>
      <c r="X8564">
        <v>8.6384716575676503E-4</v>
      </c>
      <c r="Y8564">
        <v>5.0363045169337999E-6</v>
      </c>
      <c r="Z8564">
        <v>0</v>
      </c>
      <c r="AA8564">
        <v>8.6888347027369898E-4</v>
      </c>
      <c r="AB8564">
        <v>3.4644796429136298E-3</v>
      </c>
      <c r="AC8564">
        <v>1.33201420601402E-2</v>
      </c>
      <c r="AD8564">
        <v>1.7653505173327502E-2</v>
      </c>
      <c r="AE8564">
        <v>286.15681941648398</v>
      </c>
      <c r="AF8564">
        <v>3.5103317097751798</v>
      </c>
      <c r="AG8564">
        <v>0</v>
      </c>
      <c r="AH8564">
        <v>289.66715112626002</v>
      </c>
      <c r="AI8564">
        <v>1.4537811899522799E-4</v>
      </c>
      <c r="AJ8564">
        <v>1.6190594590527099E-5</v>
      </c>
      <c r="AK8564">
        <v>0</v>
      </c>
      <c r="AL8564">
        <v>1.61568713585755E-4</v>
      </c>
      <c r="AM8564">
        <v>4.5084123433326198E-2</v>
      </c>
      <c r="AN8564">
        <v>5.5305419041957104E-4</v>
      </c>
      <c r="AO8564">
        <v>0</v>
      </c>
      <c r="AP8564">
        <v>4.5637177623745799E-2</v>
      </c>
      <c r="AQ8564">
        <v>3.1299510361190198E-3</v>
      </c>
      <c r="AR8564">
        <v>3.4857906172019499E-4</v>
      </c>
      <c r="AS8564">
        <v>0</v>
      </c>
      <c r="AT8564">
        <v>3.4785300978392199E-3</v>
      </c>
      <c r="AU8564">
        <v>0</v>
      </c>
      <c r="AV8564">
        <v>0</v>
      </c>
      <c r="AW8564">
        <v>0</v>
      </c>
      <c r="AX8564">
        <v>3.4785300978392199E-3</v>
      </c>
      <c r="AY8564">
        <v>3.5632109987151E-3</v>
      </c>
      <c r="AZ8564">
        <v>3.96830727481052E-4</v>
      </c>
      <c r="BA8564">
        <v>0</v>
      </c>
      <c r="BB8564">
        <v>3.9600417261961502E-3</v>
      </c>
      <c r="BC8564">
        <v>0</v>
      </c>
      <c r="BD8564">
        <v>0</v>
      </c>
      <c r="BE8564">
        <v>0</v>
      </c>
      <c r="BF8564">
        <v>3.9600417261961502E-3</v>
      </c>
      <c r="BG8564">
        <v>2.4420597995903098E-2</v>
      </c>
      <c r="BH8564">
        <v>1.4760526863864301E-2</v>
      </c>
      <c r="BI8564">
        <v>0</v>
      </c>
      <c r="BJ8564">
        <v>3.9181124859767401E-2</v>
      </c>
      <c r="BK8564">
        <v>2.7097339612062099E-3</v>
      </c>
      <c r="BL8564">
        <v>3.3240742151360698E-5</v>
      </c>
      <c r="BM8564">
        <v>0</v>
      </c>
      <c r="BN8564">
        <v>2.7429747033575701E-3</v>
      </c>
      <c r="BO8564">
        <v>6.3515441915779097E-2</v>
      </c>
      <c r="BP8564">
        <v>25.8758518641236</v>
      </c>
    </row>
    <row r="8565" spans="1:68" x14ac:dyDescent="0.25">
      <c r="A8565" t="s">
        <v>356</v>
      </c>
      <c r="B8565">
        <v>2045</v>
      </c>
      <c r="C8565" t="s">
        <v>217</v>
      </c>
      <c r="D8565">
        <v>2024</v>
      </c>
      <c r="E8565" t="s">
        <v>211</v>
      </c>
      <c r="F8565" t="s">
        <v>16</v>
      </c>
      <c r="G8565">
        <v>0.51708140021604998</v>
      </c>
      <c r="H8565">
        <v>6169.1519228795196</v>
      </c>
      <c r="I8565">
        <v>6169.1519228795196</v>
      </c>
      <c r="J8565">
        <v>0</v>
      </c>
      <c r="K8565">
        <v>1343.79114288147</v>
      </c>
      <c r="L8565">
        <v>0</v>
      </c>
      <c r="M8565">
        <v>3.9676641181189199E-4</v>
      </c>
      <c r="N8565">
        <v>2.4428012384473399E-4</v>
      </c>
      <c r="O8565">
        <v>0</v>
      </c>
      <c r="P8565">
        <v>6.4104653565662598E-4</v>
      </c>
      <c r="Q8565">
        <v>1.14969924383456E-5</v>
      </c>
      <c r="R8565">
        <v>9.2565765997398701E-7</v>
      </c>
      <c r="S8565">
        <v>0</v>
      </c>
      <c r="T8565">
        <v>1.24226500983196E-5</v>
      </c>
      <c r="U8565">
        <v>2.0400977830433901E-5</v>
      </c>
      <c r="V8565">
        <v>1.0981201543273E-4</v>
      </c>
      <c r="W8565">
        <v>1.4263564336148399E-4</v>
      </c>
      <c r="X8565">
        <v>1.25040282723613E-5</v>
      </c>
      <c r="Y8565">
        <v>1.0067371630374E-6</v>
      </c>
      <c r="Z8565">
        <v>0</v>
      </c>
      <c r="AA8565">
        <v>1.35107654353987E-5</v>
      </c>
      <c r="AB8565">
        <v>8.16039113217359E-5</v>
      </c>
      <c r="AC8565">
        <v>3.1374861552208602E-4</v>
      </c>
      <c r="AD8565">
        <v>4.0886329227922099E-4</v>
      </c>
      <c r="AE8565">
        <v>6.1795338449248103</v>
      </c>
      <c r="AF8565">
        <v>0.19468672355181099</v>
      </c>
      <c r="AG8565">
        <v>0</v>
      </c>
      <c r="AH8565">
        <v>6.3742205684766198</v>
      </c>
      <c r="AI8565">
        <v>5.8631409610337302E-3</v>
      </c>
      <c r="AJ8565">
        <v>5.6194699132678402E-4</v>
      </c>
      <c r="AK8565">
        <v>0</v>
      </c>
      <c r="AL8565">
        <v>6.4250879523605102E-3</v>
      </c>
      <c r="AM8565">
        <v>1.25973839924276E-3</v>
      </c>
      <c r="AN8565">
        <v>3.96881621875738E-5</v>
      </c>
      <c r="AO8565">
        <v>0</v>
      </c>
      <c r="AP8565">
        <v>1.29942656143033E-3</v>
      </c>
      <c r="AQ8565">
        <v>8.3772715562182299E-5</v>
      </c>
      <c r="AR8565">
        <v>8.0291137085578204E-6</v>
      </c>
      <c r="AS8565">
        <v>0</v>
      </c>
      <c r="AT8565">
        <v>9.1801829270740101E-5</v>
      </c>
      <c r="AU8565">
        <v>0</v>
      </c>
      <c r="AV8565">
        <v>0</v>
      </c>
      <c r="AW8565">
        <v>0</v>
      </c>
      <c r="AX8565">
        <v>9.1801829270740101E-5</v>
      </c>
      <c r="AY8565">
        <v>5.9837653972987298E-3</v>
      </c>
      <c r="AZ8565">
        <v>5.7350812203984397E-4</v>
      </c>
      <c r="BA8565">
        <v>0</v>
      </c>
      <c r="BB8565">
        <v>6.5572735193385797E-3</v>
      </c>
      <c r="BC8565">
        <v>0</v>
      </c>
      <c r="BD8565">
        <v>0</v>
      </c>
      <c r="BE8565">
        <v>0</v>
      </c>
      <c r="BF8565">
        <v>6.5572735193385797E-3</v>
      </c>
      <c r="BG8565">
        <v>2.34567196460824E-2</v>
      </c>
      <c r="BH8565">
        <v>1.8476655127275801E-3</v>
      </c>
      <c r="BI8565">
        <v>0</v>
      </c>
      <c r="BJ8565">
        <v>2.5304385158809999E-2</v>
      </c>
      <c r="BK8565">
        <v>0</v>
      </c>
      <c r="BL8565">
        <v>0</v>
      </c>
      <c r="BM8565">
        <v>0</v>
      </c>
      <c r="BN8565">
        <v>0</v>
      </c>
      <c r="BO8565">
        <v>7.2083434340870804E-3</v>
      </c>
      <c r="BP8565">
        <v>0.73676267820698804</v>
      </c>
    </row>
    <row r="8566" spans="1:68" x14ac:dyDescent="0.25">
      <c r="A8566" t="s">
        <v>356</v>
      </c>
      <c r="B8566">
        <v>2045</v>
      </c>
      <c r="C8566" t="s">
        <v>217</v>
      </c>
      <c r="D8566">
        <v>2025</v>
      </c>
      <c r="E8566" t="s">
        <v>211</v>
      </c>
      <c r="F8566" t="s">
        <v>17</v>
      </c>
      <c r="G8566">
        <v>31.161468138937799</v>
      </c>
      <c r="H8566">
        <v>371778.661945206</v>
      </c>
      <c r="I8566">
        <v>371778.661945206</v>
      </c>
      <c r="J8566">
        <v>0</v>
      </c>
      <c r="K8566">
        <v>80982.423399471503</v>
      </c>
      <c r="L8566">
        <v>0</v>
      </c>
      <c r="M8566">
        <v>0.19312492212294599</v>
      </c>
      <c r="N8566">
        <v>1.41100205042472E-2</v>
      </c>
      <c r="O8566">
        <v>0.102845362964228</v>
      </c>
      <c r="P8566">
        <v>0.31008030559142202</v>
      </c>
      <c r="Q8566">
        <v>1.17317554452028E-3</v>
      </c>
      <c r="R8566">
        <v>6.83971601486675E-6</v>
      </c>
      <c r="S8566">
        <v>0</v>
      </c>
      <c r="T8566">
        <v>1.1800152605351501E-3</v>
      </c>
      <c r="U8566">
        <v>1.2294474726815201E-3</v>
      </c>
      <c r="V8566">
        <v>6.6177271484718098E-3</v>
      </c>
      <c r="W8566">
        <v>9.0271898816884806E-3</v>
      </c>
      <c r="X8566">
        <v>1.2262213367541101E-3</v>
      </c>
      <c r="Y8566">
        <v>7.1489776222687204E-6</v>
      </c>
      <c r="Z8566">
        <v>0</v>
      </c>
      <c r="AA8566">
        <v>1.2333703143763801E-3</v>
      </c>
      <c r="AB8566">
        <v>4.9177898907260802E-3</v>
      </c>
      <c r="AC8566">
        <v>1.89077918527766E-2</v>
      </c>
      <c r="AD8566">
        <v>2.5058952057878999E-2</v>
      </c>
      <c r="AE8566">
        <v>406.19638697175498</v>
      </c>
      <c r="AF8566">
        <v>4.9828763839724299</v>
      </c>
      <c r="AG8566">
        <v>0</v>
      </c>
      <c r="AH8566">
        <v>411.17926335572798</v>
      </c>
      <c r="AI8566">
        <v>2.06362604955658E-4</v>
      </c>
      <c r="AJ8566">
        <v>2.29823669378459E-5</v>
      </c>
      <c r="AK8566">
        <v>0</v>
      </c>
      <c r="AL8566">
        <v>2.2934497189350399E-4</v>
      </c>
      <c r="AM8566">
        <v>6.3996406186470206E-2</v>
      </c>
      <c r="AN8566">
        <v>7.8505420351718399E-4</v>
      </c>
      <c r="AO8566">
        <v>0</v>
      </c>
      <c r="AP8566">
        <v>6.4781460389987403E-2</v>
      </c>
      <c r="AQ8566">
        <v>4.4429302955720897E-3</v>
      </c>
      <c r="AR8566">
        <v>4.94804057905988E-4</v>
      </c>
      <c r="AS8566">
        <v>0</v>
      </c>
      <c r="AT8566">
        <v>4.9377343534780698E-3</v>
      </c>
      <c r="AU8566">
        <v>0</v>
      </c>
      <c r="AV8566">
        <v>0</v>
      </c>
      <c r="AW8566">
        <v>0</v>
      </c>
      <c r="AX8566">
        <v>4.9377343534780698E-3</v>
      </c>
      <c r="AY8566">
        <v>5.0579379399291503E-3</v>
      </c>
      <c r="AZ8566">
        <v>5.6329675480342898E-4</v>
      </c>
      <c r="BA8566">
        <v>0</v>
      </c>
      <c r="BB8566">
        <v>5.6212346947325798E-3</v>
      </c>
      <c r="BC8566">
        <v>0</v>
      </c>
      <c r="BD8566">
        <v>0</v>
      </c>
      <c r="BE8566">
        <v>0</v>
      </c>
      <c r="BF8566">
        <v>5.6212346947325798E-3</v>
      </c>
      <c r="BG8566">
        <v>3.46647642151355E-2</v>
      </c>
      <c r="BH8566">
        <v>2.0952401882741299E-2</v>
      </c>
      <c r="BI8566">
        <v>0</v>
      </c>
      <c r="BJ8566">
        <v>5.56171660978768E-2</v>
      </c>
      <c r="BK8566">
        <v>3.8464368835978801E-3</v>
      </c>
      <c r="BL8566">
        <v>4.7184859650297901E-5</v>
      </c>
      <c r="BM8566">
        <v>0</v>
      </c>
      <c r="BN8566">
        <v>3.8936217432481799E-3</v>
      </c>
      <c r="BO8566">
        <v>9.0159455489172993E-2</v>
      </c>
      <c r="BP8566">
        <v>36.730480714931701</v>
      </c>
    </row>
    <row r="8567" spans="1:68" x14ac:dyDescent="0.25">
      <c r="A8567" t="s">
        <v>356</v>
      </c>
      <c r="B8567">
        <v>2045</v>
      </c>
      <c r="C8567" t="s">
        <v>217</v>
      </c>
      <c r="D8567">
        <v>2025</v>
      </c>
      <c r="E8567" t="s">
        <v>211</v>
      </c>
      <c r="F8567" t="s">
        <v>16</v>
      </c>
      <c r="G8567">
        <v>0.73399123238212904</v>
      </c>
      <c r="H8567">
        <v>8757.0417747282208</v>
      </c>
      <c r="I8567">
        <v>8757.0417747282208</v>
      </c>
      <c r="J8567">
        <v>0</v>
      </c>
      <c r="K8567">
        <v>1907.49641471467</v>
      </c>
      <c r="L8567">
        <v>0</v>
      </c>
      <c r="M8567">
        <v>5.6320545943436598E-4</v>
      </c>
      <c r="N8567">
        <v>3.46752888563269E-4</v>
      </c>
      <c r="O8567">
        <v>0</v>
      </c>
      <c r="P8567">
        <v>9.0995834799763504E-4</v>
      </c>
      <c r="Q8567">
        <v>1.6319851468228001E-5</v>
      </c>
      <c r="R8567">
        <v>1.3139606381594499E-6</v>
      </c>
      <c r="S8567">
        <v>0</v>
      </c>
      <c r="T8567">
        <v>1.7633812106387501E-5</v>
      </c>
      <c r="U8567">
        <v>2.89589585958886E-5</v>
      </c>
      <c r="V8567">
        <v>1.55876920933837E-4</v>
      </c>
      <c r="W8567">
        <v>2.0246969163611301E-4</v>
      </c>
      <c r="X8567">
        <v>1.7749327509240701E-5</v>
      </c>
      <c r="Y8567">
        <v>1.42905208091794E-6</v>
      </c>
      <c r="Z8567">
        <v>0</v>
      </c>
      <c r="AA8567">
        <v>1.9178379590158698E-5</v>
      </c>
      <c r="AB8567">
        <v>1.1583583438355399E-4</v>
      </c>
      <c r="AC8567">
        <v>4.4536263123953502E-4</v>
      </c>
      <c r="AD8567">
        <v>5.8037684521324798E-4</v>
      </c>
      <c r="AE8567">
        <v>8.7717787963138605</v>
      </c>
      <c r="AF8567">
        <v>0.276355614587038</v>
      </c>
      <c r="AG8567">
        <v>0</v>
      </c>
      <c r="AH8567">
        <v>9.0481344109009001</v>
      </c>
      <c r="AI8567">
        <v>8.32266265586264E-3</v>
      </c>
      <c r="AJ8567">
        <v>7.9767743439434699E-4</v>
      </c>
      <c r="AK8567">
        <v>0</v>
      </c>
      <c r="AL8567">
        <v>9.1203400902569905E-3</v>
      </c>
      <c r="AM8567">
        <v>1.7881844903973501E-3</v>
      </c>
      <c r="AN8567">
        <v>5.6336899882431501E-5</v>
      </c>
      <c r="AO8567">
        <v>0</v>
      </c>
      <c r="AP8567">
        <v>1.8445213902797801E-3</v>
      </c>
      <c r="AQ8567">
        <v>1.18914427611962E-4</v>
      </c>
      <c r="AR8567">
        <v>1.1397236611911001E-5</v>
      </c>
      <c r="AS8567">
        <v>0</v>
      </c>
      <c r="AT8567">
        <v>1.3031166422387301E-4</v>
      </c>
      <c r="AU8567">
        <v>0</v>
      </c>
      <c r="AV8567">
        <v>0</v>
      </c>
      <c r="AW8567">
        <v>0</v>
      </c>
      <c r="AX8567">
        <v>1.3031166422387301E-4</v>
      </c>
      <c r="AY8567">
        <v>8.4938876865687501E-3</v>
      </c>
      <c r="AZ8567">
        <v>8.1408832942221805E-4</v>
      </c>
      <c r="BA8567">
        <v>0</v>
      </c>
      <c r="BB8567">
        <v>9.3079760159909698E-3</v>
      </c>
      <c r="BC8567">
        <v>0</v>
      </c>
      <c r="BD8567">
        <v>0</v>
      </c>
      <c r="BE8567">
        <v>0</v>
      </c>
      <c r="BF8567">
        <v>9.3079760159909698E-3</v>
      </c>
      <c r="BG8567">
        <v>3.3296549737577903E-2</v>
      </c>
      <c r="BH8567">
        <v>2.62274041601619E-3</v>
      </c>
      <c r="BI8567">
        <v>0</v>
      </c>
      <c r="BJ8567">
        <v>3.5919290153594102E-2</v>
      </c>
      <c r="BK8567">
        <v>0</v>
      </c>
      <c r="BL8567">
        <v>0</v>
      </c>
      <c r="BM8567">
        <v>0</v>
      </c>
      <c r="BN8567">
        <v>0</v>
      </c>
      <c r="BO8567">
        <v>1.02321624378841E-2</v>
      </c>
      <c r="BP8567">
        <v>1.0458263359005999</v>
      </c>
    </row>
    <row r="8568" spans="1:68" x14ac:dyDescent="0.25">
      <c r="A8568" t="s">
        <v>356</v>
      </c>
      <c r="B8568">
        <v>2045</v>
      </c>
      <c r="C8568" t="s">
        <v>217</v>
      </c>
      <c r="D8568">
        <v>2026</v>
      </c>
      <c r="E8568" t="s">
        <v>211</v>
      </c>
      <c r="F8568" t="s">
        <v>17</v>
      </c>
      <c r="G8568">
        <v>27.310168730607199</v>
      </c>
      <c r="H8568">
        <v>325829.898093789</v>
      </c>
      <c r="I8568">
        <v>325829.898093789</v>
      </c>
      <c r="J8568">
        <v>0</v>
      </c>
      <c r="K8568">
        <v>70973.666497101905</v>
      </c>
      <c r="L8568">
        <v>0</v>
      </c>
      <c r="M8568">
        <v>0.16917558085658599</v>
      </c>
      <c r="N8568">
        <v>1.23108223224956E-2</v>
      </c>
      <c r="O8568">
        <v>9.0036441015941396E-2</v>
      </c>
      <c r="P8568">
        <v>0.27152284419502298</v>
      </c>
      <c r="Q8568">
        <v>1.0281742967895001E-3</v>
      </c>
      <c r="R8568">
        <v>5.9943837563301198E-6</v>
      </c>
      <c r="S8568">
        <v>0</v>
      </c>
      <c r="T8568">
        <v>1.03416868054583E-3</v>
      </c>
      <c r="U8568">
        <v>1.0774979463305601E-3</v>
      </c>
      <c r="V8568">
        <v>5.79983087549243E-3</v>
      </c>
      <c r="W8568">
        <v>7.9114975023688392E-3</v>
      </c>
      <c r="X8568">
        <v>1.07466377603445E-3</v>
      </c>
      <c r="Y8568">
        <v>6.2654231901074002E-6</v>
      </c>
      <c r="Z8568">
        <v>0</v>
      </c>
      <c r="AA8568">
        <v>1.08092919922456E-3</v>
      </c>
      <c r="AB8568">
        <v>4.3099917853222699E-3</v>
      </c>
      <c r="AC8568">
        <v>1.6570945358549801E-2</v>
      </c>
      <c r="AD8568">
        <v>2.19618663430966E-2</v>
      </c>
      <c r="AE8568">
        <v>355.99387732633897</v>
      </c>
      <c r="AF8568">
        <v>4.3670341269961597</v>
      </c>
      <c r="AG8568">
        <v>0</v>
      </c>
      <c r="AH8568">
        <v>360.36091145333501</v>
      </c>
      <c r="AI8568">
        <v>1.8085789590845499E-4</v>
      </c>
      <c r="AJ8568">
        <v>2.01419367053832E-5</v>
      </c>
      <c r="AK8568">
        <v>0</v>
      </c>
      <c r="AL8568">
        <v>2.00999832613838E-4</v>
      </c>
      <c r="AM8568">
        <v>5.6086980347407701E-2</v>
      </c>
      <c r="AN8568">
        <v>6.8802800513549796E-4</v>
      </c>
      <c r="AO8568">
        <v>0</v>
      </c>
      <c r="AP8568">
        <v>5.6775008352543198E-2</v>
      </c>
      <c r="AQ8568">
        <v>3.89382090373282E-3</v>
      </c>
      <c r="AR8568">
        <v>4.33650373908933E-4</v>
      </c>
      <c r="AS8568">
        <v>0</v>
      </c>
      <c r="AT8568">
        <v>4.3274712776417501E-3</v>
      </c>
      <c r="AU8568">
        <v>0</v>
      </c>
      <c r="AV8568">
        <v>0</v>
      </c>
      <c r="AW8568">
        <v>0</v>
      </c>
      <c r="AX8568">
        <v>4.3274712776417501E-3</v>
      </c>
      <c r="AY8568">
        <v>4.43281869623468E-3</v>
      </c>
      <c r="AZ8568">
        <v>4.9367794067001604E-4</v>
      </c>
      <c r="BA8568">
        <v>0</v>
      </c>
      <c r="BB8568">
        <v>4.9264966369046998E-3</v>
      </c>
      <c r="BC8568">
        <v>0</v>
      </c>
      <c r="BD8568">
        <v>0</v>
      </c>
      <c r="BE8568">
        <v>0</v>
      </c>
      <c r="BF8568">
        <v>4.9264966369046998E-3</v>
      </c>
      <c r="BG8568">
        <v>3.03804864232027E-2</v>
      </c>
      <c r="BH8568">
        <v>1.8362858520589002E-2</v>
      </c>
      <c r="BI8568">
        <v>0</v>
      </c>
      <c r="BJ8568">
        <v>4.8743344943791699E-2</v>
      </c>
      <c r="BK8568">
        <v>3.3710491378109299E-3</v>
      </c>
      <c r="BL8568">
        <v>4.1353201743709E-5</v>
      </c>
      <c r="BM8568">
        <v>0</v>
      </c>
      <c r="BN8568">
        <v>3.4124023395546402E-3</v>
      </c>
      <c r="BO8568">
        <v>7.9016493417146005E-2</v>
      </c>
      <c r="BP8568">
        <v>32.190897470188702</v>
      </c>
    </row>
    <row r="8569" spans="1:68" x14ac:dyDescent="0.25">
      <c r="A8569" t="s">
        <v>356</v>
      </c>
      <c r="B8569">
        <v>2045</v>
      </c>
      <c r="C8569" t="s">
        <v>217</v>
      </c>
      <c r="D8569">
        <v>2026</v>
      </c>
      <c r="E8569" t="s">
        <v>211</v>
      </c>
      <c r="F8569" t="s">
        <v>16</v>
      </c>
      <c r="G8569">
        <v>0.64327599437121796</v>
      </c>
      <c r="H8569">
        <v>7674.7439299872403</v>
      </c>
      <c r="I8569">
        <v>7674.7439299872403</v>
      </c>
      <c r="J8569">
        <v>0</v>
      </c>
      <c r="K8569">
        <v>1671.74565417192</v>
      </c>
      <c r="L8569">
        <v>0</v>
      </c>
      <c r="M8569">
        <v>4.9359792865253597E-4</v>
      </c>
      <c r="N8569">
        <v>3.03897103058993E-4</v>
      </c>
      <c r="O8569">
        <v>0</v>
      </c>
      <c r="P8569">
        <v>7.9749503171152897E-4</v>
      </c>
      <c r="Q8569">
        <v>1.43028529743383E-5</v>
      </c>
      <c r="R8569">
        <v>1.15156598442393E-6</v>
      </c>
      <c r="S8569">
        <v>0</v>
      </c>
      <c r="T8569">
        <v>1.5454418958762199E-5</v>
      </c>
      <c r="U8569">
        <v>2.5379871127706901E-5</v>
      </c>
      <c r="V8569">
        <v>1.36611824350831E-4</v>
      </c>
      <c r="W8569">
        <v>1.7744611443730099E-4</v>
      </c>
      <c r="X8569">
        <v>1.55556576144264E-5</v>
      </c>
      <c r="Y8569">
        <v>1.25243307795011E-6</v>
      </c>
      <c r="Z8569">
        <v>0</v>
      </c>
      <c r="AA8569">
        <v>1.68080906923765E-5</v>
      </c>
      <c r="AB8569">
        <v>1.01519484510827E-4</v>
      </c>
      <c r="AC8569">
        <v>3.9031949814523299E-4</v>
      </c>
      <c r="AD8569">
        <v>5.0864707334843798E-4</v>
      </c>
      <c r="AE8569">
        <v>7.68765957774478</v>
      </c>
      <c r="AF8569">
        <v>0.242200349173918</v>
      </c>
      <c r="AG8569">
        <v>0</v>
      </c>
      <c r="AH8569">
        <v>7.9298599269186996</v>
      </c>
      <c r="AI8569">
        <v>7.2940504730429501E-3</v>
      </c>
      <c r="AJ8569">
        <v>6.9909110921145595E-4</v>
      </c>
      <c r="AK8569">
        <v>0</v>
      </c>
      <c r="AL8569">
        <v>7.9931415822544101E-3</v>
      </c>
      <c r="AM8569">
        <v>1.56717969565702E-3</v>
      </c>
      <c r="AN8569">
        <v>4.9374125592818601E-5</v>
      </c>
      <c r="AO8569">
        <v>0</v>
      </c>
      <c r="AP8569">
        <v>1.61655382124984E-3</v>
      </c>
      <c r="AQ8569">
        <v>1.0421758911058E-4</v>
      </c>
      <c r="AR8569">
        <v>9.9886325492157907E-6</v>
      </c>
      <c r="AS8569">
        <v>0</v>
      </c>
      <c r="AT8569">
        <v>1.14206221659796E-4</v>
      </c>
      <c r="AU8569">
        <v>0</v>
      </c>
      <c r="AV8569">
        <v>0</v>
      </c>
      <c r="AW8569">
        <v>0</v>
      </c>
      <c r="AX8569">
        <v>1.14206221659796E-4</v>
      </c>
      <c r="AY8569">
        <v>7.4441135078986203E-3</v>
      </c>
      <c r="AZ8569">
        <v>7.1347375351541299E-4</v>
      </c>
      <c r="BA8569">
        <v>0</v>
      </c>
      <c r="BB8569">
        <v>8.1575872614140302E-3</v>
      </c>
      <c r="BC8569">
        <v>0</v>
      </c>
      <c r="BD8569">
        <v>0</v>
      </c>
      <c r="BE8569">
        <v>0</v>
      </c>
      <c r="BF8569">
        <v>8.1575872614140302E-3</v>
      </c>
      <c r="BG8569">
        <v>2.9181371924644602E-2</v>
      </c>
      <c r="BH8569">
        <v>2.2985914199749398E-3</v>
      </c>
      <c r="BI8569">
        <v>0</v>
      </c>
      <c r="BJ8569">
        <v>3.1479963344619499E-2</v>
      </c>
      <c r="BK8569">
        <v>0</v>
      </c>
      <c r="BL8569">
        <v>0</v>
      </c>
      <c r="BM8569">
        <v>0</v>
      </c>
      <c r="BN8569">
        <v>0</v>
      </c>
      <c r="BO8569">
        <v>8.9675518949128095E-3</v>
      </c>
      <c r="BP8569">
        <v>0.91657086145658495</v>
      </c>
    </row>
    <row r="8570" spans="1:68" x14ac:dyDescent="0.25">
      <c r="A8570" t="s">
        <v>356</v>
      </c>
      <c r="B8570">
        <v>2045</v>
      </c>
      <c r="C8570" t="s">
        <v>217</v>
      </c>
      <c r="D8570">
        <v>2027</v>
      </c>
      <c r="E8570" t="s">
        <v>211</v>
      </c>
      <c r="F8570" t="s">
        <v>17</v>
      </c>
      <c r="G8570">
        <v>29.555621063750799</v>
      </c>
      <c r="H8570">
        <v>352619.754725568</v>
      </c>
      <c r="I8570">
        <v>352619.754725568</v>
      </c>
      <c r="J8570">
        <v>0</v>
      </c>
      <c r="K8570">
        <v>76809.148020475695</v>
      </c>
      <c r="L8570">
        <v>0</v>
      </c>
      <c r="M8570">
        <v>0.182516089129827</v>
      </c>
      <c r="N8570">
        <v>1.3257849547400599E-2</v>
      </c>
      <c r="O8570">
        <v>9.7323706404492796E-2</v>
      </c>
      <c r="P8570">
        <v>0.29309764508172098</v>
      </c>
      <c r="Q8570">
        <v>1.1077865358047601E-3</v>
      </c>
      <c r="R8570">
        <v>6.4872442407959296E-6</v>
      </c>
      <c r="S8570">
        <v>0</v>
      </c>
      <c r="T8570">
        <v>1.1142737800455499E-3</v>
      </c>
      <c r="U8570">
        <v>1.1660902322813201E-3</v>
      </c>
      <c r="V8570">
        <v>6.2766951490045098E-3</v>
      </c>
      <c r="W8570">
        <v>8.5570591613313898E-3</v>
      </c>
      <c r="X8570">
        <v>1.1578757272239001E-3</v>
      </c>
      <c r="Y8570">
        <v>6.7805686386447402E-6</v>
      </c>
      <c r="Z8570">
        <v>0</v>
      </c>
      <c r="AA8570">
        <v>1.16465629586255E-3</v>
      </c>
      <c r="AB8570">
        <v>4.6643609291253099E-3</v>
      </c>
      <c r="AC8570">
        <v>1.7933414711441401E-2</v>
      </c>
      <c r="AD8570">
        <v>2.3762431936429299E-2</v>
      </c>
      <c r="AE8570">
        <v>371.388402734735</v>
      </c>
      <c r="AF8570">
        <v>4.5558812451889903</v>
      </c>
      <c r="AG8570">
        <v>0</v>
      </c>
      <c r="AH8570">
        <v>375.94428397992402</v>
      </c>
      <c r="AI8570">
        <v>1.94712073701454E-4</v>
      </c>
      <c r="AJ8570">
        <v>2.1798014308391501E-5</v>
      </c>
      <c r="AK8570">
        <v>0</v>
      </c>
      <c r="AL8570">
        <v>2.1651008800984599E-4</v>
      </c>
      <c r="AM8570">
        <v>5.8512394094753797E-2</v>
      </c>
      <c r="AN8570">
        <v>7.1778094551271804E-4</v>
      </c>
      <c r="AO8570">
        <v>0</v>
      </c>
      <c r="AP8570">
        <v>5.9230175040266501E-2</v>
      </c>
      <c r="AQ8570">
        <v>4.1920975524986298E-3</v>
      </c>
      <c r="AR8570">
        <v>4.6930527056913301E-4</v>
      </c>
      <c r="AS8570">
        <v>0</v>
      </c>
      <c r="AT8570">
        <v>4.6614028230677696E-3</v>
      </c>
      <c r="AU8570">
        <v>0</v>
      </c>
      <c r="AV8570">
        <v>0</v>
      </c>
      <c r="AW8570">
        <v>0</v>
      </c>
      <c r="AX8570">
        <v>4.6614028230677696E-3</v>
      </c>
      <c r="AY8570">
        <v>4.7723839556516696E-3</v>
      </c>
      <c r="AZ8570">
        <v>5.3426832642097203E-4</v>
      </c>
      <c r="BA8570">
        <v>0</v>
      </c>
      <c r="BB8570">
        <v>5.3066522820726398E-3</v>
      </c>
      <c r="BC8570">
        <v>0</v>
      </c>
      <c r="BD8570">
        <v>0</v>
      </c>
      <c r="BE8570">
        <v>0</v>
      </c>
      <c r="BF8570">
        <v>5.3066522820726398E-3</v>
      </c>
      <c r="BG8570">
        <v>3.2707709412739802E-2</v>
      </c>
      <c r="BH8570">
        <v>1.98726596468644E-2</v>
      </c>
      <c r="BI8570">
        <v>0</v>
      </c>
      <c r="BJ8570">
        <v>5.2580369059604302E-2</v>
      </c>
      <c r="BK8570">
        <v>3.5168260876695598E-3</v>
      </c>
      <c r="BL8570">
        <v>4.3141471024470898E-5</v>
      </c>
      <c r="BM8570">
        <v>0</v>
      </c>
      <c r="BN8570">
        <v>3.5599675586940301E-3</v>
      </c>
      <c r="BO8570">
        <v>8.5513259191482394E-2</v>
      </c>
      <c r="BP8570">
        <v>33.582953964940103</v>
      </c>
    </row>
    <row r="8571" spans="1:68" x14ac:dyDescent="0.25">
      <c r="A8571" t="s">
        <v>356</v>
      </c>
      <c r="B8571">
        <v>2045</v>
      </c>
      <c r="C8571" t="s">
        <v>217</v>
      </c>
      <c r="D8571">
        <v>2027</v>
      </c>
      <c r="E8571" t="s">
        <v>211</v>
      </c>
      <c r="F8571" t="s">
        <v>16</v>
      </c>
      <c r="G8571">
        <v>0.69616638829973898</v>
      </c>
      <c r="H8571">
        <v>8305.7642592229295</v>
      </c>
      <c r="I8571">
        <v>8305.7642592229295</v>
      </c>
      <c r="J8571">
        <v>0</v>
      </c>
      <c r="K8571">
        <v>1809.19720991336</v>
      </c>
      <c r="L8571">
        <v>0</v>
      </c>
      <c r="M8571">
        <v>5.3418173578535495E-4</v>
      </c>
      <c r="N8571">
        <v>3.2888363704311501E-4</v>
      </c>
      <c r="O8571">
        <v>0</v>
      </c>
      <c r="P8571">
        <v>8.6306537282847002E-4</v>
      </c>
      <c r="Q8571">
        <v>1.5478838919304101E-5</v>
      </c>
      <c r="R8571">
        <v>1.24624817229323E-6</v>
      </c>
      <c r="S8571">
        <v>0</v>
      </c>
      <c r="T8571">
        <v>1.6725087091597399E-5</v>
      </c>
      <c r="U8571">
        <v>2.74666136667497E-5</v>
      </c>
      <c r="V8571">
        <v>1.47844099872432E-4</v>
      </c>
      <c r="W8571">
        <v>1.92035800630779E-4</v>
      </c>
      <c r="X8571">
        <v>1.68346496275644E-5</v>
      </c>
      <c r="Y8571">
        <v>1.3554085961437301E-6</v>
      </c>
      <c r="Z8571">
        <v>0</v>
      </c>
      <c r="AA8571">
        <v>1.8190058223708099E-5</v>
      </c>
      <c r="AB8571">
        <v>1.09866454666999E-4</v>
      </c>
      <c r="AC8571">
        <v>4.2241171392123602E-4</v>
      </c>
      <c r="AD8571">
        <v>5.5046822681194295E-4</v>
      </c>
      <c r="AE8571">
        <v>8.0201031343293199</v>
      </c>
      <c r="AF8571">
        <v>0.25267401084833602</v>
      </c>
      <c r="AG8571">
        <v>0</v>
      </c>
      <c r="AH8571">
        <v>8.2727771451776597</v>
      </c>
      <c r="AI8571">
        <v>7.8937700432265799E-3</v>
      </c>
      <c r="AJ8571">
        <v>7.5657064285122996E-4</v>
      </c>
      <c r="AK8571">
        <v>0</v>
      </c>
      <c r="AL8571">
        <v>8.6503406860778103E-3</v>
      </c>
      <c r="AM8571">
        <v>1.6349504894288399E-3</v>
      </c>
      <c r="AN8571">
        <v>5.1509250041206799E-5</v>
      </c>
      <c r="AO8571">
        <v>0</v>
      </c>
      <c r="AP8571">
        <v>1.6864597394700401E-3</v>
      </c>
      <c r="AQ8571">
        <v>1.1278639844059E-4</v>
      </c>
      <c r="AR8571">
        <v>1.08099016700255E-5</v>
      </c>
      <c r="AS8571">
        <v>0</v>
      </c>
      <c r="AT8571">
        <v>1.23596300110615E-4</v>
      </c>
      <c r="AU8571">
        <v>0</v>
      </c>
      <c r="AV8571">
        <v>0</v>
      </c>
      <c r="AW8571">
        <v>0</v>
      </c>
      <c r="AX8571">
        <v>1.23596300110615E-4</v>
      </c>
      <c r="AY8571">
        <v>8.0561713171850204E-3</v>
      </c>
      <c r="AZ8571">
        <v>7.7213583357325097E-4</v>
      </c>
      <c r="BA8571">
        <v>0</v>
      </c>
      <c r="BB8571">
        <v>8.8283071507582692E-3</v>
      </c>
      <c r="BC8571">
        <v>0</v>
      </c>
      <c r="BD8571">
        <v>0</v>
      </c>
      <c r="BE8571">
        <v>0</v>
      </c>
      <c r="BF8571">
        <v>8.8283071507582692E-3</v>
      </c>
      <c r="BG8571">
        <v>3.1580675287391301E-2</v>
      </c>
      <c r="BH8571">
        <v>2.4875824700793798E-3</v>
      </c>
      <c r="BI8571">
        <v>0</v>
      </c>
      <c r="BJ8571">
        <v>3.4068257757470702E-2</v>
      </c>
      <c r="BK8571">
        <v>0</v>
      </c>
      <c r="BL8571">
        <v>0</v>
      </c>
      <c r="BM8571">
        <v>0</v>
      </c>
      <c r="BN8571">
        <v>0</v>
      </c>
      <c r="BO8571">
        <v>9.7048673807176196E-3</v>
      </c>
      <c r="BP8571">
        <v>0.95620686171945901</v>
      </c>
    </row>
    <row r="8572" spans="1:68" x14ac:dyDescent="0.25">
      <c r="A8572" t="s">
        <v>356</v>
      </c>
      <c r="B8572">
        <v>2045</v>
      </c>
      <c r="C8572" t="s">
        <v>217</v>
      </c>
      <c r="D8572">
        <v>2028</v>
      </c>
      <c r="E8572" t="s">
        <v>211</v>
      </c>
      <c r="F8572" t="s">
        <v>17</v>
      </c>
      <c r="G8572">
        <v>29.232561263843799</v>
      </c>
      <c r="H8572">
        <v>348765.41963448102</v>
      </c>
      <c r="I8572">
        <v>348765.41963448102</v>
      </c>
      <c r="J8572">
        <v>0</v>
      </c>
      <c r="K8572">
        <v>75969.580212477405</v>
      </c>
      <c r="L8572">
        <v>0</v>
      </c>
      <c r="M8572">
        <v>0.15300430746084701</v>
      </c>
      <c r="N8572">
        <v>9.5864629740092609E-3</v>
      </c>
      <c r="O8572">
        <v>4.5822840763772597E-2</v>
      </c>
      <c r="P8572">
        <v>0.208413611198629</v>
      </c>
      <c r="Q8572">
        <v>1.0454457018178099E-3</v>
      </c>
      <c r="R8572">
        <v>6.4163349602276499E-6</v>
      </c>
      <c r="S8572">
        <v>0</v>
      </c>
      <c r="T8572">
        <v>1.05186203677804E-3</v>
      </c>
      <c r="U8572">
        <v>1.1533442007801899E-3</v>
      </c>
      <c r="V8572">
        <v>6.2080872901291804E-3</v>
      </c>
      <c r="W8572">
        <v>8.4132935276874203E-3</v>
      </c>
      <c r="X8572">
        <v>1.0927161173574201E-3</v>
      </c>
      <c r="Y8572">
        <v>6.7064531550644402E-6</v>
      </c>
      <c r="Z8572">
        <v>0</v>
      </c>
      <c r="AA8572">
        <v>1.09942257051249E-3</v>
      </c>
      <c r="AB8572">
        <v>4.6133768031207598E-3</v>
      </c>
      <c r="AC8572">
        <v>1.7737392257511898E-2</v>
      </c>
      <c r="AD8572">
        <v>2.3450191631145201E-2</v>
      </c>
      <c r="AE8572">
        <v>367.32891561326801</v>
      </c>
      <c r="AF8572">
        <v>4.50608286401825</v>
      </c>
      <c r="AG8572">
        <v>0</v>
      </c>
      <c r="AH8572">
        <v>371.83499847728598</v>
      </c>
      <c r="AI8572">
        <v>1.8915052388553599E-4</v>
      </c>
      <c r="AJ8572">
        <v>2.1559749576087301E-5</v>
      </c>
      <c r="AK8572">
        <v>0</v>
      </c>
      <c r="AL8572">
        <v>2.10710273461623E-4</v>
      </c>
      <c r="AM8572">
        <v>5.78728202455846E-2</v>
      </c>
      <c r="AN8572">
        <v>7.0993519027941698E-4</v>
      </c>
      <c r="AO8572">
        <v>0</v>
      </c>
      <c r="AP8572">
        <v>5.8582755435863998E-2</v>
      </c>
      <c r="AQ8572">
        <v>4.0723589100600602E-3</v>
      </c>
      <c r="AR8572">
        <v>4.64175496220006E-4</v>
      </c>
      <c r="AS8572">
        <v>0</v>
      </c>
      <c r="AT8572">
        <v>4.5365344062800704E-3</v>
      </c>
      <c r="AU8572">
        <v>0</v>
      </c>
      <c r="AV8572">
        <v>0</v>
      </c>
      <c r="AW8572">
        <v>0</v>
      </c>
      <c r="AX8572">
        <v>4.5365344062800704E-3</v>
      </c>
      <c r="AY8572">
        <v>4.6360706258951299E-3</v>
      </c>
      <c r="AZ8572">
        <v>5.28428468809525E-4</v>
      </c>
      <c r="BA8572">
        <v>0</v>
      </c>
      <c r="BB8572">
        <v>5.1644990947046603E-3</v>
      </c>
      <c r="BC8572">
        <v>0</v>
      </c>
      <c r="BD8572">
        <v>0</v>
      </c>
      <c r="BE8572">
        <v>0</v>
      </c>
      <c r="BF8572">
        <v>5.1644990947046603E-3</v>
      </c>
      <c r="BG8572">
        <v>3.1773480846719999E-2</v>
      </c>
      <c r="BH8572">
        <v>1.9655440139438499E-2</v>
      </c>
      <c r="BI8572">
        <v>0</v>
      </c>
      <c r="BJ8572">
        <v>5.1428920986158498E-2</v>
      </c>
      <c r="BK8572">
        <v>3.4783851721584399E-3</v>
      </c>
      <c r="BL8572">
        <v>4.2669910133674698E-5</v>
      </c>
      <c r="BM8572">
        <v>0</v>
      </c>
      <c r="BN8572">
        <v>3.5210550822921201E-3</v>
      </c>
      <c r="BO8572">
        <v>8.4578550482631201E-2</v>
      </c>
      <c r="BP8572">
        <v>33.215873118802698</v>
      </c>
    </row>
    <row r="8573" spans="1:68" x14ac:dyDescent="0.25">
      <c r="A8573" t="s">
        <v>356</v>
      </c>
      <c r="B8573">
        <v>2045</v>
      </c>
      <c r="C8573" t="s">
        <v>217</v>
      </c>
      <c r="D8573">
        <v>2028</v>
      </c>
      <c r="E8573" t="s">
        <v>211</v>
      </c>
      <c r="F8573" t="s">
        <v>16</v>
      </c>
      <c r="G8573">
        <v>0.68855689250802499</v>
      </c>
      <c r="H8573">
        <v>8214.9775173753806</v>
      </c>
      <c r="I8573">
        <v>8214.9775173753806</v>
      </c>
      <c r="J8573">
        <v>0</v>
      </c>
      <c r="K8573">
        <v>1789.42165224985</v>
      </c>
      <c r="L8573">
        <v>0</v>
      </c>
      <c r="M8573">
        <v>5.2834282465895604E-4</v>
      </c>
      <c r="N8573">
        <v>3.2528875125991199E-4</v>
      </c>
      <c r="O8573">
        <v>0</v>
      </c>
      <c r="P8573">
        <v>8.5363157591886803E-4</v>
      </c>
      <c r="Q8573">
        <v>1.5309646379134701E-5</v>
      </c>
      <c r="R8573">
        <v>1.2326259687771199E-6</v>
      </c>
      <c r="S8573">
        <v>0</v>
      </c>
      <c r="T8573">
        <v>1.6542272347911799E-5</v>
      </c>
      <c r="U8573">
        <v>2.7166387909484699E-5</v>
      </c>
      <c r="V8573">
        <v>1.4622807951477501E-4</v>
      </c>
      <c r="W8573">
        <v>1.8993673977217199E-4</v>
      </c>
      <c r="X8573">
        <v>1.66506373028545E-5</v>
      </c>
      <c r="Y8573">
        <v>1.34059320691818E-6</v>
      </c>
      <c r="Z8573">
        <v>0</v>
      </c>
      <c r="AA8573">
        <v>1.7991230509772698E-5</v>
      </c>
      <c r="AB8573">
        <v>1.08665551637938E-4</v>
      </c>
      <c r="AC8573">
        <v>4.1779451289935898E-4</v>
      </c>
      <c r="AD8573">
        <v>5.4445129504707103E-4</v>
      </c>
      <c r="AE8573">
        <v>7.9324388315484402</v>
      </c>
      <c r="AF8573">
        <v>0.24991213975754401</v>
      </c>
      <c r="AG8573">
        <v>0</v>
      </c>
      <c r="AH8573">
        <v>8.1823509713059792</v>
      </c>
      <c r="AI8573">
        <v>7.8074866332053204E-3</v>
      </c>
      <c r="AJ8573">
        <v>7.4830089409623696E-4</v>
      </c>
      <c r="AK8573">
        <v>0</v>
      </c>
      <c r="AL8573">
        <v>8.5557875273015605E-3</v>
      </c>
      <c r="AM8573">
        <v>1.6170795478291501E-3</v>
      </c>
      <c r="AN8573">
        <v>5.0946224551883499E-5</v>
      </c>
      <c r="AO8573">
        <v>0</v>
      </c>
      <c r="AP8573">
        <v>1.66802577238104E-3</v>
      </c>
      <c r="AQ8573">
        <v>1.11553578760237E-4</v>
      </c>
      <c r="AR8573">
        <v>1.0691743277650601E-5</v>
      </c>
      <c r="AS8573">
        <v>0</v>
      </c>
      <c r="AT8573">
        <v>1.2224532203788799E-4</v>
      </c>
      <c r="AU8573">
        <v>0</v>
      </c>
      <c r="AV8573">
        <v>0</v>
      </c>
      <c r="AW8573">
        <v>0</v>
      </c>
      <c r="AX8573">
        <v>1.2224532203788799E-4</v>
      </c>
      <c r="AY8573">
        <v>7.9681127685883799E-3</v>
      </c>
      <c r="AZ8573">
        <v>7.6369594840362104E-4</v>
      </c>
      <c r="BA8573">
        <v>0</v>
      </c>
      <c r="BB8573">
        <v>8.7318087169919994E-3</v>
      </c>
      <c r="BC8573">
        <v>0</v>
      </c>
      <c r="BD8573">
        <v>0</v>
      </c>
      <c r="BE8573">
        <v>0</v>
      </c>
      <c r="BF8573">
        <v>8.7318087169919994E-3</v>
      </c>
      <c r="BG8573">
        <v>3.1235480489512898E-2</v>
      </c>
      <c r="BH8573">
        <v>2.46039177449892E-3</v>
      </c>
      <c r="BI8573">
        <v>0</v>
      </c>
      <c r="BJ8573">
        <v>3.3695872264011897E-2</v>
      </c>
      <c r="BK8573">
        <v>0</v>
      </c>
      <c r="BL8573">
        <v>0</v>
      </c>
      <c r="BM8573">
        <v>0</v>
      </c>
      <c r="BN8573">
        <v>0</v>
      </c>
      <c r="BO8573">
        <v>9.5987876435544E-3</v>
      </c>
      <c r="BP8573">
        <v>0.94575497519843299</v>
      </c>
    </row>
    <row r="8574" spans="1:68" x14ac:dyDescent="0.25">
      <c r="A8574" t="s">
        <v>356</v>
      </c>
      <c r="B8574">
        <v>2045</v>
      </c>
      <c r="C8574" t="s">
        <v>217</v>
      </c>
      <c r="D8574">
        <v>2029</v>
      </c>
      <c r="E8574" t="s">
        <v>211</v>
      </c>
      <c r="F8574" t="s">
        <v>17</v>
      </c>
      <c r="G8574">
        <v>29.560491395312699</v>
      </c>
      <c r="H8574">
        <v>352677.86127379601</v>
      </c>
      <c r="I8574">
        <v>352677.86127379601</v>
      </c>
      <c r="J8574">
        <v>0</v>
      </c>
      <c r="K8574">
        <v>76821.805038138598</v>
      </c>
      <c r="L8574">
        <v>0</v>
      </c>
      <c r="M8574">
        <v>0.15279426713368199</v>
      </c>
      <c r="N8574">
        <v>9.5975487188340401E-3</v>
      </c>
      <c r="O8574">
        <v>4.5919239552309199E-2</v>
      </c>
      <c r="P8574">
        <v>0.208311055404825</v>
      </c>
      <c r="Q8574">
        <v>1.03896257358573E-3</v>
      </c>
      <c r="R8574">
        <v>6.4883132432136701E-6</v>
      </c>
      <c r="S8574">
        <v>0</v>
      </c>
      <c r="T8574">
        <v>1.04545088682894E-3</v>
      </c>
      <c r="U8574">
        <v>1.16628238679738E-3</v>
      </c>
      <c r="V8574">
        <v>6.27772945602929E-3</v>
      </c>
      <c r="W8574">
        <v>8.4894627296556203E-3</v>
      </c>
      <c r="X8574">
        <v>1.0859398508351399E-3</v>
      </c>
      <c r="Y8574">
        <v>6.7816859766081897E-6</v>
      </c>
      <c r="Z8574">
        <v>0</v>
      </c>
      <c r="AA8574">
        <v>1.0927215368117501E-3</v>
      </c>
      <c r="AB8574">
        <v>4.6651295471895303E-3</v>
      </c>
      <c r="AC8574">
        <v>1.79363698743694E-2</v>
      </c>
      <c r="AD8574">
        <v>2.3694220958370701E-2</v>
      </c>
      <c r="AE8574">
        <v>371.44960208005199</v>
      </c>
      <c r="AF8574">
        <v>4.5566319873971297</v>
      </c>
      <c r="AG8574">
        <v>0</v>
      </c>
      <c r="AH8574">
        <v>376.00623406744899</v>
      </c>
      <c r="AI8574">
        <v>1.87550030777363E-4</v>
      </c>
      <c r="AJ8574">
        <v>2.18016063004813E-5</v>
      </c>
      <c r="AK8574">
        <v>0</v>
      </c>
      <c r="AL8574">
        <v>2.09351637077845E-4</v>
      </c>
      <c r="AM8574">
        <v>5.8522036076531302E-2</v>
      </c>
      <c r="AN8574">
        <v>7.1789922525334205E-4</v>
      </c>
      <c r="AO8574">
        <v>0</v>
      </c>
      <c r="AP8574">
        <v>5.9239935301784598E-2</v>
      </c>
      <c r="AQ8574">
        <v>4.0379007323311997E-3</v>
      </c>
      <c r="AR8574">
        <v>4.6938260517382502E-4</v>
      </c>
      <c r="AS8574">
        <v>0</v>
      </c>
      <c r="AT8574">
        <v>4.5072833375050204E-3</v>
      </c>
      <c r="AU8574">
        <v>0</v>
      </c>
      <c r="AV8574">
        <v>0</v>
      </c>
      <c r="AW8574">
        <v>0</v>
      </c>
      <c r="AX8574">
        <v>4.5072833375050204E-3</v>
      </c>
      <c r="AY8574">
        <v>4.5968426135517097E-3</v>
      </c>
      <c r="AZ8574">
        <v>5.3435636598160401E-4</v>
      </c>
      <c r="BA8574">
        <v>0</v>
      </c>
      <c r="BB8574">
        <v>5.1311989795333199E-3</v>
      </c>
      <c r="BC8574">
        <v>0</v>
      </c>
      <c r="BD8574">
        <v>0</v>
      </c>
      <c r="BE8574">
        <v>0</v>
      </c>
      <c r="BF8574">
        <v>5.1311989795333199E-3</v>
      </c>
      <c r="BG8574">
        <v>3.1504630070618399E-2</v>
      </c>
      <c r="BH8574">
        <v>1.9875934368829701E-2</v>
      </c>
      <c r="BI8574">
        <v>0</v>
      </c>
      <c r="BJ8574">
        <v>5.13805644394481E-2</v>
      </c>
      <c r="BK8574">
        <v>3.5174056088731601E-3</v>
      </c>
      <c r="BL8574">
        <v>4.3148580104246399E-5</v>
      </c>
      <c r="BM8574">
        <v>0</v>
      </c>
      <c r="BN8574">
        <v>3.5605541889774102E-3</v>
      </c>
      <c r="BO8574">
        <v>8.5527350518620995E-2</v>
      </c>
      <c r="BP8574">
        <v>33.588487941718398</v>
      </c>
    </row>
    <row r="8575" spans="1:68" x14ac:dyDescent="0.25">
      <c r="A8575" t="s">
        <v>356</v>
      </c>
      <c r="B8575">
        <v>2045</v>
      </c>
      <c r="C8575" t="s">
        <v>217</v>
      </c>
      <c r="D8575">
        <v>2029</v>
      </c>
      <c r="E8575" t="s">
        <v>211</v>
      </c>
      <c r="F8575" t="s">
        <v>16</v>
      </c>
      <c r="G8575">
        <v>0.69628110627930395</v>
      </c>
      <c r="H8575">
        <v>8307.1329269876696</v>
      </c>
      <c r="I8575">
        <v>8307.1329269876696</v>
      </c>
      <c r="J8575">
        <v>0</v>
      </c>
      <c r="K8575">
        <v>1809.4953389986499</v>
      </c>
      <c r="L8575">
        <v>0</v>
      </c>
      <c r="M8575">
        <v>5.3426976107712404E-4</v>
      </c>
      <c r="N8575">
        <v>3.2893783222832901E-4</v>
      </c>
      <c r="O8575">
        <v>0</v>
      </c>
      <c r="P8575">
        <v>8.63207593305453E-4</v>
      </c>
      <c r="Q8575">
        <v>1.54813896042505E-5</v>
      </c>
      <c r="R8575">
        <v>1.2464535356586E-6</v>
      </c>
      <c r="S8575">
        <v>0</v>
      </c>
      <c r="T8575">
        <v>1.6727843139909101E-5</v>
      </c>
      <c r="U8575">
        <v>2.74711397606237E-5</v>
      </c>
      <c r="V8575">
        <v>1.4786846240517299E-4</v>
      </c>
      <c r="W8575">
        <v>1.9206744530570599E-4</v>
      </c>
      <c r="X8575">
        <v>1.68374237301703E-5</v>
      </c>
      <c r="Y8575">
        <v>1.35563194754111E-6</v>
      </c>
      <c r="Z8575">
        <v>0</v>
      </c>
      <c r="AA8575">
        <v>1.8193055677711401E-5</v>
      </c>
      <c r="AB8575">
        <v>1.09884559042494E-4</v>
      </c>
      <c r="AC8575">
        <v>4.2248132115763802E-4</v>
      </c>
      <c r="AD8575">
        <v>5.5055893587784401E-4</v>
      </c>
      <c r="AE8575">
        <v>8.0214247293429999</v>
      </c>
      <c r="AF8575">
        <v>0.252715647808264</v>
      </c>
      <c r="AG8575">
        <v>0</v>
      </c>
      <c r="AH8575">
        <v>8.2741403771512694</v>
      </c>
      <c r="AI8575">
        <v>7.8950708204053206E-3</v>
      </c>
      <c r="AJ8575">
        <v>7.5669531456334601E-4</v>
      </c>
      <c r="AK8575">
        <v>0</v>
      </c>
      <c r="AL8575">
        <v>8.6517661349686595E-3</v>
      </c>
      <c r="AM8575">
        <v>1.63521990521792E-3</v>
      </c>
      <c r="AN8575">
        <v>5.1517738007866599E-5</v>
      </c>
      <c r="AO8575">
        <v>0</v>
      </c>
      <c r="AP8575">
        <v>1.6867376432257799E-3</v>
      </c>
      <c r="AQ8575">
        <v>1.1280498397986499E-4</v>
      </c>
      <c r="AR8575">
        <v>1.08116829827974E-5</v>
      </c>
      <c r="AS8575">
        <v>0</v>
      </c>
      <c r="AT8575">
        <v>1.23616666962662E-4</v>
      </c>
      <c r="AU8575">
        <v>0</v>
      </c>
      <c r="AV8575">
        <v>0</v>
      </c>
      <c r="AW8575">
        <v>0</v>
      </c>
      <c r="AX8575">
        <v>1.23616666962662E-4</v>
      </c>
      <c r="AY8575">
        <v>8.0574988557046406E-3</v>
      </c>
      <c r="AZ8575">
        <v>7.7226307019981897E-4</v>
      </c>
      <c r="BA8575">
        <v>0</v>
      </c>
      <c r="BB8575">
        <v>8.8297619259044592E-3</v>
      </c>
      <c r="BC8575">
        <v>0</v>
      </c>
      <c r="BD8575">
        <v>0</v>
      </c>
      <c r="BE8575">
        <v>0</v>
      </c>
      <c r="BF8575">
        <v>8.8297619259044592E-3</v>
      </c>
      <c r="BG8575">
        <v>3.1585879318098899E-2</v>
      </c>
      <c r="BH8575">
        <v>2.4879923870759E-3</v>
      </c>
      <c r="BI8575">
        <v>0</v>
      </c>
      <c r="BJ8575">
        <v>3.4073871705174799E-2</v>
      </c>
      <c r="BK8575">
        <v>0</v>
      </c>
      <c r="BL8575">
        <v>0</v>
      </c>
      <c r="BM8575">
        <v>0</v>
      </c>
      <c r="BN8575">
        <v>0</v>
      </c>
      <c r="BO8575">
        <v>9.7064666000947208E-3</v>
      </c>
      <c r="BP8575">
        <v>0.95636443054361697</v>
      </c>
    </row>
    <row r="8576" spans="1:68" x14ac:dyDescent="0.25">
      <c r="A8576" t="s">
        <v>356</v>
      </c>
      <c r="B8576">
        <v>2045</v>
      </c>
      <c r="C8576" t="s">
        <v>217</v>
      </c>
      <c r="D8576">
        <v>2030</v>
      </c>
      <c r="E8576" t="s">
        <v>211</v>
      </c>
      <c r="F8576" t="s">
        <v>17</v>
      </c>
      <c r="G8576">
        <v>28.835312650437501</v>
      </c>
      <c r="H8576">
        <v>344025.95879478898</v>
      </c>
      <c r="I8576">
        <v>344025.95879478898</v>
      </c>
      <c r="J8576">
        <v>0</v>
      </c>
      <c r="K8576">
        <v>74937.210515957195</v>
      </c>
      <c r="L8576">
        <v>0</v>
      </c>
      <c r="M8576">
        <v>0.14699228281103599</v>
      </c>
      <c r="N8576">
        <v>9.2598790998084605E-3</v>
      </c>
      <c r="O8576">
        <v>4.4350134822607898E-2</v>
      </c>
      <c r="P8576">
        <v>0.20060229673345201</v>
      </c>
      <c r="Q8576">
        <v>9.9442812012130104E-4</v>
      </c>
      <c r="R8576">
        <v>6.3291417737293596E-6</v>
      </c>
      <c r="S8576">
        <v>0</v>
      </c>
      <c r="T8576">
        <v>1.0007572618950301E-3</v>
      </c>
      <c r="U8576">
        <v>1.1376711169061801E-3</v>
      </c>
      <c r="V8576">
        <v>6.1237240334972897E-3</v>
      </c>
      <c r="W8576">
        <v>8.2621524122985096E-3</v>
      </c>
      <c r="X8576">
        <v>1.0393917470037501E-3</v>
      </c>
      <c r="Y8576">
        <v>6.6153174795867401E-6</v>
      </c>
      <c r="Z8576">
        <v>0</v>
      </c>
      <c r="AA8576">
        <v>1.0460070644833399E-3</v>
      </c>
      <c r="AB8576">
        <v>4.5506844676247498E-3</v>
      </c>
      <c r="AC8576">
        <v>1.74963543814208E-2</v>
      </c>
      <c r="AD8576">
        <v>2.3093045913528901E-2</v>
      </c>
      <c r="AE8576">
        <v>362.33719076663601</v>
      </c>
      <c r="AF8576">
        <v>4.4448485727952196</v>
      </c>
      <c r="AG8576">
        <v>0</v>
      </c>
      <c r="AH8576">
        <v>366.78203933943098</v>
      </c>
      <c r="AI8576">
        <v>1.7905641734962901E-4</v>
      </c>
      <c r="AJ8576">
        <v>2.1266768726849099E-5</v>
      </c>
      <c r="AK8576">
        <v>0</v>
      </c>
      <c r="AL8576">
        <v>2.0032318607647801E-4</v>
      </c>
      <c r="AM8576">
        <v>5.7086371963171997E-2</v>
      </c>
      <c r="AN8576">
        <v>7.0028770276022898E-4</v>
      </c>
      <c r="AO8576">
        <v>0</v>
      </c>
      <c r="AP8576">
        <v>5.77866596659323E-2</v>
      </c>
      <c r="AQ8576">
        <v>3.8550355643659599E-3</v>
      </c>
      <c r="AR8576">
        <v>4.5786769887764102E-4</v>
      </c>
      <c r="AS8576">
        <v>0</v>
      </c>
      <c r="AT8576">
        <v>4.3129032632436099E-3</v>
      </c>
      <c r="AU8576">
        <v>0</v>
      </c>
      <c r="AV8576">
        <v>0</v>
      </c>
      <c r="AW8576">
        <v>0</v>
      </c>
      <c r="AX8576">
        <v>4.3129032632436099E-3</v>
      </c>
      <c r="AY8576">
        <v>4.3886645397555298E-3</v>
      </c>
      <c r="AZ8576">
        <v>5.2124752169290596E-4</v>
      </c>
      <c r="BA8576">
        <v>0</v>
      </c>
      <c r="BB8576">
        <v>4.9099120614484399E-3</v>
      </c>
      <c r="BC8576">
        <v>0</v>
      </c>
      <c r="BD8576">
        <v>0</v>
      </c>
      <c r="BE8576">
        <v>0</v>
      </c>
      <c r="BF8576">
        <v>4.9099120614484399E-3</v>
      </c>
      <c r="BG8576">
        <v>3.00778738203842E-2</v>
      </c>
      <c r="BH8576">
        <v>1.9388337429183E-2</v>
      </c>
      <c r="BI8576">
        <v>0</v>
      </c>
      <c r="BJ8576">
        <v>4.9466211249567203E-2</v>
      </c>
      <c r="BK8576">
        <v>3.43111652285804E-3</v>
      </c>
      <c r="BL8576">
        <v>4.2090058013233301E-5</v>
      </c>
      <c r="BM8576">
        <v>0</v>
      </c>
      <c r="BN8576">
        <v>3.4732065808712798E-3</v>
      </c>
      <c r="BO8576">
        <v>8.3429191327958105E-2</v>
      </c>
      <c r="BP8576">
        <v>32.764494280649203</v>
      </c>
    </row>
    <row r="8577" spans="1:68" x14ac:dyDescent="0.25">
      <c r="A8577" t="s">
        <v>356</v>
      </c>
      <c r="B8577">
        <v>2045</v>
      </c>
      <c r="C8577" t="s">
        <v>217</v>
      </c>
      <c r="D8577">
        <v>2030</v>
      </c>
      <c r="E8577" t="s">
        <v>211</v>
      </c>
      <c r="F8577" t="s">
        <v>16</v>
      </c>
      <c r="G8577">
        <v>0.67919992004395102</v>
      </c>
      <c r="H8577">
        <v>8103.3421256460197</v>
      </c>
      <c r="I8577">
        <v>8103.3421256460197</v>
      </c>
      <c r="J8577">
        <v>0</v>
      </c>
      <c r="K8577">
        <v>1765.1047522102101</v>
      </c>
      <c r="L8577">
        <v>0</v>
      </c>
      <c r="M8577">
        <v>5.2116304138219796E-4</v>
      </c>
      <c r="N8577">
        <v>3.2086832076022402E-4</v>
      </c>
      <c r="O8577">
        <v>0</v>
      </c>
      <c r="P8577">
        <v>8.4203136214242198E-4</v>
      </c>
      <c r="Q8577">
        <v>1.5101599751233601E-5</v>
      </c>
      <c r="R8577">
        <v>1.21587550505532E-6</v>
      </c>
      <c r="S8577">
        <v>0</v>
      </c>
      <c r="T8577">
        <v>1.6317475256289001E-5</v>
      </c>
      <c r="U8577">
        <v>2.6797217044472301E-5</v>
      </c>
      <c r="V8577">
        <v>1.4424094943390399E-4</v>
      </c>
      <c r="W8577">
        <v>1.87355641734665E-4</v>
      </c>
      <c r="X8577">
        <v>1.6424367612655601E-5</v>
      </c>
      <c r="Y8577">
        <v>1.32237554929374E-6</v>
      </c>
      <c r="Z8577">
        <v>0</v>
      </c>
      <c r="AA8577">
        <v>1.77467431619493E-5</v>
      </c>
      <c r="AB8577">
        <v>1.07188868177889E-4</v>
      </c>
      <c r="AC8577">
        <v>4.1211699838258198E-4</v>
      </c>
      <c r="AD8577">
        <v>5.3705260972242098E-4</v>
      </c>
      <c r="AE8577">
        <v>7.8246429289478501</v>
      </c>
      <c r="AF8577">
        <v>0.24651602095371999</v>
      </c>
      <c r="AG8577">
        <v>0</v>
      </c>
      <c r="AH8577">
        <v>8.0711589499015695</v>
      </c>
      <c r="AI8577">
        <v>7.70138873739538E-3</v>
      </c>
      <c r="AJ8577">
        <v>7.3813204539675305E-4</v>
      </c>
      <c r="AK8577">
        <v>0</v>
      </c>
      <c r="AL8577">
        <v>8.4395207827921304E-3</v>
      </c>
      <c r="AM8577">
        <v>1.5951046479103601E-3</v>
      </c>
      <c r="AN8577">
        <v>5.0253903517169598E-5</v>
      </c>
      <c r="AO8577">
        <v>0</v>
      </c>
      <c r="AP8577">
        <v>1.6453585514275299E-3</v>
      </c>
      <c r="AQ8577">
        <v>1.1003764917462699E-4</v>
      </c>
      <c r="AR8577">
        <v>1.0546450494250401E-5</v>
      </c>
      <c r="AS8577">
        <v>0</v>
      </c>
      <c r="AT8577">
        <v>1.20584099668877E-4</v>
      </c>
      <c r="AU8577">
        <v>0</v>
      </c>
      <c r="AV8577">
        <v>0</v>
      </c>
      <c r="AW8577">
        <v>0</v>
      </c>
      <c r="AX8577">
        <v>1.20584099668877E-4</v>
      </c>
      <c r="AY8577">
        <v>7.8598320839019607E-3</v>
      </c>
      <c r="AZ8577">
        <v>7.5331789244645797E-4</v>
      </c>
      <c r="BA8577">
        <v>0</v>
      </c>
      <c r="BB8577">
        <v>8.6131499763484193E-3</v>
      </c>
      <c r="BC8577">
        <v>0</v>
      </c>
      <c r="BD8577">
        <v>0</v>
      </c>
      <c r="BE8577">
        <v>0</v>
      </c>
      <c r="BF8577">
        <v>8.6131499763484193E-3</v>
      </c>
      <c r="BG8577">
        <v>3.08110137039465E-2</v>
      </c>
      <c r="BH8577">
        <v>2.42695689303114E-3</v>
      </c>
      <c r="BI8577">
        <v>0</v>
      </c>
      <c r="BJ8577">
        <v>3.3237970596977598E-2</v>
      </c>
      <c r="BK8577">
        <v>0</v>
      </c>
      <c r="BL8577">
        <v>0</v>
      </c>
      <c r="BM8577">
        <v>0</v>
      </c>
      <c r="BN8577">
        <v>0</v>
      </c>
      <c r="BO8577">
        <v>9.4683473086358202E-3</v>
      </c>
      <c r="BP8577">
        <v>0.93290287342299305</v>
      </c>
    </row>
    <row r="8578" spans="1:68" x14ac:dyDescent="0.25">
      <c r="A8578" t="s">
        <v>356</v>
      </c>
      <c r="B8578">
        <v>2045</v>
      </c>
      <c r="C8578" t="s">
        <v>217</v>
      </c>
      <c r="D8578">
        <v>2031</v>
      </c>
      <c r="E8578" t="s">
        <v>211</v>
      </c>
      <c r="F8578" t="s">
        <v>17</v>
      </c>
      <c r="G8578">
        <v>28.204449207161801</v>
      </c>
      <c r="H8578">
        <v>360204.11258671997</v>
      </c>
      <c r="I8578">
        <v>360204.11258671997</v>
      </c>
      <c r="J8578">
        <v>0</v>
      </c>
      <c r="K8578">
        <v>73297.722599572298</v>
      </c>
      <c r="L8578">
        <v>0</v>
      </c>
      <c r="M8578">
        <v>0.151551605234371</v>
      </c>
      <c r="N8578">
        <v>8.9488073999998002E-3</v>
      </c>
      <c r="O8578">
        <v>4.2910116340680197E-2</v>
      </c>
      <c r="P8578">
        <v>0.20341052897505099</v>
      </c>
      <c r="Q8578">
        <v>1.01982063071672E-3</v>
      </c>
      <c r="R8578">
        <v>6.1906718281886704E-6</v>
      </c>
      <c r="S8578">
        <v>0</v>
      </c>
      <c r="T8578">
        <v>1.02601130254491E-3</v>
      </c>
      <c r="U8578">
        <v>1.19117120265095E-3</v>
      </c>
      <c r="V8578">
        <v>6.41169808504948E-3</v>
      </c>
      <c r="W8578">
        <v>8.6288805902453494E-3</v>
      </c>
      <c r="X8578">
        <v>1.0659323942506999E-3</v>
      </c>
      <c r="Y8578">
        <v>6.4705865375599702E-6</v>
      </c>
      <c r="Z8578">
        <v>0</v>
      </c>
      <c r="AA8578">
        <v>1.0724029807882599E-3</v>
      </c>
      <c r="AB8578">
        <v>4.7646848106038097E-3</v>
      </c>
      <c r="AC8578">
        <v>1.83191373858556E-2</v>
      </c>
      <c r="AD8578">
        <v>2.4156225177247699E-2</v>
      </c>
      <c r="AE8578">
        <v>379.37644797064098</v>
      </c>
      <c r="AF8578">
        <v>4.3476034862076096</v>
      </c>
      <c r="AG8578">
        <v>0</v>
      </c>
      <c r="AH8578">
        <v>383.724051456849</v>
      </c>
      <c r="AI8578">
        <v>1.8310955108501899E-4</v>
      </c>
      <c r="AJ8578">
        <v>2.0801491061612298E-5</v>
      </c>
      <c r="AK8578">
        <v>0</v>
      </c>
      <c r="AL8578">
        <v>2.03911042146631E-4</v>
      </c>
      <c r="AM8578">
        <v>5.97709138747156E-2</v>
      </c>
      <c r="AN8578">
        <v>6.8496669976634401E-4</v>
      </c>
      <c r="AO8578">
        <v>0</v>
      </c>
      <c r="AP8578">
        <v>6.0455880574482E-2</v>
      </c>
      <c r="AQ8578">
        <v>3.9422984222313197E-3</v>
      </c>
      <c r="AR8578">
        <v>4.47850398334368E-4</v>
      </c>
      <c r="AS8578">
        <v>0</v>
      </c>
      <c r="AT8578">
        <v>4.39014882056569E-3</v>
      </c>
      <c r="AU8578">
        <v>0</v>
      </c>
      <c r="AV8578">
        <v>0</v>
      </c>
      <c r="AW8578">
        <v>0</v>
      </c>
      <c r="AX8578">
        <v>4.39014882056569E-3</v>
      </c>
      <c r="AY8578">
        <v>4.48800666087405E-3</v>
      </c>
      <c r="AZ8578">
        <v>5.0984358755421595E-4</v>
      </c>
      <c r="BA8578">
        <v>0</v>
      </c>
      <c r="BB8578">
        <v>4.9978502484282596E-3</v>
      </c>
      <c r="BC8578">
        <v>0</v>
      </c>
      <c r="BD8578">
        <v>0</v>
      </c>
      <c r="BE8578">
        <v>0</v>
      </c>
      <c r="BF8578">
        <v>4.9978502484282596E-3</v>
      </c>
      <c r="BG8578">
        <v>3.0758718519711899E-2</v>
      </c>
      <c r="BH8578">
        <v>1.89641563752703E-2</v>
      </c>
      <c r="BI8578">
        <v>0</v>
      </c>
      <c r="BJ8578">
        <v>4.97228748949822E-2</v>
      </c>
      <c r="BK8578">
        <v>3.5924680992893599E-3</v>
      </c>
      <c r="BL8578">
        <v>4.1169205194753501E-5</v>
      </c>
      <c r="BM8578">
        <v>0</v>
      </c>
      <c r="BN8578">
        <v>3.6336373044841101E-3</v>
      </c>
      <c r="BO8578">
        <v>8.7352529824764005E-2</v>
      </c>
      <c r="BP8578">
        <v>34.277917511850902</v>
      </c>
    </row>
    <row r="8579" spans="1:68" x14ac:dyDescent="0.25">
      <c r="A8579" t="s">
        <v>356</v>
      </c>
      <c r="B8579">
        <v>2045</v>
      </c>
      <c r="C8579" t="s">
        <v>217</v>
      </c>
      <c r="D8579">
        <v>2031</v>
      </c>
      <c r="E8579" t="s">
        <v>211</v>
      </c>
      <c r="F8579" t="s">
        <v>16</v>
      </c>
      <c r="G8579">
        <v>0.66434027883159796</v>
      </c>
      <c r="H8579">
        <v>8484.4096346113402</v>
      </c>
      <c r="I8579">
        <v>8484.4096346113402</v>
      </c>
      <c r="J8579">
        <v>0</v>
      </c>
      <c r="K8579">
        <v>1726.4875166275499</v>
      </c>
      <c r="L8579">
        <v>0</v>
      </c>
      <c r="M8579">
        <v>5.4567123798366702E-4</v>
      </c>
      <c r="N8579">
        <v>3.1384831386358202E-4</v>
      </c>
      <c r="O8579">
        <v>0</v>
      </c>
      <c r="P8579">
        <v>8.5951955184724997E-4</v>
      </c>
      <c r="Q8579">
        <v>1.5811767100626599E-5</v>
      </c>
      <c r="R8579">
        <v>1.1892743921417E-6</v>
      </c>
      <c r="S8579">
        <v>0</v>
      </c>
      <c r="T8579">
        <v>1.7001041492768299E-5</v>
      </c>
      <c r="U8579">
        <v>2.80573821205613E-5</v>
      </c>
      <c r="V8579">
        <v>1.51024019732467E-4</v>
      </c>
      <c r="W8579">
        <v>1.9608244334579699E-4</v>
      </c>
      <c r="X8579">
        <v>1.7196739401411401E-5</v>
      </c>
      <c r="Y8579">
        <v>1.29344441189134E-6</v>
      </c>
      <c r="Z8579">
        <v>0</v>
      </c>
      <c r="AA8579">
        <v>1.8490183813302701E-5</v>
      </c>
      <c r="AB8579">
        <v>1.12229528482245E-4</v>
      </c>
      <c r="AC8579">
        <v>4.3149719923562201E-4</v>
      </c>
      <c r="AD8579">
        <v>5.6221691153117003E-4</v>
      </c>
      <c r="AE8579">
        <v>8.1926043383570004</v>
      </c>
      <c r="AF8579">
        <v>0.241122705206227</v>
      </c>
      <c r="AG8579">
        <v>0</v>
      </c>
      <c r="AH8579">
        <v>8.4337270435632306</v>
      </c>
      <c r="AI8579">
        <v>8.0635539991143305E-3</v>
      </c>
      <c r="AJ8579">
        <v>7.2198307800402104E-4</v>
      </c>
      <c r="AK8579">
        <v>0</v>
      </c>
      <c r="AL8579">
        <v>8.7855370771183494E-3</v>
      </c>
      <c r="AM8579">
        <v>1.6701159883293301E-3</v>
      </c>
      <c r="AN8579">
        <v>4.9154440820329198E-5</v>
      </c>
      <c r="AO8579">
        <v>0</v>
      </c>
      <c r="AP8579">
        <v>1.71927042914966E-3</v>
      </c>
      <c r="AQ8579">
        <v>1.15212276163492E-4</v>
      </c>
      <c r="AR8579">
        <v>1.03157136143075E-5</v>
      </c>
      <c r="AS8579">
        <v>0</v>
      </c>
      <c r="AT8579">
        <v>1.2552798977780001E-4</v>
      </c>
      <c r="AU8579">
        <v>0</v>
      </c>
      <c r="AV8579">
        <v>0</v>
      </c>
      <c r="AW8579">
        <v>0</v>
      </c>
      <c r="AX8579">
        <v>1.2552798977780001E-4</v>
      </c>
      <c r="AY8579">
        <v>8.2294482973923194E-3</v>
      </c>
      <c r="AZ8579">
        <v>7.36836686736252E-4</v>
      </c>
      <c r="BA8579">
        <v>0</v>
      </c>
      <c r="BB8579">
        <v>8.96628498412857E-3</v>
      </c>
      <c r="BC8579">
        <v>0</v>
      </c>
      <c r="BD8579">
        <v>0</v>
      </c>
      <c r="BE8579">
        <v>0</v>
      </c>
      <c r="BF8579">
        <v>8.96628498412857E-3</v>
      </c>
      <c r="BG8579">
        <v>3.2259931454031401E-2</v>
      </c>
      <c r="BH8579">
        <v>2.3738595536410599E-3</v>
      </c>
      <c r="BI8579">
        <v>0</v>
      </c>
      <c r="BJ8579">
        <v>3.4633791007672401E-2</v>
      </c>
      <c r="BK8579">
        <v>0</v>
      </c>
      <c r="BL8579">
        <v>0</v>
      </c>
      <c r="BM8579">
        <v>0</v>
      </c>
      <c r="BN8579">
        <v>0</v>
      </c>
      <c r="BO8579">
        <v>9.9136055079041396E-3</v>
      </c>
      <c r="BP8579">
        <v>0.97481021516758604</v>
      </c>
    </row>
    <row r="8580" spans="1:68" x14ac:dyDescent="0.25">
      <c r="A8580" t="s">
        <v>356</v>
      </c>
      <c r="B8580">
        <v>2045</v>
      </c>
      <c r="C8580" t="s">
        <v>217</v>
      </c>
      <c r="D8580">
        <v>2032</v>
      </c>
      <c r="E8580" t="s">
        <v>211</v>
      </c>
      <c r="F8580" t="s">
        <v>17</v>
      </c>
      <c r="G8580">
        <v>29.381142657108601</v>
      </c>
      <c r="H8580">
        <v>401046.17718071101</v>
      </c>
      <c r="I8580">
        <v>401046.17718071101</v>
      </c>
      <c r="J8580">
        <v>0</v>
      </c>
      <c r="K8580">
        <v>76355.713537293894</v>
      </c>
      <c r="L8580">
        <v>0</v>
      </c>
      <c r="M8580">
        <v>0.15272434574374899</v>
      </c>
      <c r="N8580">
        <v>9.1997294446891694E-3</v>
      </c>
      <c r="O8580">
        <v>4.4170250602016903E-2</v>
      </c>
      <c r="P8580">
        <v>0.206094325790455</v>
      </c>
      <c r="Q8580">
        <v>1.0395810176232101E-3</v>
      </c>
      <c r="R8580">
        <v>6.4489474973036596E-6</v>
      </c>
      <c r="S8580">
        <v>0</v>
      </c>
      <c r="T8580">
        <v>1.04602996512051E-3</v>
      </c>
      <c r="U8580">
        <v>1.32623321194286E-3</v>
      </c>
      <c r="V8580">
        <v>7.1386941914132404E-3</v>
      </c>
      <c r="W8580">
        <v>9.5109573684766194E-3</v>
      </c>
      <c r="X8580">
        <v>1.08658625816768E-3</v>
      </c>
      <c r="Y8580">
        <v>6.74054028635104E-6</v>
      </c>
      <c r="Z8580">
        <v>0</v>
      </c>
      <c r="AA8580">
        <v>1.09332679845404E-3</v>
      </c>
      <c r="AB8580">
        <v>5.3049328477714503E-3</v>
      </c>
      <c r="AC8580">
        <v>2.0396269118323498E-2</v>
      </c>
      <c r="AD8580">
        <v>2.6794528764548999E-2</v>
      </c>
      <c r="AE8580">
        <v>422.39238491313</v>
      </c>
      <c r="AF8580">
        <v>4.5289860938809801</v>
      </c>
      <c r="AG8580">
        <v>0</v>
      </c>
      <c r="AH8580">
        <v>426.92137100701098</v>
      </c>
      <c r="AI8580">
        <v>1.98666718630449E-4</v>
      </c>
      <c r="AJ8580">
        <v>2.16693320927043E-5</v>
      </c>
      <c r="AK8580">
        <v>0</v>
      </c>
      <c r="AL8580">
        <v>2.2033605072315399E-4</v>
      </c>
      <c r="AM8580">
        <v>6.6548092257778302E-2</v>
      </c>
      <c r="AN8580">
        <v>7.1354360347138297E-4</v>
      </c>
      <c r="AO8580">
        <v>0</v>
      </c>
      <c r="AP8580">
        <v>6.7261635861249697E-2</v>
      </c>
      <c r="AQ8580">
        <v>4.2772399733700802E-3</v>
      </c>
      <c r="AR8580">
        <v>4.6653477775285702E-4</v>
      </c>
      <c r="AS8580">
        <v>0</v>
      </c>
      <c r="AT8580">
        <v>4.74377475112294E-3</v>
      </c>
      <c r="AU8580">
        <v>0</v>
      </c>
      <c r="AV8580">
        <v>0</v>
      </c>
      <c r="AW8580">
        <v>0</v>
      </c>
      <c r="AX8580">
        <v>4.74377475112294E-3</v>
      </c>
      <c r="AY8580">
        <v>4.8693121206630201E-3</v>
      </c>
      <c r="AZ8580">
        <v>5.3111433124312501E-4</v>
      </c>
      <c r="BA8580">
        <v>0</v>
      </c>
      <c r="BB8580">
        <v>5.40042645190614E-3</v>
      </c>
      <c r="BC8580">
        <v>0</v>
      </c>
      <c r="BD8580">
        <v>0</v>
      </c>
      <c r="BE8580">
        <v>0</v>
      </c>
      <c r="BF8580">
        <v>5.40042645190614E-3</v>
      </c>
      <c r="BG8580">
        <v>3.3372009274788901E-2</v>
      </c>
      <c r="BH8580">
        <v>1.97553435538123E-2</v>
      </c>
      <c r="BI8580">
        <v>0</v>
      </c>
      <c r="BJ8580">
        <v>5.3127352828601197E-2</v>
      </c>
      <c r="BK8580">
        <v>3.9998032990719596E-3</v>
      </c>
      <c r="BL8580">
        <v>4.2886790024592297E-5</v>
      </c>
      <c r="BM8580">
        <v>0</v>
      </c>
      <c r="BN8580">
        <v>4.0426900890965503E-3</v>
      </c>
      <c r="BO8580">
        <v>9.7257074334073504E-2</v>
      </c>
      <c r="BP8580">
        <v>38.136716955492297</v>
      </c>
    </row>
    <row r="8581" spans="1:68" x14ac:dyDescent="0.25">
      <c r="A8581" t="s">
        <v>356</v>
      </c>
      <c r="B8581">
        <v>2045</v>
      </c>
      <c r="C8581" t="s">
        <v>217</v>
      </c>
      <c r="D8581">
        <v>2032</v>
      </c>
      <c r="E8581" t="s">
        <v>211</v>
      </c>
      <c r="F8581" t="s">
        <v>16</v>
      </c>
      <c r="G8581">
        <v>0.692056645455004</v>
      </c>
      <c r="H8581">
        <v>9446.4219888019106</v>
      </c>
      <c r="I8581">
        <v>9446.4219888019106</v>
      </c>
      <c r="J8581">
        <v>0</v>
      </c>
      <c r="K8581">
        <v>1798.5168102084599</v>
      </c>
      <c r="L8581">
        <v>0</v>
      </c>
      <c r="M8581">
        <v>6.0754265802040095E-4</v>
      </c>
      <c r="N8581">
        <v>3.2694210812588399E-4</v>
      </c>
      <c r="O8581">
        <v>0</v>
      </c>
      <c r="P8581">
        <v>9.3448476614628505E-4</v>
      </c>
      <c r="Q8581">
        <v>1.7604598416825E-5</v>
      </c>
      <c r="R8581">
        <v>1.2388910812372301E-6</v>
      </c>
      <c r="S8581">
        <v>0</v>
      </c>
      <c r="T8581">
        <v>1.88434894980622E-5</v>
      </c>
      <c r="U8581">
        <v>3.1238693418417102E-5</v>
      </c>
      <c r="V8581">
        <v>1.68148012917505E-4</v>
      </c>
      <c r="W8581">
        <v>2.1823019583398399E-4</v>
      </c>
      <c r="X8581">
        <v>1.9146607037276802E-5</v>
      </c>
      <c r="Y8581">
        <v>1.3474070883529001E-6</v>
      </c>
      <c r="Z8581">
        <v>0</v>
      </c>
      <c r="AA8581">
        <v>2.04940141256297E-5</v>
      </c>
      <c r="AB8581">
        <v>1.24954773673668E-4</v>
      </c>
      <c r="AC8581">
        <v>4.80422894050015E-4</v>
      </c>
      <c r="AD8581">
        <v>6.2587168184931395E-4</v>
      </c>
      <c r="AE8581">
        <v>9.1215300887525608</v>
      </c>
      <c r="AF8581">
        <v>0.25118237720214598</v>
      </c>
      <c r="AG8581">
        <v>0</v>
      </c>
      <c r="AH8581">
        <v>9.3727124659547005</v>
      </c>
      <c r="AI8581">
        <v>8.9778472616868707E-3</v>
      </c>
      <c r="AJ8581">
        <v>7.5210431003446302E-4</v>
      </c>
      <c r="AK8581">
        <v>0</v>
      </c>
      <c r="AL8581">
        <v>9.7299515717213392E-3</v>
      </c>
      <c r="AM8581">
        <v>1.8594835793458899E-3</v>
      </c>
      <c r="AN8581">
        <v>5.1205170764539203E-5</v>
      </c>
      <c r="AO8581">
        <v>0</v>
      </c>
      <c r="AP8581">
        <v>1.9106887501104299E-3</v>
      </c>
      <c r="AQ8581">
        <v>1.2827572286125099E-4</v>
      </c>
      <c r="AR8581">
        <v>1.0746086586753299E-5</v>
      </c>
      <c r="AS8581">
        <v>0</v>
      </c>
      <c r="AT8581">
        <v>1.3902180944800401E-4</v>
      </c>
      <c r="AU8581">
        <v>0</v>
      </c>
      <c r="AV8581">
        <v>0</v>
      </c>
      <c r="AW8581">
        <v>0</v>
      </c>
      <c r="AX8581">
        <v>1.3902180944800401E-4</v>
      </c>
      <c r="AY8581">
        <v>9.1625516329465004E-3</v>
      </c>
      <c r="AZ8581">
        <v>7.6757761333952205E-4</v>
      </c>
      <c r="BA8581">
        <v>0</v>
      </c>
      <c r="BB8581">
        <v>9.9301292462860204E-3</v>
      </c>
      <c r="BC8581">
        <v>0</v>
      </c>
      <c r="BD8581">
        <v>0</v>
      </c>
      <c r="BE8581">
        <v>0</v>
      </c>
      <c r="BF8581">
        <v>9.9301292462860204E-3</v>
      </c>
      <c r="BG8581">
        <v>3.5917752556576497E-2</v>
      </c>
      <c r="BH8581">
        <v>2.4728972964931299E-3</v>
      </c>
      <c r="BI8581">
        <v>0</v>
      </c>
      <c r="BJ8581">
        <v>3.8390649853069697E-2</v>
      </c>
      <c r="BK8581">
        <v>0</v>
      </c>
      <c r="BL8581">
        <v>0</v>
      </c>
      <c r="BM8581">
        <v>0</v>
      </c>
      <c r="BN8581">
        <v>0</v>
      </c>
      <c r="BO8581">
        <v>1.1037668510976199E-2</v>
      </c>
      <c r="BP8581">
        <v>1.08334260860558</v>
      </c>
    </row>
    <row r="8582" spans="1:68" x14ac:dyDescent="0.25">
      <c r="A8582" t="s">
        <v>356</v>
      </c>
      <c r="B8582">
        <v>2045</v>
      </c>
      <c r="C8582" t="s">
        <v>217</v>
      </c>
      <c r="D8582">
        <v>2033</v>
      </c>
      <c r="E8582" t="s">
        <v>211</v>
      </c>
      <c r="F8582" t="s">
        <v>17</v>
      </c>
      <c r="G8582">
        <v>30.396650155358401</v>
      </c>
      <c r="H8582">
        <v>442493.82053836202</v>
      </c>
      <c r="I8582">
        <v>442493.82053836202</v>
      </c>
      <c r="J8582">
        <v>0</v>
      </c>
      <c r="K8582">
        <v>78994.814423745498</v>
      </c>
      <c r="L8582">
        <v>0</v>
      </c>
      <c r="M8582">
        <v>0.16519459018947</v>
      </c>
      <c r="N8582">
        <v>9.3807236741888494E-3</v>
      </c>
      <c r="O8582">
        <v>4.5103815020403198E-2</v>
      </c>
      <c r="P8582">
        <v>0.21967912888406199</v>
      </c>
      <c r="Q8582">
        <v>1.1163982218544101E-3</v>
      </c>
      <c r="R8582">
        <v>6.67184402027966E-6</v>
      </c>
      <c r="S8582">
        <v>0</v>
      </c>
      <c r="T8582">
        <v>1.1230700658746899E-3</v>
      </c>
      <c r="U8582">
        <v>1.4632978301973101E-3</v>
      </c>
      <c r="V8582">
        <v>7.8764697088487406E-3</v>
      </c>
      <c r="W8582">
        <v>1.0462837604920699E-2</v>
      </c>
      <c r="X8582">
        <v>1.1668767955029301E-3</v>
      </c>
      <c r="Y8582">
        <v>6.9735152010073402E-6</v>
      </c>
      <c r="Z8582">
        <v>0</v>
      </c>
      <c r="AA8582">
        <v>1.17385031070393E-3</v>
      </c>
      <c r="AB8582">
        <v>5.8531913207892404E-3</v>
      </c>
      <c r="AC8582">
        <v>2.25041991681392E-2</v>
      </c>
      <c r="AD8582">
        <v>2.9531240799632399E-2</v>
      </c>
      <c r="AE8582">
        <v>466.04613334165202</v>
      </c>
      <c r="AF8582">
        <v>4.6855225292225304</v>
      </c>
      <c r="AG8582">
        <v>0</v>
      </c>
      <c r="AH8582">
        <v>470.73165587087499</v>
      </c>
      <c r="AI8582">
        <v>2.1306081850980201E-4</v>
      </c>
      <c r="AJ8582">
        <v>2.2418294428138999E-5</v>
      </c>
      <c r="AK8582">
        <v>0</v>
      </c>
      <c r="AL8582">
        <v>2.3547911293794101E-4</v>
      </c>
      <c r="AM8582">
        <v>7.3425758100207197E-2</v>
      </c>
      <c r="AN8582">
        <v>7.3820598260720797E-4</v>
      </c>
      <c r="AO8582">
        <v>0</v>
      </c>
      <c r="AP8582">
        <v>7.4163964082814393E-2</v>
      </c>
      <c r="AQ8582">
        <v>4.5871409965966897E-3</v>
      </c>
      <c r="AR8582">
        <v>4.82659731452972E-4</v>
      </c>
      <c r="AS8582">
        <v>0</v>
      </c>
      <c r="AT8582">
        <v>5.0698007280496702E-3</v>
      </c>
      <c r="AU8582">
        <v>0</v>
      </c>
      <c r="AV8582">
        <v>0</v>
      </c>
      <c r="AW8582">
        <v>0</v>
      </c>
      <c r="AX8582">
        <v>5.0698007280496702E-3</v>
      </c>
      <c r="AY8582">
        <v>5.2221108455412597E-3</v>
      </c>
      <c r="AZ8582">
        <v>5.4947136357844995E-4</v>
      </c>
      <c r="BA8582">
        <v>0</v>
      </c>
      <c r="BB8582">
        <v>5.7715822091197102E-3</v>
      </c>
      <c r="BC8582">
        <v>0</v>
      </c>
      <c r="BD8582">
        <v>0</v>
      </c>
      <c r="BE8582">
        <v>0</v>
      </c>
      <c r="BF8582">
        <v>5.7715822091197102E-3</v>
      </c>
      <c r="BG8582">
        <v>3.5789928012473798E-2</v>
      </c>
      <c r="BH8582">
        <v>2.0438152243165399E-2</v>
      </c>
      <c r="BI8582">
        <v>0</v>
      </c>
      <c r="BJ8582">
        <v>5.6228080255639301E-2</v>
      </c>
      <c r="BK8582">
        <v>4.41317819222296E-3</v>
      </c>
      <c r="BL8582">
        <v>4.4369096460189698E-5</v>
      </c>
      <c r="BM8582">
        <v>0</v>
      </c>
      <c r="BN8582">
        <v>4.45754728868314E-3</v>
      </c>
      <c r="BO8582">
        <v>0.10730847679187699</v>
      </c>
      <c r="BP8582">
        <v>42.0502723477925</v>
      </c>
    </row>
    <row r="8583" spans="1:68" x14ac:dyDescent="0.25">
      <c r="A8583" t="s">
        <v>356</v>
      </c>
      <c r="B8583">
        <v>2045</v>
      </c>
      <c r="C8583" t="s">
        <v>217</v>
      </c>
      <c r="D8583">
        <v>2033</v>
      </c>
      <c r="E8583" t="s">
        <v>211</v>
      </c>
      <c r="F8583" t="s">
        <v>16</v>
      </c>
      <c r="G8583">
        <v>0.715976365694446</v>
      </c>
      <c r="H8583">
        <v>10422.6984174918</v>
      </c>
      <c r="I8583">
        <v>10422.6984174918</v>
      </c>
      <c r="J8583">
        <v>0</v>
      </c>
      <c r="K8583">
        <v>1860.6793791667201</v>
      </c>
      <c r="L8583">
        <v>0</v>
      </c>
      <c r="M8583">
        <v>6.7033146601056502E-4</v>
      </c>
      <c r="N8583">
        <v>3.38242286821116E-4</v>
      </c>
      <c r="O8583">
        <v>0</v>
      </c>
      <c r="P8583">
        <v>1.00857375283168E-3</v>
      </c>
      <c r="Q8583">
        <v>1.9424012634321499E-5</v>
      </c>
      <c r="R8583">
        <v>1.28171117156503E-6</v>
      </c>
      <c r="S8583">
        <v>0</v>
      </c>
      <c r="T8583">
        <v>2.0705723805886601E-5</v>
      </c>
      <c r="U8583">
        <v>3.4467175068254998E-5</v>
      </c>
      <c r="V8583">
        <v>1.8552590919791801E-4</v>
      </c>
      <c r="W8583">
        <v>2.4069880807206E-4</v>
      </c>
      <c r="X8583">
        <v>2.11253860037511E-5</v>
      </c>
      <c r="Y8583">
        <v>1.39397784352693E-6</v>
      </c>
      <c r="Z8583">
        <v>0</v>
      </c>
      <c r="AA8583">
        <v>2.2519363847278101E-5</v>
      </c>
      <c r="AB8583">
        <v>1.3786870027301999E-4</v>
      </c>
      <c r="AC8583">
        <v>5.3007402627976597E-4</v>
      </c>
      <c r="AD8583">
        <v>6.9046209040006501E-4</v>
      </c>
      <c r="AE8583">
        <v>10.0642293276592</v>
      </c>
      <c r="AF8583">
        <v>0.25986405410130098</v>
      </c>
      <c r="AG8583">
        <v>0</v>
      </c>
      <c r="AH8583">
        <v>10.3240933817605</v>
      </c>
      <c r="AI8583">
        <v>9.9056970520470192E-3</v>
      </c>
      <c r="AJ8583">
        <v>7.7809947214301401E-4</v>
      </c>
      <c r="AK8583">
        <v>0</v>
      </c>
      <c r="AL8583">
        <v>1.0683796524189999E-2</v>
      </c>
      <c r="AM8583">
        <v>2.0516589860981298E-3</v>
      </c>
      <c r="AN8583">
        <v>5.2974987393776698E-5</v>
      </c>
      <c r="AO8583">
        <v>0</v>
      </c>
      <c r="AP8583">
        <v>2.1046339734919102E-3</v>
      </c>
      <c r="AQ8583">
        <v>1.4153286559222901E-4</v>
      </c>
      <c r="AR8583">
        <v>1.1117506161309899E-5</v>
      </c>
      <c r="AS8583">
        <v>0</v>
      </c>
      <c r="AT8583">
        <v>1.52650371753539E-4</v>
      </c>
      <c r="AU8583">
        <v>0</v>
      </c>
      <c r="AV8583">
        <v>0</v>
      </c>
      <c r="AW8583">
        <v>0</v>
      </c>
      <c r="AX8583">
        <v>1.52650371753539E-4</v>
      </c>
      <c r="AY8583">
        <v>1.01094903994449E-2</v>
      </c>
      <c r="AZ8583">
        <v>7.9410758295070697E-4</v>
      </c>
      <c r="BA8583">
        <v>0</v>
      </c>
      <c r="BB8583">
        <v>1.09035979823956E-2</v>
      </c>
      <c r="BC8583">
        <v>0</v>
      </c>
      <c r="BD8583">
        <v>0</v>
      </c>
      <c r="BE8583">
        <v>0</v>
      </c>
      <c r="BF8583">
        <v>1.09035979823956E-2</v>
      </c>
      <c r="BG8583">
        <v>3.9629809379156701E-2</v>
      </c>
      <c r="BH8583">
        <v>2.55836864035126E-3</v>
      </c>
      <c r="BI8583">
        <v>0</v>
      </c>
      <c r="BJ8583">
        <v>4.2188178019507902E-2</v>
      </c>
      <c r="BK8583">
        <v>0</v>
      </c>
      <c r="BL8583">
        <v>0</v>
      </c>
      <c r="BM8583">
        <v>0</v>
      </c>
      <c r="BN8583">
        <v>0</v>
      </c>
      <c r="BO8583">
        <v>1.21783983669718E-2</v>
      </c>
      <c r="BP8583">
        <v>1.1933077320264101</v>
      </c>
    </row>
    <row r="8584" spans="1:68" x14ac:dyDescent="0.25">
      <c r="A8584" t="s">
        <v>356</v>
      </c>
      <c r="B8584">
        <v>2045</v>
      </c>
      <c r="C8584" t="s">
        <v>217</v>
      </c>
      <c r="D8584">
        <v>2034</v>
      </c>
      <c r="E8584" t="s">
        <v>211</v>
      </c>
      <c r="F8584" t="s">
        <v>17</v>
      </c>
      <c r="G8584">
        <v>32.975284827891798</v>
      </c>
      <c r="H8584">
        <v>510660.17881016497</v>
      </c>
      <c r="I8584">
        <v>510660.17881016497</v>
      </c>
      <c r="J8584">
        <v>0</v>
      </c>
      <c r="K8584">
        <v>85696.170210725395</v>
      </c>
      <c r="L8584">
        <v>0</v>
      </c>
      <c r="M8584">
        <v>0.18645242327544301</v>
      </c>
      <c r="N8584">
        <v>1.00160869124743E-2</v>
      </c>
      <c r="O8584">
        <v>4.82354525091628E-2</v>
      </c>
      <c r="P8584">
        <v>0.244703962697081</v>
      </c>
      <c r="Q8584">
        <v>1.25067664751912E-3</v>
      </c>
      <c r="R8584">
        <v>7.2378356092375304E-6</v>
      </c>
      <c r="S8584">
        <v>0</v>
      </c>
      <c r="T8584">
        <v>1.25791448312836E-3</v>
      </c>
      <c r="U8584">
        <v>1.6887194734424599E-3</v>
      </c>
      <c r="V8584">
        <v>9.0898431644082997E-3</v>
      </c>
      <c r="W8584">
        <v>1.20364771209791E-2</v>
      </c>
      <c r="X8584">
        <v>1.30722669572451E-3</v>
      </c>
      <c r="Y8584">
        <v>7.56509841806741E-6</v>
      </c>
      <c r="Z8584">
        <v>0</v>
      </c>
      <c r="AA8584">
        <v>1.3147917941425801E-3</v>
      </c>
      <c r="AB8584">
        <v>6.7548778937698397E-3</v>
      </c>
      <c r="AC8584">
        <v>2.5970980469738E-2</v>
      </c>
      <c r="AD8584">
        <v>3.4040650157650398E-2</v>
      </c>
      <c r="AE8584">
        <v>537.84073525926499</v>
      </c>
      <c r="AF8584">
        <v>5.0830087913940796</v>
      </c>
      <c r="AG8584">
        <v>0</v>
      </c>
      <c r="AH8584">
        <v>542.92374405065902</v>
      </c>
      <c r="AI8584">
        <v>2.38328558975998E-4</v>
      </c>
      <c r="AJ8584">
        <v>2.4320102391055999E-5</v>
      </c>
      <c r="AK8584">
        <v>0</v>
      </c>
      <c r="AL8584">
        <v>2.6264866136705399E-4</v>
      </c>
      <c r="AM8584">
        <v>8.4737026869899507E-2</v>
      </c>
      <c r="AN8584">
        <v>8.0083010508430203E-4</v>
      </c>
      <c r="AO8584">
        <v>0</v>
      </c>
      <c r="AP8584">
        <v>8.5537856974983797E-2</v>
      </c>
      <c r="AQ8584">
        <v>5.1311485198688202E-3</v>
      </c>
      <c r="AR8584">
        <v>5.2360513537738705E-4</v>
      </c>
      <c r="AS8584">
        <v>0</v>
      </c>
      <c r="AT8584">
        <v>5.6547536552462099E-3</v>
      </c>
      <c r="AU8584">
        <v>0</v>
      </c>
      <c r="AV8584">
        <v>0</v>
      </c>
      <c r="AW8584">
        <v>0</v>
      </c>
      <c r="AX8584">
        <v>5.6547536552462099E-3</v>
      </c>
      <c r="AY8584">
        <v>5.84142200023285E-3</v>
      </c>
      <c r="AZ8584">
        <v>5.9608458912948498E-4</v>
      </c>
      <c r="BA8584">
        <v>0</v>
      </c>
      <c r="BB8584">
        <v>6.4375065893623297E-3</v>
      </c>
      <c r="BC8584">
        <v>0</v>
      </c>
      <c r="BD8584">
        <v>0</v>
      </c>
      <c r="BE8584">
        <v>0</v>
      </c>
      <c r="BF8584">
        <v>6.4375065893623297E-3</v>
      </c>
      <c r="BG8584">
        <v>4.0034399363321801E-2</v>
      </c>
      <c r="BH8584">
        <v>2.2171979087484799E-2</v>
      </c>
      <c r="BI8584">
        <v>0</v>
      </c>
      <c r="BJ8584">
        <v>6.22063784508066E-2</v>
      </c>
      <c r="BK8584">
        <v>5.09303013999111E-3</v>
      </c>
      <c r="BL8584">
        <v>4.8133053670489597E-5</v>
      </c>
      <c r="BM8584">
        <v>0</v>
      </c>
      <c r="BN8584">
        <v>5.1411631936615996E-3</v>
      </c>
      <c r="BO8584">
        <v>0.123839392558559</v>
      </c>
      <c r="BP8584">
        <v>48.499162987406699</v>
      </c>
    </row>
    <row r="8585" spans="1:68" x14ac:dyDescent="0.25">
      <c r="A8585" t="s">
        <v>356</v>
      </c>
      <c r="B8585">
        <v>2045</v>
      </c>
      <c r="C8585" t="s">
        <v>217</v>
      </c>
      <c r="D8585">
        <v>2034</v>
      </c>
      <c r="E8585" t="s">
        <v>211</v>
      </c>
      <c r="F8585" t="s">
        <v>16</v>
      </c>
      <c r="G8585">
        <v>0.77671468626128404</v>
      </c>
      <c r="H8585">
        <v>12028.3194714114</v>
      </c>
      <c r="I8585">
        <v>12028.3194714114</v>
      </c>
      <c r="J8585">
        <v>0</v>
      </c>
      <c r="K8585">
        <v>2018.52612665582</v>
      </c>
      <c r="L8585">
        <v>0</v>
      </c>
      <c r="M8585">
        <v>7.7359630893502598E-4</v>
      </c>
      <c r="N8585">
        <v>3.6693634633280803E-4</v>
      </c>
      <c r="O8585">
        <v>0</v>
      </c>
      <c r="P8585">
        <v>1.1405326552678301E-3</v>
      </c>
      <c r="Q8585">
        <v>2.24162899110895E-5</v>
      </c>
      <c r="R8585">
        <v>1.3904423919553901E-6</v>
      </c>
      <c r="S8585">
        <v>0</v>
      </c>
      <c r="T8585">
        <v>2.38067323030449E-5</v>
      </c>
      <c r="U8585">
        <v>3.9776857814696703E-5</v>
      </c>
      <c r="V8585">
        <v>2.1410625316679101E-4</v>
      </c>
      <c r="W8585">
        <v>2.7768984328453299E-4</v>
      </c>
      <c r="X8585">
        <v>2.4379760560236001E-5</v>
      </c>
      <c r="Y8585">
        <v>1.51223296643324E-6</v>
      </c>
      <c r="Z8585">
        <v>0</v>
      </c>
      <c r="AA8585">
        <v>2.5891993526669301E-5</v>
      </c>
      <c r="AB8585">
        <v>1.59107431258786E-4</v>
      </c>
      <c r="AC8585">
        <v>6.1173215190511796E-4</v>
      </c>
      <c r="AD8585">
        <v>7.9673157669057405E-4</v>
      </c>
      <c r="AE8585">
        <v>11.614628068243</v>
      </c>
      <c r="AF8585">
        <v>0.28190906421346301</v>
      </c>
      <c r="AG8585">
        <v>0</v>
      </c>
      <c r="AH8585">
        <v>11.896537132456499</v>
      </c>
      <c r="AI8585">
        <v>1.14316738292147E-2</v>
      </c>
      <c r="AJ8585">
        <v>8.4410787330870104E-4</v>
      </c>
      <c r="AK8585">
        <v>0</v>
      </c>
      <c r="AL8585">
        <v>1.22757817025234E-2</v>
      </c>
      <c r="AM8585">
        <v>2.3677179116844299E-3</v>
      </c>
      <c r="AN8585">
        <v>5.74690069180477E-5</v>
      </c>
      <c r="AO8585">
        <v>0</v>
      </c>
      <c r="AP8585">
        <v>2.4251869186024799E-3</v>
      </c>
      <c r="AQ8585">
        <v>1.6333606277915699E-4</v>
      </c>
      <c r="AR8585">
        <v>1.2060635970454399E-5</v>
      </c>
      <c r="AS8585">
        <v>0</v>
      </c>
      <c r="AT8585">
        <v>1.7539669874961099E-4</v>
      </c>
      <c r="AU8585">
        <v>0</v>
      </c>
      <c r="AV8585">
        <v>0</v>
      </c>
      <c r="AW8585">
        <v>0</v>
      </c>
      <c r="AX8585">
        <v>1.7539669874961099E-4</v>
      </c>
      <c r="AY8585">
        <v>1.16668616270826E-2</v>
      </c>
      <c r="AZ8585">
        <v>8.6147399788960599E-4</v>
      </c>
      <c r="BA8585">
        <v>0</v>
      </c>
      <c r="BB8585">
        <v>1.2528335624972201E-2</v>
      </c>
      <c r="BC8585">
        <v>0</v>
      </c>
      <c r="BD8585">
        <v>0</v>
      </c>
      <c r="BE8585">
        <v>0</v>
      </c>
      <c r="BF8585">
        <v>1.2528335624972201E-2</v>
      </c>
      <c r="BG8585">
        <v>4.5734798102154299E-2</v>
      </c>
      <c r="BH8585">
        <v>2.7754023610873902E-3</v>
      </c>
      <c r="BI8585">
        <v>0</v>
      </c>
      <c r="BJ8585">
        <v>4.8510200463241698E-2</v>
      </c>
      <c r="BK8585">
        <v>0</v>
      </c>
      <c r="BL8585">
        <v>0</v>
      </c>
      <c r="BM8585">
        <v>0</v>
      </c>
      <c r="BN8585">
        <v>0</v>
      </c>
      <c r="BO8585">
        <v>1.40544857330049E-2</v>
      </c>
      <c r="BP8585">
        <v>1.3750582467202399</v>
      </c>
    </row>
    <row r="8586" spans="1:68" x14ac:dyDescent="0.25">
      <c r="A8586" t="s">
        <v>356</v>
      </c>
      <c r="B8586">
        <v>2045</v>
      </c>
      <c r="C8586" t="s">
        <v>217</v>
      </c>
      <c r="D8586">
        <v>2035</v>
      </c>
      <c r="E8586" t="s">
        <v>211</v>
      </c>
      <c r="F8586" t="s">
        <v>17</v>
      </c>
      <c r="G8586">
        <v>34.263510609641003</v>
      </c>
      <c r="H8586">
        <v>562727.83695298701</v>
      </c>
      <c r="I8586">
        <v>562727.83695298701</v>
      </c>
      <c r="J8586">
        <v>0</v>
      </c>
      <c r="K8586">
        <v>89044.011372335401</v>
      </c>
      <c r="L8586">
        <v>0</v>
      </c>
      <c r="M8586">
        <v>0.20039776587351199</v>
      </c>
      <c r="N8586">
        <v>1.02277302334345E-2</v>
      </c>
      <c r="O8586">
        <v>4.9341974515614902E-2</v>
      </c>
      <c r="P8586">
        <v>0.25996747062256098</v>
      </c>
      <c r="Q8586">
        <v>1.3339815675630199E-3</v>
      </c>
      <c r="R8586">
        <v>7.5205918154248998E-6</v>
      </c>
      <c r="S8586">
        <v>0</v>
      </c>
      <c r="T8586">
        <v>1.34150215937844E-3</v>
      </c>
      <c r="U8586">
        <v>1.8609037789569299E-3</v>
      </c>
      <c r="V8586">
        <v>1.0016656857927599E-2</v>
      </c>
      <c r="W8586">
        <v>1.32190627962629E-2</v>
      </c>
      <c r="X8586">
        <v>1.3942982945926801E-3</v>
      </c>
      <c r="Y8586">
        <v>7.8606396051864897E-6</v>
      </c>
      <c r="Z8586">
        <v>0</v>
      </c>
      <c r="AA8586">
        <v>1.40215893419787E-3</v>
      </c>
      <c r="AB8586">
        <v>7.4436151158277499E-3</v>
      </c>
      <c r="AC8586">
        <v>2.8619019594078799E-2</v>
      </c>
      <c r="AD8586">
        <v>3.7464793644104502E-2</v>
      </c>
      <c r="AE8586">
        <v>592.67976266103506</v>
      </c>
      <c r="AF8586">
        <v>5.2815836636994504</v>
      </c>
      <c r="AG8586">
        <v>0</v>
      </c>
      <c r="AH8586">
        <v>597.96134632473502</v>
      </c>
      <c r="AI8586">
        <v>2.53773113974257E-4</v>
      </c>
      <c r="AJ8586">
        <v>2.5270201323588599E-5</v>
      </c>
      <c r="AK8586">
        <v>0</v>
      </c>
      <c r="AL8586">
        <v>2.7904331529784602E-4</v>
      </c>
      <c r="AM8586">
        <v>9.3376937969646995E-2</v>
      </c>
      <c r="AN8586">
        <v>8.32115657083475E-4</v>
      </c>
      <c r="AO8586">
        <v>0</v>
      </c>
      <c r="AP8586">
        <v>9.4209053626730502E-2</v>
      </c>
      <c r="AQ8586">
        <v>5.4636655537478101E-3</v>
      </c>
      <c r="AR8586">
        <v>5.4406050485698301E-4</v>
      </c>
      <c r="AS8586">
        <v>0</v>
      </c>
      <c r="AT8586">
        <v>6.00772605860479E-3</v>
      </c>
      <c r="AU8586">
        <v>0</v>
      </c>
      <c r="AV8586">
        <v>0</v>
      </c>
      <c r="AW8586">
        <v>0</v>
      </c>
      <c r="AX8586">
        <v>6.00772605860479E-3</v>
      </c>
      <c r="AY8586">
        <v>6.2199673316789498E-3</v>
      </c>
      <c r="AZ8586">
        <v>6.1937147019291896E-4</v>
      </c>
      <c r="BA8586">
        <v>0</v>
      </c>
      <c r="BB8586">
        <v>6.8393388018718696E-3</v>
      </c>
      <c r="BC8586">
        <v>0</v>
      </c>
      <c r="BD8586">
        <v>0</v>
      </c>
      <c r="BE8586">
        <v>0</v>
      </c>
      <c r="BF8586">
        <v>6.8393388018718696E-3</v>
      </c>
      <c r="BG8586">
        <v>4.2628773230263699E-2</v>
      </c>
      <c r="BH8586">
        <v>2.3038158568328599E-2</v>
      </c>
      <c r="BI8586">
        <v>0</v>
      </c>
      <c r="BJ8586">
        <v>6.5666931798592398E-2</v>
      </c>
      <c r="BK8586">
        <v>5.6123229363434996E-3</v>
      </c>
      <c r="BL8586">
        <v>5.0013438965606103E-5</v>
      </c>
      <c r="BM8586">
        <v>0</v>
      </c>
      <c r="BN8586">
        <v>5.6623363753091002E-3</v>
      </c>
      <c r="BO8586">
        <v>0.136466238010612</v>
      </c>
      <c r="BP8586">
        <v>53.415650196478403</v>
      </c>
    </row>
    <row r="8587" spans="1:68" x14ac:dyDescent="0.25">
      <c r="A8587" t="s">
        <v>356</v>
      </c>
      <c r="B8587">
        <v>2045</v>
      </c>
      <c r="C8587" t="s">
        <v>217</v>
      </c>
      <c r="D8587">
        <v>2035</v>
      </c>
      <c r="E8587" t="s">
        <v>211</v>
      </c>
      <c r="F8587" t="s">
        <v>16</v>
      </c>
      <c r="G8587">
        <v>0.80705813557877804</v>
      </c>
      <c r="H8587">
        <v>13254.744503669301</v>
      </c>
      <c r="I8587">
        <v>13254.744503669301</v>
      </c>
      <c r="J8587">
        <v>0</v>
      </c>
      <c r="K8587">
        <v>2097.3826827421199</v>
      </c>
      <c r="L8587">
        <v>0</v>
      </c>
      <c r="M8587">
        <v>8.5247331917700001E-4</v>
      </c>
      <c r="N8587">
        <v>3.8127122968784001E-4</v>
      </c>
      <c r="O8587">
        <v>0</v>
      </c>
      <c r="P8587">
        <v>1.23374454886484E-3</v>
      </c>
      <c r="Q8587">
        <v>2.47018875910192E-5</v>
      </c>
      <c r="R8587">
        <v>1.4447619754465699E-6</v>
      </c>
      <c r="S8587">
        <v>0</v>
      </c>
      <c r="T8587">
        <v>2.61466495664657E-5</v>
      </c>
      <c r="U8587">
        <v>4.3832564369918701E-5</v>
      </c>
      <c r="V8587">
        <v>2.35936839648204E-4</v>
      </c>
      <c r="W8587">
        <v>3.0591605358458798E-4</v>
      </c>
      <c r="X8587">
        <v>2.6865556577093802E-5</v>
      </c>
      <c r="Y8587">
        <v>1.5713104696462699E-6</v>
      </c>
      <c r="Z8587">
        <v>0</v>
      </c>
      <c r="AA8587">
        <v>2.84368670467401E-5</v>
      </c>
      <c r="AB8587">
        <v>1.75330257479675E-4</v>
      </c>
      <c r="AC8587">
        <v>6.7410525613772598E-4</v>
      </c>
      <c r="AD8587">
        <v>8.7787238066414097E-4</v>
      </c>
      <c r="AE8587">
        <v>12.7988725204389</v>
      </c>
      <c r="AF8587">
        <v>0.29292223745894103</v>
      </c>
      <c r="AG8587">
        <v>0</v>
      </c>
      <c r="AH8587">
        <v>13.091794757897899</v>
      </c>
      <c r="AI8587">
        <v>1.25972639998183E-2</v>
      </c>
      <c r="AJ8587">
        <v>8.7708413206277302E-4</v>
      </c>
      <c r="AK8587">
        <v>0</v>
      </c>
      <c r="AL8587">
        <v>1.34743481318811E-2</v>
      </c>
      <c r="AM8587">
        <v>2.60913389029366E-3</v>
      </c>
      <c r="AN8587">
        <v>5.9714114329545598E-5</v>
      </c>
      <c r="AO8587">
        <v>0</v>
      </c>
      <c r="AP8587">
        <v>2.6688480046232E-3</v>
      </c>
      <c r="AQ8587">
        <v>1.7999004644985299E-4</v>
      </c>
      <c r="AR8587">
        <v>1.2531801641426599E-5</v>
      </c>
      <c r="AS8587">
        <v>0</v>
      </c>
      <c r="AT8587">
        <v>1.9252184809128001E-4</v>
      </c>
      <c r="AU8587">
        <v>0</v>
      </c>
      <c r="AV8587">
        <v>0</v>
      </c>
      <c r="AW8587">
        <v>0</v>
      </c>
      <c r="AX8587">
        <v>1.9252184809128001E-4</v>
      </c>
      <c r="AY8587">
        <v>1.28564318892752E-2</v>
      </c>
      <c r="AZ8587">
        <v>8.9512868867333095E-4</v>
      </c>
      <c r="BA8587">
        <v>0</v>
      </c>
      <c r="BB8587">
        <v>1.37515605779486E-2</v>
      </c>
      <c r="BC8587">
        <v>0</v>
      </c>
      <c r="BD8587">
        <v>0</v>
      </c>
      <c r="BE8587">
        <v>0</v>
      </c>
      <c r="BF8587">
        <v>1.37515605779486E-2</v>
      </c>
      <c r="BG8587">
        <v>5.03979849563993E-2</v>
      </c>
      <c r="BH8587">
        <v>2.88382734952771E-3</v>
      </c>
      <c r="BI8587">
        <v>0</v>
      </c>
      <c r="BJ8587">
        <v>5.3281812305926997E-2</v>
      </c>
      <c r="BK8587">
        <v>0</v>
      </c>
      <c r="BL8587">
        <v>0</v>
      </c>
      <c r="BM8587">
        <v>0</v>
      </c>
      <c r="BN8587">
        <v>0</v>
      </c>
      <c r="BO8587">
        <v>1.5487501638463399E-2</v>
      </c>
      <c r="BP8587">
        <v>1.51321179817131</v>
      </c>
    </row>
    <row r="8588" spans="1:68" x14ac:dyDescent="0.25">
      <c r="A8588" t="s">
        <v>356</v>
      </c>
      <c r="B8588">
        <v>2045</v>
      </c>
      <c r="C8588" t="s">
        <v>217</v>
      </c>
      <c r="D8588">
        <v>2036</v>
      </c>
      <c r="E8588" t="s">
        <v>211</v>
      </c>
      <c r="F8588" t="s">
        <v>17</v>
      </c>
      <c r="G8588">
        <v>37.698317709816202</v>
      </c>
      <c r="H8588">
        <v>654332.03746989497</v>
      </c>
      <c r="I8588">
        <v>654332.03746989497</v>
      </c>
      <c r="J8588">
        <v>0</v>
      </c>
      <c r="K8588">
        <v>97970.388064270403</v>
      </c>
      <c r="L8588">
        <v>0</v>
      </c>
      <c r="M8588">
        <v>0.226549873453361</v>
      </c>
      <c r="N8588">
        <v>1.1040395989350501E-2</v>
      </c>
      <c r="O8588">
        <v>5.3367675707789997E-2</v>
      </c>
      <c r="P8588">
        <v>0.290957945150501</v>
      </c>
      <c r="Q8588">
        <v>1.4965852991884101E-3</v>
      </c>
      <c r="R8588">
        <v>8.27450703618081E-6</v>
      </c>
      <c r="S8588">
        <v>0</v>
      </c>
      <c r="T8588">
        <v>1.50485980622459E-3</v>
      </c>
      <c r="U8588">
        <v>2.1638328180342802E-3</v>
      </c>
      <c r="V8588">
        <v>1.16472281271419E-2</v>
      </c>
      <c r="W8588">
        <v>1.5315920751400799E-2</v>
      </c>
      <c r="X8588">
        <v>1.5642542454188E-3</v>
      </c>
      <c r="Y8588">
        <v>8.6486435267757392E-6</v>
      </c>
      <c r="Z8588">
        <v>0</v>
      </c>
      <c r="AA8588">
        <v>1.5729028889455801E-3</v>
      </c>
      <c r="AB8588">
        <v>8.6553312721371501E-3</v>
      </c>
      <c r="AC8588">
        <v>3.3277794648976899E-2</v>
      </c>
      <c r="AD8588">
        <v>4.3506028810059702E-2</v>
      </c>
      <c r="AE8588">
        <v>689.15971665636403</v>
      </c>
      <c r="AF8588">
        <v>5.8110454948271499</v>
      </c>
      <c r="AG8588">
        <v>0</v>
      </c>
      <c r="AH8588">
        <v>694.97076215119102</v>
      </c>
      <c r="AI8588">
        <v>2.84163145915251E-4</v>
      </c>
      <c r="AJ8588">
        <v>2.7803457997663701E-5</v>
      </c>
      <c r="AK8588">
        <v>0</v>
      </c>
      <c r="AL8588">
        <v>3.1196660391291501E-4</v>
      </c>
      <c r="AM8588">
        <v>0.108577394012025</v>
      </c>
      <c r="AN8588">
        <v>9.1553258419522696E-4</v>
      </c>
      <c r="AO8588">
        <v>0</v>
      </c>
      <c r="AP8588">
        <v>0.10949292659621999</v>
      </c>
      <c r="AQ8588">
        <v>6.1179546078283997E-3</v>
      </c>
      <c r="AR8588">
        <v>5.98600826375637E-4</v>
      </c>
      <c r="AS8588">
        <v>0</v>
      </c>
      <c r="AT8588">
        <v>6.7165554342040398E-3</v>
      </c>
      <c r="AU8588">
        <v>0</v>
      </c>
      <c r="AV8588">
        <v>0</v>
      </c>
      <c r="AW8588">
        <v>0</v>
      </c>
      <c r="AX8588">
        <v>6.7165554342040398E-3</v>
      </c>
      <c r="AY8588">
        <v>6.9648256144237202E-3</v>
      </c>
      <c r="AZ8588">
        <v>6.8146147456234598E-4</v>
      </c>
      <c r="BA8588">
        <v>0</v>
      </c>
      <c r="BB8588">
        <v>7.6462870889860701E-3</v>
      </c>
      <c r="BC8588">
        <v>0</v>
      </c>
      <c r="BD8588">
        <v>0</v>
      </c>
      <c r="BE8588">
        <v>0</v>
      </c>
      <c r="BF8588">
        <v>7.6462870889860701E-3</v>
      </c>
      <c r="BG8588">
        <v>4.7733686146793401E-2</v>
      </c>
      <c r="BH8588">
        <v>2.53476601114422E-2</v>
      </c>
      <c r="BI8588">
        <v>0</v>
      </c>
      <c r="BJ8588">
        <v>7.3081346258235702E-2</v>
      </c>
      <c r="BK8588">
        <v>6.5259304067153698E-3</v>
      </c>
      <c r="BL8588">
        <v>5.5027125893964802E-5</v>
      </c>
      <c r="BM8588">
        <v>0</v>
      </c>
      <c r="BN8588">
        <v>6.5809575326093396E-3</v>
      </c>
      <c r="BO8588">
        <v>0.158681027842586</v>
      </c>
      <c r="BP8588">
        <v>62.081462883870202</v>
      </c>
    </row>
    <row r="8589" spans="1:68" x14ac:dyDescent="0.25">
      <c r="A8589" t="s">
        <v>356</v>
      </c>
      <c r="B8589">
        <v>2045</v>
      </c>
      <c r="C8589" t="s">
        <v>217</v>
      </c>
      <c r="D8589">
        <v>2036</v>
      </c>
      <c r="E8589" t="s">
        <v>211</v>
      </c>
      <c r="F8589" t="s">
        <v>16</v>
      </c>
      <c r="G8589">
        <v>0.88796312648651199</v>
      </c>
      <c r="H8589">
        <v>15412.431032718599</v>
      </c>
      <c r="I8589">
        <v>15412.431032718599</v>
      </c>
      <c r="J8589">
        <v>0</v>
      </c>
      <c r="K8589">
        <v>2307.63857311314</v>
      </c>
      <c r="L8589">
        <v>0</v>
      </c>
      <c r="M8589">
        <v>9.9124402099271393E-4</v>
      </c>
      <c r="N8589">
        <v>4.1949244822391701E-4</v>
      </c>
      <c r="O8589">
        <v>0</v>
      </c>
      <c r="P8589">
        <v>1.4107364692166301E-3</v>
      </c>
      <c r="Q8589">
        <v>2.87230084871992E-5</v>
      </c>
      <c r="R8589">
        <v>1.5895947320156099E-6</v>
      </c>
      <c r="S8589">
        <v>0</v>
      </c>
      <c r="T8589">
        <v>3.03126032192148E-5</v>
      </c>
      <c r="U8589">
        <v>5.0967891169200197E-5</v>
      </c>
      <c r="V8589">
        <v>2.74344048514015E-4</v>
      </c>
      <c r="W8589">
        <v>3.5562454290243001E-4</v>
      </c>
      <c r="X8589">
        <v>3.1238892442282402E-5</v>
      </c>
      <c r="Y8589">
        <v>1.72882930708267E-6</v>
      </c>
      <c r="Z8589">
        <v>0</v>
      </c>
      <c r="AA8589">
        <v>3.2967721749364997E-5</v>
      </c>
      <c r="AB8589">
        <v>2.038715646768E-4</v>
      </c>
      <c r="AC8589">
        <v>7.8384013861147305E-4</v>
      </c>
      <c r="AD8589">
        <v>1.0206794250376299E-3</v>
      </c>
      <c r="AE8589">
        <v>14.8823494834785</v>
      </c>
      <c r="AF8589">
        <v>0.322286752744192</v>
      </c>
      <c r="AG8589">
        <v>0</v>
      </c>
      <c r="AH8589">
        <v>15.204636236222701</v>
      </c>
      <c r="AI8589">
        <v>1.4647921922931101E-2</v>
      </c>
      <c r="AJ8589">
        <v>9.6500900463588398E-4</v>
      </c>
      <c r="AK8589">
        <v>0</v>
      </c>
      <c r="AL8589">
        <v>1.5612930927566999E-2</v>
      </c>
      <c r="AM8589">
        <v>3.0338642987911002E-3</v>
      </c>
      <c r="AN8589">
        <v>6.5700262865710994E-5</v>
      </c>
      <c r="AO8589">
        <v>0</v>
      </c>
      <c r="AP8589">
        <v>3.09956456165681E-3</v>
      </c>
      <c r="AQ8589">
        <v>2.09289901945393E-4</v>
      </c>
      <c r="AR8589">
        <v>1.3788074582817701E-5</v>
      </c>
      <c r="AS8589">
        <v>0</v>
      </c>
      <c r="AT8589">
        <v>2.2307797652821099E-4</v>
      </c>
      <c r="AU8589">
        <v>0</v>
      </c>
      <c r="AV8589">
        <v>0</v>
      </c>
      <c r="AW8589">
        <v>0</v>
      </c>
      <c r="AX8589">
        <v>2.2307797652821099E-4</v>
      </c>
      <c r="AY8589">
        <v>1.49492787103852E-2</v>
      </c>
      <c r="AZ8589">
        <v>9.8486247020126505E-4</v>
      </c>
      <c r="BA8589">
        <v>0</v>
      </c>
      <c r="BB8589">
        <v>1.59341411805865E-2</v>
      </c>
      <c r="BC8589">
        <v>0</v>
      </c>
      <c r="BD8589">
        <v>0</v>
      </c>
      <c r="BE8589">
        <v>0</v>
      </c>
      <c r="BF8589">
        <v>1.59341411805865E-2</v>
      </c>
      <c r="BG8589">
        <v>5.8602070157856699E-2</v>
      </c>
      <c r="BH8589">
        <v>3.1729217966404901E-3</v>
      </c>
      <c r="BI8589">
        <v>0</v>
      </c>
      <c r="BJ8589">
        <v>6.1774991954497101E-2</v>
      </c>
      <c r="BK8589">
        <v>0</v>
      </c>
      <c r="BL8589">
        <v>0</v>
      </c>
      <c r="BM8589">
        <v>0</v>
      </c>
      <c r="BN8589">
        <v>0</v>
      </c>
      <c r="BO8589">
        <v>1.8008649718284302E-2</v>
      </c>
      <c r="BP8589">
        <v>1.7574240480416401</v>
      </c>
    </row>
    <row r="8590" spans="1:68" x14ac:dyDescent="0.25">
      <c r="A8590" t="s">
        <v>356</v>
      </c>
      <c r="B8590">
        <v>2045</v>
      </c>
      <c r="C8590" t="s">
        <v>217</v>
      </c>
      <c r="D8590">
        <v>2037</v>
      </c>
      <c r="E8590" t="s">
        <v>211</v>
      </c>
      <c r="F8590" t="s">
        <v>17</v>
      </c>
      <c r="G8590">
        <v>39.301921573409103</v>
      </c>
      <c r="H8590">
        <v>718087.77868431201</v>
      </c>
      <c r="I8590">
        <v>718087.77868431201</v>
      </c>
      <c r="J8590">
        <v>0</v>
      </c>
      <c r="K8590">
        <v>102137.833784975</v>
      </c>
      <c r="L8590">
        <v>0</v>
      </c>
      <c r="M8590">
        <v>0.240811108179631</v>
      </c>
      <c r="N8590">
        <v>1.12719901141499E-2</v>
      </c>
      <c r="O8590">
        <v>5.4607128823168503E-2</v>
      </c>
      <c r="P8590">
        <v>0.30669022711694899</v>
      </c>
      <c r="Q8590">
        <v>1.5791078029718201E-3</v>
      </c>
      <c r="R8590">
        <v>8.6264864415931507E-6</v>
      </c>
      <c r="S8590">
        <v>0</v>
      </c>
      <c r="T8590">
        <v>1.5877342894134101E-3</v>
      </c>
      <c r="U8590">
        <v>2.3746688420677301E-3</v>
      </c>
      <c r="V8590">
        <v>1.27820918046269E-2</v>
      </c>
      <c r="W8590">
        <v>1.6744494936108099E-2</v>
      </c>
      <c r="X8590">
        <v>1.6505080506351E-3</v>
      </c>
      <c r="Y8590">
        <v>9.0165378790153396E-6</v>
      </c>
      <c r="Z8590">
        <v>0</v>
      </c>
      <c r="AA8590">
        <v>1.6595245885141199E-3</v>
      </c>
      <c r="AB8590">
        <v>9.4986753682709396E-3</v>
      </c>
      <c r="AC8590">
        <v>3.6520262298934097E-2</v>
      </c>
      <c r="AD8590">
        <v>4.7678462255719201E-2</v>
      </c>
      <c r="AE8590">
        <v>756.30894065040695</v>
      </c>
      <c r="AF8590">
        <v>6.0582346420657398</v>
      </c>
      <c r="AG8590">
        <v>0</v>
      </c>
      <c r="AH8590">
        <v>762.36717529247301</v>
      </c>
      <c r="AI8590">
        <v>2.9918500418211103E-4</v>
      </c>
      <c r="AJ8590">
        <v>2.8986156202116701E-5</v>
      </c>
      <c r="AK8590">
        <v>0</v>
      </c>
      <c r="AL8590">
        <v>3.2817116038422699E-4</v>
      </c>
      <c r="AM8590">
        <v>0.11915678159807901</v>
      </c>
      <c r="AN8590">
        <v>9.5447733500776601E-4</v>
      </c>
      <c r="AO8590">
        <v>0</v>
      </c>
      <c r="AP8590">
        <v>0.120111258933087</v>
      </c>
      <c r="AQ8590">
        <v>6.441371096993E-3</v>
      </c>
      <c r="AR8590">
        <v>6.2406399439588899E-4</v>
      </c>
      <c r="AS8590">
        <v>0</v>
      </c>
      <c r="AT8590">
        <v>7.0654350913888896E-3</v>
      </c>
      <c r="AU8590">
        <v>0</v>
      </c>
      <c r="AV8590">
        <v>0</v>
      </c>
      <c r="AW8590">
        <v>0</v>
      </c>
      <c r="AX8590">
        <v>7.0654350913888896E-3</v>
      </c>
      <c r="AY8590">
        <v>7.3330106684576799E-3</v>
      </c>
      <c r="AZ8590">
        <v>7.1044935306423902E-4</v>
      </c>
      <c r="BA8590">
        <v>0</v>
      </c>
      <c r="BB8590">
        <v>8.0434600215219202E-3</v>
      </c>
      <c r="BC8590">
        <v>0</v>
      </c>
      <c r="BD8590">
        <v>0</v>
      </c>
      <c r="BE8590">
        <v>0</v>
      </c>
      <c r="BF8590">
        <v>8.0434600215219202E-3</v>
      </c>
      <c r="BG8590">
        <v>5.0257055201603701E-2</v>
      </c>
      <c r="BH8590">
        <v>2.6425894052824899E-2</v>
      </c>
      <c r="BI8590">
        <v>0</v>
      </c>
      <c r="BJ8590">
        <v>7.6682949254428603E-2</v>
      </c>
      <c r="BK8590">
        <v>7.1617934034328302E-3</v>
      </c>
      <c r="BL8590">
        <v>5.7367859301890801E-5</v>
      </c>
      <c r="BM8590">
        <v>0</v>
      </c>
      <c r="BN8590">
        <v>7.2191612627347202E-3</v>
      </c>
      <c r="BO8590">
        <v>0.174142331840306</v>
      </c>
      <c r="BP8590">
        <v>68.101957772007907</v>
      </c>
    </row>
    <row r="8591" spans="1:68" x14ac:dyDescent="0.25">
      <c r="A8591" t="s">
        <v>356</v>
      </c>
      <c r="B8591">
        <v>2045</v>
      </c>
      <c r="C8591" t="s">
        <v>217</v>
      </c>
      <c r="D8591">
        <v>2037</v>
      </c>
      <c r="E8591" t="s">
        <v>211</v>
      </c>
      <c r="F8591" t="s">
        <v>16</v>
      </c>
      <c r="G8591">
        <v>0.92573513295434995</v>
      </c>
      <c r="H8591">
        <v>16914.162429222699</v>
      </c>
      <c r="I8591">
        <v>16914.162429222699</v>
      </c>
      <c r="J8591">
        <v>0</v>
      </c>
      <c r="K8591">
        <v>2405.8004635217599</v>
      </c>
      <c r="L8591">
        <v>0</v>
      </c>
      <c r="M8591">
        <v>1.08782724428576E-3</v>
      </c>
      <c r="N8591">
        <v>4.3733673814417401E-4</v>
      </c>
      <c r="O8591">
        <v>0</v>
      </c>
      <c r="P8591">
        <v>1.5251639824299299E-3</v>
      </c>
      <c r="Q8591">
        <v>3.15216742885717E-5</v>
      </c>
      <c r="R8591">
        <v>1.65721261017741E-6</v>
      </c>
      <c r="S8591">
        <v>0</v>
      </c>
      <c r="T8591">
        <v>3.3178886898749103E-5</v>
      </c>
      <c r="U8591">
        <v>5.5934017682266801E-5</v>
      </c>
      <c r="V8591">
        <v>3.0107513786798898E-4</v>
      </c>
      <c r="W8591">
        <v>3.90188042449005E-4</v>
      </c>
      <c r="X8591">
        <v>3.42826968539941E-5</v>
      </c>
      <c r="Y8591">
        <v>1.8023699190980601E-6</v>
      </c>
      <c r="Z8591">
        <v>0</v>
      </c>
      <c r="AA8591">
        <v>3.6085066773092099E-5</v>
      </c>
      <c r="AB8591">
        <v>2.2373607072906701E-4</v>
      </c>
      <c r="AC8591">
        <v>8.6021467962282502E-4</v>
      </c>
      <c r="AD8591">
        <v>1.12003581712498E-3</v>
      </c>
      <c r="AE8591">
        <v>16.332431655826401</v>
      </c>
      <c r="AF8591">
        <v>0.33599612529136103</v>
      </c>
      <c r="AG8591">
        <v>0</v>
      </c>
      <c r="AH8591">
        <v>16.668427781117799</v>
      </c>
      <c r="AI8591">
        <v>1.6075162323780898E-2</v>
      </c>
      <c r="AJ8591">
        <v>1.0060583740042399E-3</v>
      </c>
      <c r="AK8591">
        <v>0</v>
      </c>
      <c r="AL8591">
        <v>1.7081220697785199E-2</v>
      </c>
      <c r="AM8591">
        <v>3.3294730356967601E-3</v>
      </c>
      <c r="AN8591">
        <v>6.8495008142715506E-5</v>
      </c>
      <c r="AO8591">
        <v>0</v>
      </c>
      <c r="AP8591">
        <v>3.3979680438394801E-3</v>
      </c>
      <c r="AQ8591">
        <v>2.2968235113497601E-4</v>
      </c>
      <c r="AR8591">
        <v>1.43745890751277E-5</v>
      </c>
      <c r="AS8591">
        <v>0</v>
      </c>
      <c r="AT8591">
        <v>2.4405694021010401E-4</v>
      </c>
      <c r="AU8591">
        <v>0</v>
      </c>
      <c r="AV8591">
        <v>0</v>
      </c>
      <c r="AW8591">
        <v>0</v>
      </c>
      <c r="AX8591">
        <v>2.4405694021010401E-4</v>
      </c>
      <c r="AY8591">
        <v>1.6405882223926901E-2</v>
      </c>
      <c r="AZ8591">
        <v>1.0267563625091199E-3</v>
      </c>
      <c r="BA8591">
        <v>0</v>
      </c>
      <c r="BB8591">
        <v>1.7432638586436001E-2</v>
      </c>
      <c r="BC8591">
        <v>0</v>
      </c>
      <c r="BD8591">
        <v>0</v>
      </c>
      <c r="BE8591">
        <v>0</v>
      </c>
      <c r="BF8591">
        <v>1.7432638586436001E-2</v>
      </c>
      <c r="BG8591">
        <v>6.4312043391110393E-2</v>
      </c>
      <c r="BH8591">
        <v>3.30789094012155E-3</v>
      </c>
      <c r="BI8591">
        <v>0</v>
      </c>
      <c r="BJ8591">
        <v>6.7619934331231896E-2</v>
      </c>
      <c r="BK8591">
        <v>0</v>
      </c>
      <c r="BL8591">
        <v>0</v>
      </c>
      <c r="BM8591">
        <v>0</v>
      </c>
      <c r="BN8591">
        <v>0</v>
      </c>
      <c r="BO8591">
        <v>1.9763347249983299E-2</v>
      </c>
      <c r="BP8591">
        <v>1.92661602490657</v>
      </c>
    </row>
    <row r="8592" spans="1:68" x14ac:dyDescent="0.25">
      <c r="A8592" t="s">
        <v>356</v>
      </c>
      <c r="B8592">
        <v>2045</v>
      </c>
      <c r="C8592" t="s">
        <v>217</v>
      </c>
      <c r="D8592">
        <v>2038</v>
      </c>
      <c r="E8592" t="s">
        <v>211</v>
      </c>
      <c r="F8592" t="s">
        <v>17</v>
      </c>
      <c r="G8592">
        <v>39.606930092534</v>
      </c>
      <c r="H8592">
        <v>758422.56572333595</v>
      </c>
      <c r="I8592">
        <v>758422.56572333595</v>
      </c>
      <c r="J8592">
        <v>0</v>
      </c>
      <c r="K8592">
        <v>102930.48992447701</v>
      </c>
      <c r="L8592">
        <v>0</v>
      </c>
      <c r="M8592">
        <v>0.245234399127434</v>
      </c>
      <c r="N8592">
        <v>1.1102329884672101E-2</v>
      </c>
      <c r="O8592">
        <v>5.3917531961587703E-2</v>
      </c>
      <c r="P8592">
        <v>0.31025426097369402</v>
      </c>
      <c r="Q8592">
        <v>1.59738978398457E-3</v>
      </c>
      <c r="R8592">
        <v>8.6934335970874996E-6</v>
      </c>
      <c r="S8592">
        <v>0</v>
      </c>
      <c r="T8592">
        <v>1.6060832175816601E-3</v>
      </c>
      <c r="U8592">
        <v>2.5080533179997699E-3</v>
      </c>
      <c r="V8592">
        <v>1.3500058279139899E-2</v>
      </c>
      <c r="W8592">
        <v>1.7614194814721401E-2</v>
      </c>
      <c r="X8592">
        <v>1.66961666170417E-3</v>
      </c>
      <c r="Y8592">
        <v>9.0865120878075397E-6</v>
      </c>
      <c r="Z8592">
        <v>0</v>
      </c>
      <c r="AA8592">
        <v>1.6787031737919701E-3</v>
      </c>
      <c r="AB8592">
        <v>1.0032213271999E-2</v>
      </c>
      <c r="AC8592">
        <v>3.8571595083256999E-2</v>
      </c>
      <c r="AD8592">
        <v>5.0282511529048099E-2</v>
      </c>
      <c r="AE8592">
        <v>798.79059952606099</v>
      </c>
      <c r="AF8592">
        <v>6.1052504902154698</v>
      </c>
      <c r="AG8592">
        <v>0</v>
      </c>
      <c r="AH8592">
        <v>804.89585001627597</v>
      </c>
      <c r="AI8592">
        <v>3.0190829331863098E-4</v>
      </c>
      <c r="AJ8592">
        <v>2.9211107660579499E-5</v>
      </c>
      <c r="AK8592">
        <v>0</v>
      </c>
      <c r="AL8592">
        <v>3.3111940097921001E-4</v>
      </c>
      <c r="AM8592">
        <v>0.12584978425413301</v>
      </c>
      <c r="AN8592">
        <v>9.6188470103044895E-4</v>
      </c>
      <c r="AO8592">
        <v>0</v>
      </c>
      <c r="AP8592">
        <v>0.12681166895516299</v>
      </c>
      <c r="AQ8592">
        <v>6.5000027653170497E-3</v>
      </c>
      <c r="AR8592">
        <v>6.2890713761000298E-4</v>
      </c>
      <c r="AS8592">
        <v>0</v>
      </c>
      <c r="AT8592">
        <v>7.1289099029270596E-3</v>
      </c>
      <c r="AU8592">
        <v>0</v>
      </c>
      <c r="AV8592">
        <v>0</v>
      </c>
      <c r="AW8592">
        <v>0</v>
      </c>
      <c r="AX8592">
        <v>7.1289099029270596E-3</v>
      </c>
      <c r="AY8592">
        <v>7.3997583597264702E-3</v>
      </c>
      <c r="AZ8592">
        <v>7.1596290294720496E-4</v>
      </c>
      <c r="BA8592">
        <v>0</v>
      </c>
      <c r="BB8592">
        <v>8.1157212626736704E-3</v>
      </c>
      <c r="BC8592">
        <v>0</v>
      </c>
      <c r="BD8592">
        <v>0</v>
      </c>
      <c r="BE8592">
        <v>0</v>
      </c>
      <c r="BF8592">
        <v>8.1157212626736704E-3</v>
      </c>
      <c r="BG8592">
        <v>5.0714512200563E-2</v>
      </c>
      <c r="BH8592">
        <v>2.66309762088347E-2</v>
      </c>
      <c r="BI8592">
        <v>0</v>
      </c>
      <c r="BJ8592">
        <v>7.73454884093977E-2</v>
      </c>
      <c r="BK8592">
        <v>7.5640693094149803E-3</v>
      </c>
      <c r="BL8592">
        <v>5.7813071268902601E-5</v>
      </c>
      <c r="BM8592">
        <v>0</v>
      </c>
      <c r="BN8592">
        <v>7.6218823806838802E-3</v>
      </c>
      <c r="BO8592">
        <v>0.18392385727181701</v>
      </c>
      <c r="BP8592">
        <v>71.901027438181401</v>
      </c>
    </row>
    <row r="8593" spans="1:68" x14ac:dyDescent="0.25">
      <c r="A8593" t="s">
        <v>356</v>
      </c>
      <c r="B8593">
        <v>2045</v>
      </c>
      <c r="C8593" t="s">
        <v>217</v>
      </c>
      <c r="D8593">
        <v>2038</v>
      </c>
      <c r="E8593" t="s">
        <v>211</v>
      </c>
      <c r="F8593" t="s">
        <v>16</v>
      </c>
      <c r="G8593">
        <v>0.93291944076171696</v>
      </c>
      <c r="H8593">
        <v>17864.2261397849</v>
      </c>
      <c r="I8593">
        <v>17864.2261397849</v>
      </c>
      <c r="J8593">
        <v>0</v>
      </c>
      <c r="K8593">
        <v>2424.4710426515499</v>
      </c>
      <c r="L8593">
        <v>0</v>
      </c>
      <c r="M8593">
        <v>1.14893019233189E-3</v>
      </c>
      <c r="N8593">
        <v>4.4073075618502602E-4</v>
      </c>
      <c r="O8593">
        <v>0</v>
      </c>
      <c r="P8593">
        <v>1.5896609485169201E-3</v>
      </c>
      <c r="Q8593">
        <v>3.3292237800838299E-5</v>
      </c>
      <c r="R8593">
        <v>1.6700736598123799E-6</v>
      </c>
      <c r="S8593">
        <v>0</v>
      </c>
      <c r="T8593">
        <v>3.4962311460650702E-5</v>
      </c>
      <c r="U8593">
        <v>5.9075815605056697E-5</v>
      </c>
      <c r="V8593">
        <v>3.1798644304421598E-4</v>
      </c>
      <c r="W8593">
        <v>4.1202457010992399E-4</v>
      </c>
      <c r="X8593">
        <v>3.6208346221349702E-5</v>
      </c>
      <c r="Y8593">
        <v>1.81635748402952E-6</v>
      </c>
      <c r="Z8593">
        <v>0</v>
      </c>
      <c r="AA8593">
        <v>3.8024703705379199E-5</v>
      </c>
      <c r="AB8593">
        <v>2.36303262420226E-4</v>
      </c>
      <c r="AC8593">
        <v>9.0853269441204705E-4</v>
      </c>
      <c r="AD8593">
        <v>1.18286066053765E-3</v>
      </c>
      <c r="AE8593">
        <v>17.249819713696098</v>
      </c>
      <c r="AF8593">
        <v>0.33860367414658499</v>
      </c>
      <c r="AG8593">
        <v>0</v>
      </c>
      <c r="AH8593">
        <v>17.588423387842699</v>
      </c>
      <c r="AI8593">
        <v>1.6978099636173902E-2</v>
      </c>
      <c r="AJ8593">
        <v>1.01386604249788E-3</v>
      </c>
      <c r="AK8593">
        <v>0</v>
      </c>
      <c r="AL8593">
        <v>1.7991965678671801E-2</v>
      </c>
      <c r="AM8593">
        <v>3.5164885926152402E-3</v>
      </c>
      <c r="AN8593">
        <v>6.9026574034781094E-5</v>
      </c>
      <c r="AO8593">
        <v>0</v>
      </c>
      <c r="AP8593">
        <v>3.5855151666500198E-3</v>
      </c>
      <c r="AQ8593">
        <v>2.4258354371149601E-4</v>
      </c>
      <c r="AR8593">
        <v>1.4486145252314699E-5</v>
      </c>
      <c r="AS8593">
        <v>0</v>
      </c>
      <c r="AT8593">
        <v>2.5706968896381098E-4</v>
      </c>
      <c r="AU8593">
        <v>0</v>
      </c>
      <c r="AV8593">
        <v>0</v>
      </c>
      <c r="AW8593">
        <v>0</v>
      </c>
      <c r="AX8593">
        <v>2.5706968896381098E-4</v>
      </c>
      <c r="AY8593">
        <v>1.73273959793925E-2</v>
      </c>
      <c r="AZ8593">
        <v>1.03472466087962E-3</v>
      </c>
      <c r="BA8593">
        <v>0</v>
      </c>
      <c r="BB8593">
        <v>1.8362120640272199E-2</v>
      </c>
      <c r="BC8593">
        <v>0</v>
      </c>
      <c r="BD8593">
        <v>0</v>
      </c>
      <c r="BE8593">
        <v>0</v>
      </c>
      <c r="BF8593">
        <v>1.8362120640272199E-2</v>
      </c>
      <c r="BG8593">
        <v>6.7924432643824903E-2</v>
      </c>
      <c r="BH8593">
        <v>3.3335623291193802E-3</v>
      </c>
      <c r="BI8593">
        <v>0</v>
      </c>
      <c r="BJ8593">
        <v>7.1257994972944202E-2</v>
      </c>
      <c r="BK8593">
        <v>0</v>
      </c>
      <c r="BL8593">
        <v>0</v>
      </c>
      <c r="BM8593">
        <v>0</v>
      </c>
      <c r="BN8593">
        <v>0</v>
      </c>
      <c r="BO8593">
        <v>2.0873448864533701E-2</v>
      </c>
      <c r="BP8593">
        <v>2.0329534852858702</v>
      </c>
    </row>
    <row r="8594" spans="1:68" x14ac:dyDescent="0.25">
      <c r="A8594" t="s">
        <v>356</v>
      </c>
      <c r="B8594">
        <v>2045</v>
      </c>
      <c r="C8594" t="s">
        <v>217</v>
      </c>
      <c r="D8594">
        <v>2039</v>
      </c>
      <c r="E8594" t="s">
        <v>211</v>
      </c>
      <c r="F8594" t="s">
        <v>17</v>
      </c>
      <c r="G8594">
        <v>39.868979948510301</v>
      </c>
      <c r="H8594">
        <v>796238.44925786799</v>
      </c>
      <c r="I8594">
        <v>796238.44925786799</v>
      </c>
      <c r="J8594">
        <v>0</v>
      </c>
      <c r="K8594">
        <v>103611.505090188</v>
      </c>
      <c r="L8594">
        <v>0</v>
      </c>
      <c r="M8594">
        <v>0.24688077198163599</v>
      </c>
      <c r="N8594">
        <v>1.08988165533879E-2</v>
      </c>
      <c r="O8594">
        <v>5.3075014236841002E-2</v>
      </c>
      <c r="P8594">
        <v>0.310854602771865</v>
      </c>
      <c r="Q8594">
        <v>1.59950694974757E-3</v>
      </c>
      <c r="R8594">
        <v>8.7509516379135102E-6</v>
      </c>
      <c r="S8594">
        <v>0</v>
      </c>
      <c r="T8594">
        <v>1.60825790138548E-3</v>
      </c>
      <c r="U8594">
        <v>2.6331079464593202E-3</v>
      </c>
      <c r="V8594">
        <v>1.4173187817560801E-2</v>
      </c>
      <c r="W8594">
        <v>1.8414553665405699E-2</v>
      </c>
      <c r="X8594">
        <v>1.67182955630818E-3</v>
      </c>
      <c r="Y8594">
        <v>9.1466308392071796E-6</v>
      </c>
      <c r="Z8594">
        <v>0</v>
      </c>
      <c r="AA8594">
        <v>1.6809761871473901E-3</v>
      </c>
      <c r="AB8594">
        <v>1.05324317858373E-2</v>
      </c>
      <c r="AC8594">
        <v>4.0494822335888199E-2</v>
      </c>
      <c r="AD8594">
        <v>5.2708230308872901E-2</v>
      </c>
      <c r="AE8594">
        <v>838.61928296106305</v>
      </c>
      <c r="AF8594">
        <v>6.1456444315767804</v>
      </c>
      <c r="AG8594">
        <v>0</v>
      </c>
      <c r="AH8594">
        <v>844.76492739263995</v>
      </c>
      <c r="AI8594">
        <v>3.0146765916245702E-4</v>
      </c>
      <c r="AJ8594">
        <v>2.9404376023905699E-5</v>
      </c>
      <c r="AK8594">
        <v>0</v>
      </c>
      <c r="AL8594">
        <v>3.3087203518636197E-4</v>
      </c>
      <c r="AM8594">
        <v>0.13212480954911601</v>
      </c>
      <c r="AN8594">
        <v>9.6824878294191898E-4</v>
      </c>
      <c r="AO8594">
        <v>0</v>
      </c>
      <c r="AP8594">
        <v>0.13309305833205801</v>
      </c>
      <c r="AQ8594">
        <v>6.4905160327661101E-3</v>
      </c>
      <c r="AR8594">
        <v>6.3306815247401896E-4</v>
      </c>
      <c r="AS8594">
        <v>0</v>
      </c>
      <c r="AT8594">
        <v>7.1235841852401302E-3</v>
      </c>
      <c r="AU8594">
        <v>0</v>
      </c>
      <c r="AV8594">
        <v>0</v>
      </c>
      <c r="AW8594">
        <v>0</v>
      </c>
      <c r="AX8594">
        <v>7.1235841852401302E-3</v>
      </c>
      <c r="AY8594">
        <v>7.3889584368595201E-3</v>
      </c>
      <c r="AZ8594">
        <v>7.2069990162807395E-4</v>
      </c>
      <c r="BA8594">
        <v>0</v>
      </c>
      <c r="BB8594">
        <v>8.1096583384875996E-3</v>
      </c>
      <c r="BC8594">
        <v>0</v>
      </c>
      <c r="BD8594">
        <v>0</v>
      </c>
      <c r="BE8594">
        <v>0</v>
      </c>
      <c r="BF8594">
        <v>8.1096583384875996E-3</v>
      </c>
      <c r="BG8594">
        <v>5.0640493697297499E-2</v>
      </c>
      <c r="BH8594">
        <v>2.68071737445621E-2</v>
      </c>
      <c r="BI8594">
        <v>0</v>
      </c>
      <c r="BJ8594">
        <v>7.7447667441859699E-2</v>
      </c>
      <c r="BK8594">
        <v>7.9412231244246293E-3</v>
      </c>
      <c r="BL8594">
        <v>5.8195577738456299E-5</v>
      </c>
      <c r="BM8594">
        <v>0</v>
      </c>
      <c r="BN8594">
        <v>7.9994187021630893E-3</v>
      </c>
      <c r="BO8594">
        <v>0.19309452739709199</v>
      </c>
      <c r="BP8594">
        <v>75.462516326855507</v>
      </c>
    </row>
    <row r="8595" spans="1:68" x14ac:dyDescent="0.25">
      <c r="A8595" t="s">
        <v>356</v>
      </c>
      <c r="B8595">
        <v>2045</v>
      </c>
      <c r="C8595" t="s">
        <v>217</v>
      </c>
      <c r="D8595">
        <v>2039</v>
      </c>
      <c r="E8595" t="s">
        <v>211</v>
      </c>
      <c r="F8595" t="s">
        <v>16</v>
      </c>
      <c r="G8595">
        <v>0.93909188090079998</v>
      </c>
      <c r="H8595">
        <v>18754.9584645705</v>
      </c>
      <c r="I8595">
        <v>18754.9584645705</v>
      </c>
      <c r="J8595">
        <v>0</v>
      </c>
      <c r="K8595">
        <v>2440.5119800849898</v>
      </c>
      <c r="L8595">
        <v>0</v>
      </c>
      <c r="M8595">
        <v>1.2062172672504699E-3</v>
      </c>
      <c r="N8595">
        <v>4.4364674666731702E-4</v>
      </c>
      <c r="O8595">
        <v>0</v>
      </c>
      <c r="P8595">
        <v>1.6498640139177899E-3</v>
      </c>
      <c r="Q8595">
        <v>3.4952229794984399E-5</v>
      </c>
      <c r="R8595">
        <v>1.6811233059475701E-6</v>
      </c>
      <c r="S8595">
        <v>0</v>
      </c>
      <c r="T8595">
        <v>3.6633353100931903E-5</v>
      </c>
      <c r="U8595">
        <v>6.2021408554941595E-5</v>
      </c>
      <c r="V8595">
        <v>3.3384163886668197E-4</v>
      </c>
      <c r="W8595">
        <v>4.32496400522555E-4</v>
      </c>
      <c r="X8595">
        <v>3.8013738974107102E-5</v>
      </c>
      <c r="Y8595">
        <v>1.82837498238093E-6</v>
      </c>
      <c r="Z8595">
        <v>0</v>
      </c>
      <c r="AA8595">
        <v>3.9842113956488E-5</v>
      </c>
      <c r="AB8595">
        <v>2.48085634219766E-4</v>
      </c>
      <c r="AC8595">
        <v>9.5383325390480599E-4</v>
      </c>
      <c r="AD8595">
        <v>1.24176100208106E-3</v>
      </c>
      <c r="AE8595">
        <v>18.1099169771032</v>
      </c>
      <c r="AF8595">
        <v>0.34084396502082898</v>
      </c>
      <c r="AG8595">
        <v>0</v>
      </c>
      <c r="AH8595">
        <v>18.450760942123999</v>
      </c>
      <c r="AI8595">
        <v>1.7824648601745499E-2</v>
      </c>
      <c r="AJ8595">
        <v>1.02057404662229E-3</v>
      </c>
      <c r="AK8595">
        <v>0</v>
      </c>
      <c r="AL8595">
        <v>1.8845222648367799E-2</v>
      </c>
      <c r="AM8595">
        <v>3.6918250463005599E-3</v>
      </c>
      <c r="AN8595">
        <v>6.9483271984914705E-5</v>
      </c>
      <c r="AO8595">
        <v>0</v>
      </c>
      <c r="AP8595">
        <v>3.7613083182854701E-3</v>
      </c>
      <c r="AQ8595">
        <v>2.5467905807378098E-4</v>
      </c>
      <c r="AR8595">
        <v>1.4581989395452001E-5</v>
      </c>
      <c r="AS8595">
        <v>0</v>
      </c>
      <c r="AT8595">
        <v>2.6926104746923299E-4</v>
      </c>
      <c r="AU8595">
        <v>0</v>
      </c>
      <c r="AV8595">
        <v>0</v>
      </c>
      <c r="AW8595">
        <v>0</v>
      </c>
      <c r="AX8595">
        <v>2.6926104746923299E-4</v>
      </c>
      <c r="AY8595">
        <v>1.8191361290984399E-2</v>
      </c>
      <c r="AZ8595">
        <v>1.04157067110372E-3</v>
      </c>
      <c r="BA8595">
        <v>0</v>
      </c>
      <c r="BB8595">
        <v>1.9232931962088098E-2</v>
      </c>
      <c r="BC8595">
        <v>0</v>
      </c>
      <c r="BD8595">
        <v>0</v>
      </c>
      <c r="BE8595">
        <v>0</v>
      </c>
      <c r="BF8595">
        <v>1.9232931962088098E-2</v>
      </c>
      <c r="BG8595">
        <v>7.1311228541120306E-2</v>
      </c>
      <c r="BH8595">
        <v>3.3556180533623999E-3</v>
      </c>
      <c r="BI8595">
        <v>0</v>
      </c>
      <c r="BJ8595">
        <v>7.4666846594482694E-2</v>
      </c>
      <c r="BK8595">
        <v>0</v>
      </c>
      <c r="BL8595">
        <v>0</v>
      </c>
      <c r="BM8595">
        <v>0</v>
      </c>
      <c r="BN8595">
        <v>0</v>
      </c>
      <c r="BO8595">
        <v>2.19142247418606E-2</v>
      </c>
      <c r="BP8595">
        <v>2.1326265542023699</v>
      </c>
    </row>
    <row r="8596" spans="1:68" x14ac:dyDescent="0.25">
      <c r="A8596" t="s">
        <v>356</v>
      </c>
      <c r="B8596">
        <v>2045</v>
      </c>
      <c r="C8596" t="s">
        <v>217</v>
      </c>
      <c r="D8596">
        <v>2040</v>
      </c>
      <c r="E8596" t="s">
        <v>211</v>
      </c>
      <c r="F8596" t="s">
        <v>17</v>
      </c>
      <c r="G8596">
        <v>40.858099537691103</v>
      </c>
      <c r="H8596">
        <v>846521.51941375097</v>
      </c>
      <c r="I8596">
        <v>846521.51941375097</v>
      </c>
      <c r="J8596">
        <v>0</v>
      </c>
      <c r="K8596">
        <v>106182.029078551</v>
      </c>
      <c r="L8596">
        <v>0</v>
      </c>
      <c r="M8596">
        <v>0.24994875771389699</v>
      </c>
      <c r="N8596">
        <v>1.08660040465808E-2</v>
      </c>
      <c r="O8596">
        <v>5.3078921499733402E-2</v>
      </c>
      <c r="P8596">
        <v>0.313893683260212</v>
      </c>
      <c r="Q8596">
        <v>1.6424325708008899E-3</v>
      </c>
      <c r="R8596">
        <v>8.9680562064330298E-6</v>
      </c>
      <c r="S8596">
        <v>0</v>
      </c>
      <c r="T8596">
        <v>1.6514006270073199E-3</v>
      </c>
      <c r="U8596">
        <v>2.7993907374037098E-3</v>
      </c>
      <c r="V8596">
        <v>1.50682355234675E-2</v>
      </c>
      <c r="W8596">
        <v>1.9519026887878502E-2</v>
      </c>
      <c r="X8596">
        <v>1.7166960834659199E-3</v>
      </c>
      <c r="Y8596">
        <v>9.3735519129278996E-6</v>
      </c>
      <c r="Z8596">
        <v>0</v>
      </c>
      <c r="AA8596">
        <v>1.72606963537884E-3</v>
      </c>
      <c r="AB8596">
        <v>1.1197562949614799E-2</v>
      </c>
      <c r="AC8596">
        <v>4.3052101495621498E-2</v>
      </c>
      <c r="AD8596">
        <v>5.5975734080615201E-2</v>
      </c>
      <c r="AE8596">
        <v>891.578735344341</v>
      </c>
      <c r="AF8596">
        <v>6.2981132758578102</v>
      </c>
      <c r="AG8596">
        <v>0</v>
      </c>
      <c r="AH8596">
        <v>897.87684862019898</v>
      </c>
      <c r="AI8596">
        <v>3.0332527641197801E-4</v>
      </c>
      <c r="AJ8596">
        <v>3.0133876612344401E-5</v>
      </c>
      <c r="AK8596">
        <v>0</v>
      </c>
      <c r="AL8596">
        <v>3.3345915302432301E-4</v>
      </c>
      <c r="AM8596">
        <v>0.14046859283926399</v>
      </c>
      <c r="AN8596">
        <v>9.9227031144967699E-4</v>
      </c>
      <c r="AO8596">
        <v>0</v>
      </c>
      <c r="AP8596">
        <v>0.14146086315071399</v>
      </c>
      <c r="AQ8596">
        <v>6.5305100227491799E-3</v>
      </c>
      <c r="AR8596">
        <v>6.4877410009814404E-4</v>
      </c>
      <c r="AS8596">
        <v>0</v>
      </c>
      <c r="AT8596">
        <v>7.1792841228473202E-3</v>
      </c>
      <c r="AU8596">
        <v>0</v>
      </c>
      <c r="AV8596">
        <v>0</v>
      </c>
      <c r="AW8596">
        <v>0</v>
      </c>
      <c r="AX8596">
        <v>7.1792841228473202E-3</v>
      </c>
      <c r="AY8596">
        <v>7.4344885500611897E-3</v>
      </c>
      <c r="AZ8596">
        <v>7.38579927441167E-4</v>
      </c>
      <c r="BA8596">
        <v>0</v>
      </c>
      <c r="BB8596">
        <v>8.1730684775023592E-3</v>
      </c>
      <c r="BC8596">
        <v>0</v>
      </c>
      <c r="BD8596">
        <v>0</v>
      </c>
      <c r="BE8596">
        <v>0</v>
      </c>
      <c r="BF8596">
        <v>8.1730684775023592E-3</v>
      </c>
      <c r="BG8596">
        <v>5.0952534993986102E-2</v>
      </c>
      <c r="BH8596">
        <v>2.7472239685942201E-2</v>
      </c>
      <c r="BI8596">
        <v>0</v>
      </c>
      <c r="BJ8596">
        <v>7.8424774679928297E-2</v>
      </c>
      <c r="BK8596">
        <v>8.4427174693173408E-3</v>
      </c>
      <c r="BL8596">
        <v>5.9639366519085897E-5</v>
      </c>
      <c r="BM8596">
        <v>0</v>
      </c>
      <c r="BN8596">
        <v>8.5023568358364304E-3</v>
      </c>
      <c r="BO8596">
        <v>0.20528859523804399</v>
      </c>
      <c r="BP8596">
        <v>80.206983210863001</v>
      </c>
    </row>
    <row r="8597" spans="1:68" x14ac:dyDescent="0.25">
      <c r="A8597" t="s">
        <v>356</v>
      </c>
      <c r="B8597">
        <v>2045</v>
      </c>
      <c r="C8597" t="s">
        <v>217</v>
      </c>
      <c r="D8597">
        <v>2040</v>
      </c>
      <c r="E8597" t="s">
        <v>211</v>
      </c>
      <c r="F8597" t="s">
        <v>16</v>
      </c>
      <c r="G8597">
        <v>0.96239004846463805</v>
      </c>
      <c r="H8597">
        <v>19939.3485089393</v>
      </c>
      <c r="I8597">
        <v>19939.3485089393</v>
      </c>
      <c r="J8597">
        <v>0</v>
      </c>
      <c r="K8597">
        <v>2501.0592579498998</v>
      </c>
      <c r="L8597">
        <v>0</v>
      </c>
      <c r="M8597">
        <v>1.2823908149219301E-3</v>
      </c>
      <c r="N8597">
        <v>4.5465329081195499E-4</v>
      </c>
      <c r="O8597">
        <v>0</v>
      </c>
      <c r="P8597">
        <v>1.7370441057338801E-3</v>
      </c>
      <c r="Q8597">
        <v>3.7159489975052001E-5</v>
      </c>
      <c r="R8597">
        <v>1.72283071847452E-6</v>
      </c>
      <c r="S8597">
        <v>0</v>
      </c>
      <c r="T8597">
        <v>3.8882320693526603E-5</v>
      </c>
      <c r="U8597">
        <v>6.5938108182347904E-5</v>
      </c>
      <c r="V8597">
        <v>3.5492399499220402E-4</v>
      </c>
      <c r="W8597">
        <v>4.5974442386807898E-4</v>
      </c>
      <c r="X8597">
        <v>4.0414335812282898E-5</v>
      </c>
      <c r="Y8597">
        <v>1.87373559892484E-6</v>
      </c>
      <c r="Z8597">
        <v>0</v>
      </c>
      <c r="AA8597">
        <v>4.2288071411207702E-5</v>
      </c>
      <c r="AB8597">
        <v>2.6375243272939102E-4</v>
      </c>
      <c r="AC8597">
        <v>1.0140685571205801E-3</v>
      </c>
      <c r="AD8597">
        <v>1.32010906126118E-3</v>
      </c>
      <c r="AE8597">
        <v>19.2535721556815</v>
      </c>
      <c r="AF8597">
        <v>0.34930004900119599</v>
      </c>
      <c r="AG8597">
        <v>0</v>
      </c>
      <c r="AH8597">
        <v>19.602872204682701</v>
      </c>
      <c r="AI8597">
        <v>1.8950288863128099E-2</v>
      </c>
      <c r="AJ8597">
        <v>1.0458937258071401E-3</v>
      </c>
      <c r="AK8597">
        <v>0</v>
      </c>
      <c r="AL8597">
        <v>1.99961825889352E-2</v>
      </c>
      <c r="AM8597">
        <v>3.92496663595802E-3</v>
      </c>
      <c r="AN8597">
        <v>7.1207100021885303E-5</v>
      </c>
      <c r="AO8597">
        <v>0</v>
      </c>
      <c r="AP8597">
        <v>3.9961737359799103E-3</v>
      </c>
      <c r="AQ8597">
        <v>2.7076223636829101E-4</v>
      </c>
      <c r="AR8597">
        <v>1.4943757651848301E-5</v>
      </c>
      <c r="AS8597">
        <v>0</v>
      </c>
      <c r="AT8597">
        <v>2.8570599402013902E-4</v>
      </c>
      <c r="AU8597">
        <v>0</v>
      </c>
      <c r="AV8597">
        <v>0</v>
      </c>
      <c r="AW8597">
        <v>0</v>
      </c>
      <c r="AX8597">
        <v>2.8570599402013902E-4</v>
      </c>
      <c r="AY8597">
        <v>1.9340159740592201E-2</v>
      </c>
      <c r="AZ8597">
        <v>1.0674112608463E-3</v>
      </c>
      <c r="BA8597">
        <v>0</v>
      </c>
      <c r="BB8597">
        <v>2.0407571001438501E-2</v>
      </c>
      <c r="BC8597">
        <v>0</v>
      </c>
      <c r="BD8597">
        <v>0</v>
      </c>
      <c r="BE8597">
        <v>0</v>
      </c>
      <c r="BF8597">
        <v>2.0407571001438501E-2</v>
      </c>
      <c r="BG8597">
        <v>7.5814587441933798E-2</v>
      </c>
      <c r="BH8597">
        <v>3.4388684288341699E-3</v>
      </c>
      <c r="BI8597">
        <v>0</v>
      </c>
      <c r="BJ8597">
        <v>7.9253455870768E-2</v>
      </c>
      <c r="BK8597">
        <v>0</v>
      </c>
      <c r="BL8597">
        <v>0</v>
      </c>
      <c r="BM8597">
        <v>0</v>
      </c>
      <c r="BN8597">
        <v>0</v>
      </c>
      <c r="BO8597">
        <v>2.3298124880234701E-2</v>
      </c>
      <c r="BP8597">
        <v>2.2657930441718301</v>
      </c>
    </row>
    <row r="8598" spans="1:68" x14ac:dyDescent="0.25">
      <c r="A8598" t="s">
        <v>356</v>
      </c>
      <c r="B8598">
        <v>2045</v>
      </c>
      <c r="C8598" t="s">
        <v>217</v>
      </c>
      <c r="D8598">
        <v>2041</v>
      </c>
      <c r="E8598" t="s">
        <v>211</v>
      </c>
      <c r="F8598" t="s">
        <v>17</v>
      </c>
      <c r="G8598">
        <v>40.828936632982398</v>
      </c>
      <c r="H8598">
        <v>872419.66308238998</v>
      </c>
      <c r="I8598">
        <v>872419.66308238998</v>
      </c>
      <c r="J8598">
        <v>0</v>
      </c>
      <c r="K8598">
        <v>106106.240521794</v>
      </c>
      <c r="L8598">
        <v>0</v>
      </c>
      <c r="M8598">
        <v>0.24311222445393799</v>
      </c>
      <c r="N8598">
        <v>1.0535127890605201E-2</v>
      </c>
      <c r="O8598">
        <v>5.1641955454869597E-2</v>
      </c>
      <c r="P8598">
        <v>0.30528930779941199</v>
      </c>
      <c r="Q8598">
        <v>1.63580749000819E-3</v>
      </c>
      <c r="R8598">
        <v>8.9616551605809105E-6</v>
      </c>
      <c r="S8598">
        <v>0</v>
      </c>
      <c r="T8598">
        <v>1.6447691451687699E-3</v>
      </c>
      <c r="U8598">
        <v>2.8850341874983401E-3</v>
      </c>
      <c r="V8598">
        <v>1.55292271456178E-2</v>
      </c>
      <c r="W8598">
        <v>2.00590304782849E-2</v>
      </c>
      <c r="X8598">
        <v>1.70977144591813E-3</v>
      </c>
      <c r="Y8598">
        <v>9.36686144018657E-6</v>
      </c>
      <c r="Z8598">
        <v>0</v>
      </c>
      <c r="AA8598">
        <v>1.7191383073583101E-3</v>
      </c>
      <c r="AB8598">
        <v>1.15401367499933E-2</v>
      </c>
      <c r="AC8598">
        <v>4.4369220416050799E-2</v>
      </c>
      <c r="AD8598">
        <v>5.76284954734025E-2</v>
      </c>
      <c r="AE8598">
        <v>918.85534160928603</v>
      </c>
      <c r="AF8598">
        <v>6.2936179302742596</v>
      </c>
      <c r="AG8598">
        <v>0</v>
      </c>
      <c r="AH8598">
        <v>925.14895953956</v>
      </c>
      <c r="AI8598">
        <v>2.9423674860040797E-4</v>
      </c>
      <c r="AJ8598">
        <v>3.01123682362306E-5</v>
      </c>
      <c r="AK8598">
        <v>0</v>
      </c>
      <c r="AL8598">
        <v>3.24349116836638E-4</v>
      </c>
      <c r="AM8598">
        <v>0.14476603326440801</v>
      </c>
      <c r="AN8598">
        <v>9.9156206792230805E-4</v>
      </c>
      <c r="AO8598">
        <v>0</v>
      </c>
      <c r="AP8598">
        <v>0.14575759533232999</v>
      </c>
      <c r="AQ8598">
        <v>6.33483651123845E-3</v>
      </c>
      <c r="AR8598">
        <v>6.4831103065847895E-4</v>
      </c>
      <c r="AS8598">
        <v>0</v>
      </c>
      <c r="AT8598">
        <v>6.9831475418969304E-3</v>
      </c>
      <c r="AU8598">
        <v>0</v>
      </c>
      <c r="AV8598">
        <v>0</v>
      </c>
      <c r="AW8598">
        <v>0</v>
      </c>
      <c r="AX8598">
        <v>6.9831475418969304E-3</v>
      </c>
      <c r="AY8598">
        <v>7.21172915212608E-3</v>
      </c>
      <c r="AZ8598">
        <v>7.3805275813355203E-4</v>
      </c>
      <c r="BA8598">
        <v>0</v>
      </c>
      <c r="BB8598">
        <v>7.9497819102596397E-3</v>
      </c>
      <c r="BC8598">
        <v>0</v>
      </c>
      <c r="BD8598">
        <v>0</v>
      </c>
      <c r="BE8598">
        <v>0</v>
      </c>
      <c r="BF8598">
        <v>7.9497819102596397E-3</v>
      </c>
      <c r="BG8598">
        <v>4.9425844331913799E-2</v>
      </c>
      <c r="BH8598">
        <v>2.74526310815978E-2</v>
      </c>
      <c r="BI8598">
        <v>0</v>
      </c>
      <c r="BJ8598">
        <v>7.6878475413511699E-2</v>
      </c>
      <c r="BK8598">
        <v>8.70101061953228E-3</v>
      </c>
      <c r="BL8598">
        <v>5.9596798284577503E-5</v>
      </c>
      <c r="BM8598">
        <v>0</v>
      </c>
      <c r="BN8598">
        <v>8.7606074178168594E-3</v>
      </c>
      <c r="BO8598">
        <v>0.211569113111576</v>
      </c>
      <c r="BP8598">
        <v>82.643190075975298</v>
      </c>
    </row>
    <row r="8599" spans="1:68" x14ac:dyDescent="0.25">
      <c r="A8599" t="s">
        <v>356</v>
      </c>
      <c r="B8599">
        <v>2045</v>
      </c>
      <c r="C8599" t="s">
        <v>217</v>
      </c>
      <c r="D8599">
        <v>2041</v>
      </c>
      <c r="E8599" t="s">
        <v>211</v>
      </c>
      <c r="F8599" t="s">
        <v>16</v>
      </c>
      <c r="G8599">
        <v>0.96170313229394899</v>
      </c>
      <c r="H8599">
        <v>20549.365030080098</v>
      </c>
      <c r="I8599">
        <v>20549.365030080098</v>
      </c>
      <c r="J8599">
        <v>0</v>
      </c>
      <c r="K8599">
        <v>2499.27410020551</v>
      </c>
      <c r="L8599">
        <v>0</v>
      </c>
      <c r="M8599">
        <v>1.3216237709691599E-3</v>
      </c>
      <c r="N8599">
        <v>4.5432877717217502E-4</v>
      </c>
      <c r="O8599">
        <v>0</v>
      </c>
      <c r="P8599">
        <v>1.77595254814133E-3</v>
      </c>
      <c r="Q8599">
        <v>3.8296332675393202E-5</v>
      </c>
      <c r="R8599">
        <v>1.7216010296578401E-6</v>
      </c>
      <c r="S8599">
        <v>0</v>
      </c>
      <c r="T8599">
        <v>4.0017933705051101E-5</v>
      </c>
      <c r="U8599">
        <v>6.7955392515683404E-5</v>
      </c>
      <c r="V8599">
        <v>3.65782398946449E-4</v>
      </c>
      <c r="W8599">
        <v>4.7375572516718403E-4</v>
      </c>
      <c r="X8599">
        <v>4.16507559754277E-5</v>
      </c>
      <c r="Y8599">
        <v>1.8723982001388199E-6</v>
      </c>
      <c r="Z8599">
        <v>0</v>
      </c>
      <c r="AA8599">
        <v>4.3523154175566502E-5</v>
      </c>
      <c r="AB8599">
        <v>2.7182157006273302E-4</v>
      </c>
      <c r="AC8599">
        <v>1.04509256841842E-3</v>
      </c>
      <c r="AD8599">
        <v>1.36043729265672E-3</v>
      </c>
      <c r="AE8599">
        <v>19.842608307021901</v>
      </c>
      <c r="AF8599">
        <v>0.34905073236241302</v>
      </c>
      <c r="AG8599">
        <v>0</v>
      </c>
      <c r="AH8599">
        <v>20.191659039384401</v>
      </c>
      <c r="AI8599">
        <v>1.9530046485686101E-2</v>
      </c>
      <c r="AJ8599">
        <v>1.0451472079953401E-3</v>
      </c>
      <c r="AK8599">
        <v>0</v>
      </c>
      <c r="AL8599">
        <v>2.05751936936815E-2</v>
      </c>
      <c r="AM8599">
        <v>4.045045508735E-3</v>
      </c>
      <c r="AN8599">
        <v>7.1156275194102702E-5</v>
      </c>
      <c r="AO8599">
        <v>0</v>
      </c>
      <c r="AP8599">
        <v>4.1162017839291003E-3</v>
      </c>
      <c r="AQ8599">
        <v>2.7904582885435598E-4</v>
      </c>
      <c r="AR8599">
        <v>1.4933091385298399E-5</v>
      </c>
      <c r="AS8599">
        <v>0</v>
      </c>
      <c r="AT8599">
        <v>2.9397892023965398E-4</v>
      </c>
      <c r="AU8599">
        <v>0</v>
      </c>
      <c r="AV8599">
        <v>0</v>
      </c>
      <c r="AW8599">
        <v>0</v>
      </c>
      <c r="AX8599">
        <v>2.9397892023965398E-4</v>
      </c>
      <c r="AY8599">
        <v>1.9931844918168299E-2</v>
      </c>
      <c r="AZ8599">
        <v>1.0666493846641699E-3</v>
      </c>
      <c r="BA8599">
        <v>0</v>
      </c>
      <c r="BB8599">
        <v>2.0998494302832401E-2</v>
      </c>
      <c r="BC8599">
        <v>0</v>
      </c>
      <c r="BD8599">
        <v>0</v>
      </c>
      <c r="BE8599">
        <v>0</v>
      </c>
      <c r="BF8599">
        <v>2.0998494302832401E-2</v>
      </c>
      <c r="BG8599">
        <v>7.8134028865123606E-2</v>
      </c>
      <c r="BH8599">
        <v>3.4364138997828699E-3</v>
      </c>
      <c r="BI8599">
        <v>0</v>
      </c>
      <c r="BJ8599">
        <v>8.1570442764906395E-2</v>
      </c>
      <c r="BK8599">
        <v>0</v>
      </c>
      <c r="BL8599">
        <v>0</v>
      </c>
      <c r="BM8599">
        <v>0</v>
      </c>
      <c r="BN8599">
        <v>0</v>
      </c>
      <c r="BO8599">
        <v>2.4010898473723601E-2</v>
      </c>
      <c r="BP8599">
        <v>2.3338478220960699</v>
      </c>
    </row>
    <row r="8600" spans="1:68" x14ac:dyDescent="0.25">
      <c r="A8600" t="s">
        <v>356</v>
      </c>
      <c r="B8600">
        <v>2045</v>
      </c>
      <c r="C8600" t="s">
        <v>217</v>
      </c>
      <c r="D8600">
        <v>2042</v>
      </c>
      <c r="E8600" t="s">
        <v>211</v>
      </c>
      <c r="F8600" t="s">
        <v>17</v>
      </c>
      <c r="G8600">
        <v>39.969889541473101</v>
      </c>
      <c r="H8600">
        <v>875125.62071936403</v>
      </c>
      <c r="I8600">
        <v>875125.62071936403</v>
      </c>
      <c r="J8600">
        <v>0</v>
      </c>
      <c r="K8600">
        <v>103873.74894038</v>
      </c>
      <c r="L8600">
        <v>0</v>
      </c>
      <c r="M8600">
        <v>0.227356687383684</v>
      </c>
      <c r="N8600">
        <v>9.9766692500136908E-3</v>
      </c>
      <c r="O8600">
        <v>4.9097098114087002E-2</v>
      </c>
      <c r="P8600">
        <v>0.286430454747784</v>
      </c>
      <c r="Q8600">
        <v>1.58285476852868E-3</v>
      </c>
      <c r="R8600">
        <v>8.7731005609348595E-6</v>
      </c>
      <c r="S8600">
        <v>0</v>
      </c>
      <c r="T8600">
        <v>1.5916278690896099E-3</v>
      </c>
      <c r="U8600">
        <v>2.89398261062879E-3</v>
      </c>
      <c r="V8600">
        <v>1.5577393678960799E-2</v>
      </c>
      <c r="W8600">
        <v>2.0063004158679201E-2</v>
      </c>
      <c r="X8600">
        <v>1.65442443734754E-3</v>
      </c>
      <c r="Y8600">
        <v>9.1697812382431694E-6</v>
      </c>
      <c r="Z8600">
        <v>0</v>
      </c>
      <c r="AA8600">
        <v>1.6635942185857799E-3</v>
      </c>
      <c r="AB8600">
        <v>1.1575930442515101E-2</v>
      </c>
      <c r="AC8600">
        <v>4.4506839082745199E-2</v>
      </c>
      <c r="AD8600">
        <v>5.7746363743846202E-2</v>
      </c>
      <c r="AE8600">
        <v>921.70532738346799</v>
      </c>
      <c r="AF8600">
        <v>6.1611992433348401</v>
      </c>
      <c r="AG8600">
        <v>0</v>
      </c>
      <c r="AH8600">
        <v>927.86652662680297</v>
      </c>
      <c r="AI8600">
        <v>2.7614680022451801E-4</v>
      </c>
      <c r="AJ8600">
        <v>2.9478799388128501E-5</v>
      </c>
      <c r="AK8600">
        <v>0</v>
      </c>
      <c r="AL8600">
        <v>3.0562559961264698E-4</v>
      </c>
      <c r="AM8600">
        <v>0.14521504968375601</v>
      </c>
      <c r="AN8600">
        <v>9.7069944986892802E-4</v>
      </c>
      <c r="AO8600">
        <v>0</v>
      </c>
      <c r="AP8600">
        <v>0.146185749133625</v>
      </c>
      <c r="AQ8600">
        <v>5.9453648833636E-3</v>
      </c>
      <c r="AR8600">
        <v>6.3467046709722705E-4</v>
      </c>
      <c r="AS8600">
        <v>0</v>
      </c>
      <c r="AT8600">
        <v>6.5800353504608302E-3</v>
      </c>
      <c r="AU8600">
        <v>0</v>
      </c>
      <c r="AV8600">
        <v>0</v>
      </c>
      <c r="AW8600">
        <v>0</v>
      </c>
      <c r="AX8600">
        <v>6.5800353504608302E-3</v>
      </c>
      <c r="AY8600">
        <v>6.7683453508727903E-3</v>
      </c>
      <c r="AZ8600">
        <v>7.2252401485634304E-4</v>
      </c>
      <c r="BA8600">
        <v>0</v>
      </c>
      <c r="BB8600">
        <v>7.49086936572913E-3</v>
      </c>
      <c r="BC8600">
        <v>0</v>
      </c>
      <c r="BD8600">
        <v>0</v>
      </c>
      <c r="BE8600">
        <v>0</v>
      </c>
      <c r="BF8600">
        <v>7.49086936572913E-3</v>
      </c>
      <c r="BG8600">
        <v>4.6387096335361998E-2</v>
      </c>
      <c r="BH8600">
        <v>2.68750235113367E-2</v>
      </c>
      <c r="BI8600">
        <v>0</v>
      </c>
      <c r="BJ8600">
        <v>7.3262119846698795E-2</v>
      </c>
      <c r="BK8600">
        <v>8.7279982805532706E-3</v>
      </c>
      <c r="BL8600">
        <v>5.8342872504196697E-5</v>
      </c>
      <c r="BM8600">
        <v>0</v>
      </c>
      <c r="BN8600">
        <v>8.7863411530574708E-3</v>
      </c>
      <c r="BO8600">
        <v>0.21222533061973001</v>
      </c>
      <c r="BP8600">
        <v>82.885949267367593</v>
      </c>
    </row>
    <row r="8601" spans="1:68" x14ac:dyDescent="0.25">
      <c r="A8601" t="s">
        <v>356</v>
      </c>
      <c r="B8601">
        <v>2045</v>
      </c>
      <c r="C8601" t="s">
        <v>217</v>
      </c>
      <c r="D8601">
        <v>2042</v>
      </c>
      <c r="E8601" t="s">
        <v>211</v>
      </c>
      <c r="F8601" t="s">
        <v>16</v>
      </c>
      <c r="G8601">
        <v>0.94146875082771497</v>
      </c>
      <c r="H8601">
        <v>20613.102373002501</v>
      </c>
      <c r="I8601">
        <v>20613.102373002501</v>
      </c>
      <c r="J8601">
        <v>0</v>
      </c>
      <c r="K8601">
        <v>2446.6889896510602</v>
      </c>
      <c r="L8601">
        <v>0</v>
      </c>
      <c r="M8601">
        <v>1.32572301137787E-3</v>
      </c>
      <c r="N8601">
        <v>4.4476962998871801E-4</v>
      </c>
      <c r="O8601">
        <v>0</v>
      </c>
      <c r="P8601">
        <v>1.7704926413665801E-3</v>
      </c>
      <c r="Q8601">
        <v>3.84151152501749E-5</v>
      </c>
      <c r="R8601">
        <v>1.68537827983309E-6</v>
      </c>
      <c r="S8601">
        <v>0</v>
      </c>
      <c r="T8601">
        <v>4.0100493530007998E-5</v>
      </c>
      <c r="U8601">
        <v>6.81661676977806E-5</v>
      </c>
      <c r="V8601">
        <v>3.66916935131022E-4</v>
      </c>
      <c r="W8601">
        <v>4.7518359635881097E-4</v>
      </c>
      <c r="X8601">
        <v>4.1779942863328897E-5</v>
      </c>
      <c r="Y8601">
        <v>1.8330026547089801E-6</v>
      </c>
      <c r="Z8601">
        <v>0</v>
      </c>
      <c r="AA8601">
        <v>4.3612945518037897E-5</v>
      </c>
      <c r="AB8601">
        <v>2.7266467079112202E-4</v>
      </c>
      <c r="AC8601">
        <v>1.0483341003743401E-3</v>
      </c>
      <c r="AD8601">
        <v>1.36461171668351E-3</v>
      </c>
      <c r="AE8601">
        <v>19.904153524029301</v>
      </c>
      <c r="AF8601">
        <v>0.34170665139551198</v>
      </c>
      <c r="AG8601">
        <v>0</v>
      </c>
      <c r="AH8601">
        <v>20.245860175424799</v>
      </c>
      <c r="AI8601">
        <v>1.9590622239162001E-2</v>
      </c>
      <c r="AJ8601">
        <v>1.02315715037277E-3</v>
      </c>
      <c r="AK8601">
        <v>0</v>
      </c>
      <c r="AL8601">
        <v>2.0613779389534799E-2</v>
      </c>
      <c r="AM8601">
        <v>4.0575919038352603E-3</v>
      </c>
      <c r="AN8601">
        <v>6.96591362458709E-5</v>
      </c>
      <c r="AO8601">
        <v>0</v>
      </c>
      <c r="AP8601">
        <v>4.1272510400811296E-3</v>
      </c>
      <c r="AQ8601">
        <v>2.7991133684736297E-4</v>
      </c>
      <c r="AR8601">
        <v>1.4618896851233E-5</v>
      </c>
      <c r="AS8601">
        <v>0</v>
      </c>
      <c r="AT8601">
        <v>2.94530233698596E-4</v>
      </c>
      <c r="AU8601">
        <v>0</v>
      </c>
      <c r="AV8601">
        <v>0</v>
      </c>
      <c r="AW8601">
        <v>0</v>
      </c>
      <c r="AX8601">
        <v>2.94530233698596E-4</v>
      </c>
      <c r="AY8601">
        <v>1.9993666917668799E-2</v>
      </c>
      <c r="AZ8601">
        <v>1.04420691794522E-3</v>
      </c>
      <c r="BA8601">
        <v>0</v>
      </c>
      <c r="BB8601">
        <v>2.1037873835614E-2</v>
      </c>
      <c r="BC8601">
        <v>0</v>
      </c>
      <c r="BD8601">
        <v>0</v>
      </c>
      <c r="BE8601">
        <v>0</v>
      </c>
      <c r="BF8601">
        <v>2.1037873835614E-2</v>
      </c>
      <c r="BG8601">
        <v>7.8376374815200101E-2</v>
      </c>
      <c r="BH8601">
        <v>3.3641112240515099E-3</v>
      </c>
      <c r="BI8601">
        <v>0</v>
      </c>
      <c r="BJ8601">
        <v>8.1740486039251603E-2</v>
      </c>
      <c r="BK8601">
        <v>0</v>
      </c>
      <c r="BL8601">
        <v>0</v>
      </c>
      <c r="BM8601">
        <v>0</v>
      </c>
      <c r="BN8601">
        <v>0</v>
      </c>
      <c r="BO8601">
        <v>2.40853723500528E-2</v>
      </c>
      <c r="BP8601">
        <v>2.3401126467475</v>
      </c>
    </row>
    <row r="8602" spans="1:68" x14ac:dyDescent="0.25">
      <c r="A8602" t="s">
        <v>356</v>
      </c>
      <c r="B8602">
        <v>2045</v>
      </c>
      <c r="C8602" t="s">
        <v>217</v>
      </c>
      <c r="D8602">
        <v>2043</v>
      </c>
      <c r="E8602" t="s">
        <v>211</v>
      </c>
      <c r="F8602" t="s">
        <v>17</v>
      </c>
      <c r="G8602">
        <v>38.346890943807097</v>
      </c>
      <c r="H8602">
        <v>854110.492054965</v>
      </c>
      <c r="I8602">
        <v>854110.492054965</v>
      </c>
      <c r="J8602">
        <v>0</v>
      </c>
      <c r="K8602">
        <v>99655.900184765895</v>
      </c>
      <c r="L8602">
        <v>0</v>
      </c>
      <c r="M8602">
        <v>0.20320992640236901</v>
      </c>
      <c r="N8602">
        <v>9.2280589407325309E-3</v>
      </c>
      <c r="O8602">
        <v>4.5616152189936802E-2</v>
      </c>
      <c r="P8602">
        <v>0.25805413753303902</v>
      </c>
      <c r="Q8602">
        <v>1.48768344912391E-3</v>
      </c>
      <c r="R8602">
        <v>8.4168641522050805E-6</v>
      </c>
      <c r="S8602">
        <v>0</v>
      </c>
      <c r="T8602">
        <v>1.4961003132761099E-3</v>
      </c>
      <c r="U8602">
        <v>2.8244869685461098E-3</v>
      </c>
      <c r="V8602">
        <v>1.5203320603428799E-2</v>
      </c>
      <c r="W8602">
        <v>1.9523907885251001E-2</v>
      </c>
      <c r="X8602">
        <v>1.5549498931957601E-3</v>
      </c>
      <c r="Y8602">
        <v>8.79743739988629E-6</v>
      </c>
      <c r="Z8602">
        <v>0</v>
      </c>
      <c r="AA8602">
        <v>1.5637473305956399E-3</v>
      </c>
      <c r="AB8602">
        <v>1.1297947874184399E-2</v>
      </c>
      <c r="AC8602">
        <v>4.3438058866939501E-2</v>
      </c>
      <c r="AD8602">
        <v>5.6299754071719603E-2</v>
      </c>
      <c r="AE8602">
        <v>899.571640988019</v>
      </c>
      <c r="AF8602">
        <v>5.9110204751023803</v>
      </c>
      <c r="AG8602">
        <v>0</v>
      </c>
      <c r="AH8602">
        <v>905.48266146312096</v>
      </c>
      <c r="AI8602">
        <v>2.5051184249939E-4</v>
      </c>
      <c r="AJ8602">
        <v>2.8281797079223801E-5</v>
      </c>
      <c r="AK8602">
        <v>0</v>
      </c>
      <c r="AL8602">
        <v>2.7879363957861397E-4</v>
      </c>
      <c r="AM8602">
        <v>0.14172787837845</v>
      </c>
      <c r="AN8602">
        <v>9.3128368305131601E-4</v>
      </c>
      <c r="AO8602">
        <v>0</v>
      </c>
      <c r="AP8602">
        <v>0.142659162061501</v>
      </c>
      <c r="AQ8602">
        <v>5.3934512732056201E-3</v>
      </c>
      <c r="AR8602">
        <v>6.0889933563062603E-4</v>
      </c>
      <c r="AS8602">
        <v>0</v>
      </c>
      <c r="AT8602">
        <v>6.0023506088362402E-3</v>
      </c>
      <c r="AU8602">
        <v>0</v>
      </c>
      <c r="AV8602">
        <v>0</v>
      </c>
      <c r="AW8602">
        <v>0</v>
      </c>
      <c r="AX8602">
        <v>6.0023506088362402E-3</v>
      </c>
      <c r="AY8602">
        <v>6.1400337180831802E-3</v>
      </c>
      <c r="AZ8602">
        <v>6.9318554341335601E-4</v>
      </c>
      <c r="BA8602">
        <v>0</v>
      </c>
      <c r="BB8602">
        <v>6.8332192614965403E-3</v>
      </c>
      <c r="BC8602">
        <v>0</v>
      </c>
      <c r="BD8602">
        <v>0</v>
      </c>
      <c r="BE8602">
        <v>0</v>
      </c>
      <c r="BF8602">
        <v>6.8332192614965403E-3</v>
      </c>
      <c r="BG8602">
        <v>4.2080938843644798E-2</v>
      </c>
      <c r="BH8602">
        <v>2.5783748905088898E-2</v>
      </c>
      <c r="BI8602">
        <v>0</v>
      </c>
      <c r="BJ8602">
        <v>6.7864687748733707E-2</v>
      </c>
      <c r="BK8602">
        <v>8.5184055060922598E-3</v>
      </c>
      <c r="BL8602">
        <v>5.5973829173219602E-5</v>
      </c>
      <c r="BM8602">
        <v>0</v>
      </c>
      <c r="BN8602">
        <v>8.5743793352654803E-3</v>
      </c>
      <c r="BO8602">
        <v>0.20712898499434201</v>
      </c>
      <c r="BP8602">
        <v>80.886407459227001</v>
      </c>
    </row>
    <row r="8603" spans="1:68" x14ac:dyDescent="0.25">
      <c r="A8603" t="s">
        <v>356</v>
      </c>
      <c r="B8603">
        <v>2045</v>
      </c>
      <c r="C8603" t="s">
        <v>217</v>
      </c>
      <c r="D8603">
        <v>2043</v>
      </c>
      <c r="E8603" t="s">
        <v>211</v>
      </c>
      <c r="F8603" t="s">
        <v>16</v>
      </c>
      <c r="G8603">
        <v>0.903239912072625</v>
      </c>
      <c r="H8603">
        <v>20118.102582932399</v>
      </c>
      <c r="I8603">
        <v>20118.102582932399</v>
      </c>
      <c r="J8603">
        <v>0</v>
      </c>
      <c r="K8603">
        <v>2347.33988349433</v>
      </c>
      <c r="L8603">
        <v>0</v>
      </c>
      <c r="M8603">
        <v>1.29388730802529E-3</v>
      </c>
      <c r="N8603">
        <v>4.26709522892172E-4</v>
      </c>
      <c r="O8603">
        <v>0</v>
      </c>
      <c r="P8603">
        <v>1.7205968309174601E-3</v>
      </c>
      <c r="Q8603">
        <v>3.7492620729929303E-5</v>
      </c>
      <c r="R8603">
        <v>1.61694259947257E-6</v>
      </c>
      <c r="S8603">
        <v>0</v>
      </c>
      <c r="T8603">
        <v>3.9109563329401899E-5</v>
      </c>
      <c r="U8603">
        <v>6.6529236095263497E-5</v>
      </c>
      <c r="V8603">
        <v>3.5810584970698099E-4</v>
      </c>
      <c r="W8603">
        <v>4.6374464913164599E-4</v>
      </c>
      <c r="X8603">
        <v>4.0776645903353803E-5</v>
      </c>
      <c r="Y8603">
        <v>1.75857260818549E-6</v>
      </c>
      <c r="Z8603">
        <v>0</v>
      </c>
      <c r="AA8603">
        <v>4.2535218511539299E-5</v>
      </c>
      <c r="AB8603">
        <v>2.6611694438105399E-4</v>
      </c>
      <c r="AC8603">
        <v>1.02315957059137E-3</v>
      </c>
      <c r="AD8603">
        <v>1.33181173348396E-3</v>
      </c>
      <c r="AE8603">
        <v>19.426178319829901</v>
      </c>
      <c r="AF8603">
        <v>0.32783147129393497</v>
      </c>
      <c r="AG8603">
        <v>0</v>
      </c>
      <c r="AH8603">
        <v>19.754009791123799</v>
      </c>
      <c r="AI8603">
        <v>1.91201761257992E-2</v>
      </c>
      <c r="AJ8603">
        <v>9.8161131075958892E-4</v>
      </c>
      <c r="AK8603">
        <v>0</v>
      </c>
      <c r="AL8603">
        <v>2.0101787436558799E-2</v>
      </c>
      <c r="AM8603">
        <v>3.9601535316657601E-3</v>
      </c>
      <c r="AN8603">
        <v>6.6830590014229106E-5</v>
      </c>
      <c r="AO8603">
        <v>0</v>
      </c>
      <c r="AP8603">
        <v>4.0269841216799803E-3</v>
      </c>
      <c r="AQ8603">
        <v>2.7318959014128899E-4</v>
      </c>
      <c r="AR8603">
        <v>1.40252887787275E-5</v>
      </c>
      <c r="AS8603">
        <v>0</v>
      </c>
      <c r="AT8603">
        <v>2.8721487892001602E-4</v>
      </c>
      <c r="AU8603">
        <v>0</v>
      </c>
      <c r="AV8603">
        <v>0</v>
      </c>
      <c r="AW8603">
        <v>0</v>
      </c>
      <c r="AX8603">
        <v>2.8721487892001602E-4</v>
      </c>
      <c r="AY8603">
        <v>1.95135421529492E-2</v>
      </c>
      <c r="AZ8603">
        <v>1.00180634133767E-3</v>
      </c>
      <c r="BA8603">
        <v>0</v>
      </c>
      <c r="BB8603">
        <v>2.0515348494286899E-2</v>
      </c>
      <c r="BC8603">
        <v>0</v>
      </c>
      <c r="BD8603">
        <v>0</v>
      </c>
      <c r="BE8603">
        <v>0</v>
      </c>
      <c r="BF8603">
        <v>2.0515348494286899E-2</v>
      </c>
      <c r="BG8603">
        <v>7.6494256908931205E-2</v>
      </c>
      <c r="BH8603">
        <v>3.22750970071323E-3</v>
      </c>
      <c r="BI8603">
        <v>0</v>
      </c>
      <c r="BJ8603">
        <v>7.9721766609644404E-2</v>
      </c>
      <c r="BK8603">
        <v>0</v>
      </c>
      <c r="BL8603">
        <v>0</v>
      </c>
      <c r="BM8603">
        <v>0</v>
      </c>
      <c r="BN8603">
        <v>0</v>
      </c>
      <c r="BO8603">
        <v>2.3506990016268201E-2</v>
      </c>
      <c r="BP8603">
        <v>2.2832622440164099</v>
      </c>
    </row>
    <row r="8604" spans="1:68" x14ac:dyDescent="0.25">
      <c r="A8604" t="s">
        <v>356</v>
      </c>
      <c r="B8604">
        <v>2045</v>
      </c>
      <c r="C8604" t="s">
        <v>217</v>
      </c>
      <c r="D8604">
        <v>2044</v>
      </c>
      <c r="E8604" t="s">
        <v>211</v>
      </c>
      <c r="F8604" t="s">
        <v>17</v>
      </c>
      <c r="G8604">
        <v>35.816366004118798</v>
      </c>
      <c r="H8604">
        <v>805000.88122866303</v>
      </c>
      <c r="I8604">
        <v>805000.88122866303</v>
      </c>
      <c r="J8604">
        <v>0</v>
      </c>
      <c r="K8604">
        <v>93079.571971503901</v>
      </c>
      <c r="L8604">
        <v>0</v>
      </c>
      <c r="M8604">
        <v>0.17035297405970401</v>
      </c>
      <c r="N8604">
        <v>8.2785390312577097E-3</v>
      </c>
      <c r="O8604">
        <v>4.1131346938534298E-2</v>
      </c>
      <c r="P8604">
        <v>0.21976286002949599</v>
      </c>
      <c r="Q8604">
        <v>1.3482332335560199E-3</v>
      </c>
      <c r="R8604">
        <v>7.8614323003155804E-6</v>
      </c>
      <c r="S8604">
        <v>0</v>
      </c>
      <c r="T8604">
        <v>1.3560946658563401E-3</v>
      </c>
      <c r="U8604">
        <v>2.6620847300774901E-3</v>
      </c>
      <c r="V8604">
        <v>1.43291606849556E-2</v>
      </c>
      <c r="W8604">
        <v>1.83473400808894E-2</v>
      </c>
      <c r="X8604">
        <v>1.40919435768106E-3</v>
      </c>
      <c r="Y8604">
        <v>8.2168913843466797E-6</v>
      </c>
      <c r="Z8604">
        <v>0</v>
      </c>
      <c r="AA8604">
        <v>1.4174112490654E-3</v>
      </c>
      <c r="AB8604">
        <v>1.06483389203099E-2</v>
      </c>
      <c r="AC8604">
        <v>4.0940459099873198E-2</v>
      </c>
      <c r="AD8604">
        <v>5.3006209269248601E-2</v>
      </c>
      <c r="AE8604">
        <v>847.84810684314596</v>
      </c>
      <c r="AF8604">
        <v>5.5209501365924298</v>
      </c>
      <c r="AG8604">
        <v>0</v>
      </c>
      <c r="AH8604">
        <v>853.36905697973805</v>
      </c>
      <c r="AI8604">
        <v>2.1788722914208901E-4</v>
      </c>
      <c r="AJ8604">
        <v>2.64154712549724E-5</v>
      </c>
      <c r="AK8604">
        <v>0</v>
      </c>
      <c r="AL8604">
        <v>2.4430270039706202E-4</v>
      </c>
      <c r="AM8604">
        <v>0.133578814510077</v>
      </c>
      <c r="AN8604">
        <v>8.6982794236716097E-4</v>
      </c>
      <c r="AO8604">
        <v>0</v>
      </c>
      <c r="AP8604">
        <v>0.13444864245244401</v>
      </c>
      <c r="AQ8604">
        <v>4.69105229400287E-3</v>
      </c>
      <c r="AR8604">
        <v>5.6871785242170402E-4</v>
      </c>
      <c r="AS8604">
        <v>0</v>
      </c>
      <c r="AT8604">
        <v>5.2597701464245699E-3</v>
      </c>
      <c r="AU8604">
        <v>0</v>
      </c>
      <c r="AV8604">
        <v>0</v>
      </c>
      <c r="AW8604">
        <v>0</v>
      </c>
      <c r="AX8604">
        <v>5.2597701464245699E-3</v>
      </c>
      <c r="AY8604">
        <v>5.3404059477763204E-3</v>
      </c>
      <c r="AZ8604">
        <v>6.4744198344628102E-4</v>
      </c>
      <c r="BA8604">
        <v>0</v>
      </c>
      <c r="BB8604">
        <v>5.9878479312226E-3</v>
      </c>
      <c r="BC8604">
        <v>0</v>
      </c>
      <c r="BD8604">
        <v>0</v>
      </c>
      <c r="BE8604">
        <v>0</v>
      </c>
      <c r="BF8604">
        <v>5.9878479312226E-3</v>
      </c>
      <c r="BG8604">
        <v>3.6600660219762202E-2</v>
      </c>
      <c r="BH8604">
        <v>2.4082270166210101E-2</v>
      </c>
      <c r="BI8604">
        <v>0</v>
      </c>
      <c r="BJ8604">
        <v>6.0682930385972403E-2</v>
      </c>
      <c r="BK8604">
        <v>8.0286145678515799E-3</v>
      </c>
      <c r="BL8604">
        <v>5.22800963253533E-5</v>
      </c>
      <c r="BM8604">
        <v>0</v>
      </c>
      <c r="BN8604">
        <v>8.0808946641769304E-3</v>
      </c>
      <c r="BO8604">
        <v>0.19521949092005</v>
      </c>
      <c r="BP8604">
        <v>76.231119814513093</v>
      </c>
    </row>
    <row r="8605" spans="1:68" x14ac:dyDescent="0.25">
      <c r="A8605" t="s">
        <v>356</v>
      </c>
      <c r="B8605">
        <v>2045</v>
      </c>
      <c r="C8605" t="s">
        <v>217</v>
      </c>
      <c r="D8605">
        <v>2044</v>
      </c>
      <c r="E8605" t="s">
        <v>211</v>
      </c>
      <c r="F8605" t="s">
        <v>16</v>
      </c>
      <c r="G8605">
        <v>0.84363478978589101</v>
      </c>
      <c r="H8605">
        <v>18961.352727261601</v>
      </c>
      <c r="I8605">
        <v>18961.352727261601</v>
      </c>
      <c r="J8605">
        <v>0</v>
      </c>
      <c r="K8605">
        <v>2192.4380916955702</v>
      </c>
      <c r="L8605">
        <v>0</v>
      </c>
      <c r="M8605">
        <v>1.21949142746734E-3</v>
      </c>
      <c r="N8605">
        <v>3.9855081007074801E-4</v>
      </c>
      <c r="O8605">
        <v>0</v>
      </c>
      <c r="P8605">
        <v>1.61804223753809E-3</v>
      </c>
      <c r="Q8605">
        <v>3.5336871526480299E-5</v>
      </c>
      <c r="R8605">
        <v>1.5102399836071501E-6</v>
      </c>
      <c r="S8605">
        <v>0</v>
      </c>
      <c r="T8605">
        <v>3.68471115100874E-5</v>
      </c>
      <c r="U8605">
        <v>6.2703940745772297E-5</v>
      </c>
      <c r="V8605">
        <v>3.3751549391891497E-4</v>
      </c>
      <c r="W8605">
        <v>4.3706654617477501E-4</v>
      </c>
      <c r="X8605">
        <v>3.8432071952157402E-5</v>
      </c>
      <c r="Y8605">
        <v>1.6425237777917199E-6</v>
      </c>
      <c r="Z8605">
        <v>0</v>
      </c>
      <c r="AA8605">
        <v>4.0074595729949098E-5</v>
      </c>
      <c r="AB8605">
        <v>2.5081576298308902E-4</v>
      </c>
      <c r="AC8605">
        <v>9.6432998262547197E-4</v>
      </c>
      <c r="AD8605">
        <v>1.25522034133851E-3</v>
      </c>
      <c r="AE8605">
        <v>18.3092126976961</v>
      </c>
      <c r="AF8605">
        <v>0.30619775618154998</v>
      </c>
      <c r="AG8605">
        <v>0</v>
      </c>
      <c r="AH8605">
        <v>18.615410453877601</v>
      </c>
      <c r="AI8605">
        <v>1.80208050055485E-2</v>
      </c>
      <c r="AJ8605">
        <v>9.1683443206563397E-4</v>
      </c>
      <c r="AK8605">
        <v>0</v>
      </c>
      <c r="AL8605">
        <v>1.89376394376141E-2</v>
      </c>
      <c r="AM8605">
        <v>3.73245278268585E-3</v>
      </c>
      <c r="AN8605">
        <v>6.2420415666250906E-5</v>
      </c>
      <c r="AO8605">
        <v>0</v>
      </c>
      <c r="AP8605">
        <v>3.7948731983521002E-3</v>
      </c>
      <c r="AQ8605">
        <v>2.5748174604098203E-4</v>
      </c>
      <c r="AR8605">
        <v>1.30997549957433E-5</v>
      </c>
      <c r="AS8605">
        <v>0</v>
      </c>
      <c r="AT8605">
        <v>2.7058150103672599E-4</v>
      </c>
      <c r="AU8605">
        <v>0</v>
      </c>
      <c r="AV8605">
        <v>0</v>
      </c>
      <c r="AW8605">
        <v>0</v>
      </c>
      <c r="AX8605">
        <v>2.7058150103672599E-4</v>
      </c>
      <c r="AY8605">
        <v>1.8391553288641602E-2</v>
      </c>
      <c r="AZ8605">
        <v>9.3569678541024202E-4</v>
      </c>
      <c r="BA8605">
        <v>0</v>
      </c>
      <c r="BB8605">
        <v>1.93272500740518E-2</v>
      </c>
      <c r="BC8605">
        <v>0</v>
      </c>
      <c r="BD8605">
        <v>0</v>
      </c>
      <c r="BE8605">
        <v>0</v>
      </c>
      <c r="BF8605">
        <v>1.93272500740518E-2</v>
      </c>
      <c r="BG8605">
        <v>7.2095993192246896E-2</v>
      </c>
      <c r="BH8605">
        <v>3.0145251903728998E-3</v>
      </c>
      <c r="BI8605">
        <v>0</v>
      </c>
      <c r="BJ8605">
        <v>7.5110518382619798E-2</v>
      </c>
      <c r="BK8605">
        <v>0</v>
      </c>
      <c r="BL8605">
        <v>0</v>
      </c>
      <c r="BM8605">
        <v>0</v>
      </c>
      <c r="BN8605">
        <v>0</v>
      </c>
      <c r="BO8605">
        <v>2.2155386046834299E-2</v>
      </c>
      <c r="BP8605">
        <v>2.15165752652941</v>
      </c>
    </row>
    <row r="8606" spans="1:68" x14ac:dyDescent="0.25">
      <c r="A8606" t="s">
        <v>356</v>
      </c>
      <c r="B8606">
        <v>2045</v>
      </c>
      <c r="C8606" t="s">
        <v>217</v>
      </c>
      <c r="D8606">
        <v>2045</v>
      </c>
      <c r="E8606" t="s">
        <v>211</v>
      </c>
      <c r="F8606" t="s">
        <v>17</v>
      </c>
      <c r="G8606">
        <v>22.702444482585499</v>
      </c>
      <c r="H8606">
        <v>510145.40734608</v>
      </c>
      <c r="I8606">
        <v>510145.40734608</v>
      </c>
      <c r="J8606">
        <v>0</v>
      </c>
      <c r="K8606">
        <v>58999.112721343299</v>
      </c>
      <c r="L8606">
        <v>0</v>
      </c>
      <c r="M8606">
        <v>9.0588108768585293E-2</v>
      </c>
      <c r="N8606">
        <v>5.0186065248063599E-3</v>
      </c>
      <c r="O8606">
        <v>2.5080694043420001E-2</v>
      </c>
      <c r="P8606">
        <v>0.12068740933681101</v>
      </c>
      <c r="Q8606">
        <v>8.2054329203497104E-4</v>
      </c>
      <c r="R8606">
        <v>4.9830217373531204E-6</v>
      </c>
      <c r="S8606">
        <v>0</v>
      </c>
      <c r="T8606">
        <v>8.2552631377232402E-4</v>
      </c>
      <c r="U8606">
        <v>1.68701715822023E-3</v>
      </c>
      <c r="V8606">
        <v>9.0806801396254699E-3</v>
      </c>
      <c r="W8606">
        <v>1.1593223611618001E-2</v>
      </c>
      <c r="X8606">
        <v>8.5764461859386002E-4</v>
      </c>
      <c r="Y8606">
        <v>5.2083318684847499E-6</v>
      </c>
      <c r="Z8606">
        <v>0</v>
      </c>
      <c r="AA8606">
        <v>8.62852950462345E-4</v>
      </c>
      <c r="AB8606">
        <v>6.7480686328809398E-3</v>
      </c>
      <c r="AC8606">
        <v>2.59448003989299E-2</v>
      </c>
      <c r="AD8606">
        <v>3.3555721982273197E-2</v>
      </c>
      <c r="AE8606">
        <v>537.29856441019103</v>
      </c>
      <c r="AF8606">
        <v>3.4994913764478199</v>
      </c>
      <c r="AG8606">
        <v>0</v>
      </c>
      <c r="AH8606">
        <v>540.798055786639</v>
      </c>
      <c r="AI8606">
        <v>1.2642775030503501E-4</v>
      </c>
      <c r="AJ8606">
        <v>1.6743624118046498E-5</v>
      </c>
      <c r="AK8606">
        <v>0</v>
      </c>
      <c r="AL8606">
        <v>1.4317137442308099E-4</v>
      </c>
      <c r="AM8606">
        <v>8.4651607631834699E-2</v>
      </c>
      <c r="AN8606">
        <v>5.5134629148923702E-4</v>
      </c>
      <c r="AO8606">
        <v>0</v>
      </c>
      <c r="AP8606">
        <v>8.5202953923323901E-2</v>
      </c>
      <c r="AQ8606">
        <v>2.7219547948232098E-3</v>
      </c>
      <c r="AR8606">
        <v>3.6048563579493901E-4</v>
      </c>
      <c r="AS8606">
        <v>0</v>
      </c>
      <c r="AT8606">
        <v>3.0824404306181502E-3</v>
      </c>
      <c r="AU8606">
        <v>0</v>
      </c>
      <c r="AV8606">
        <v>0</v>
      </c>
      <c r="AW8606">
        <v>0</v>
      </c>
      <c r="AX8606">
        <v>3.0824404306181502E-3</v>
      </c>
      <c r="AY8606">
        <v>3.0987383351994899E-3</v>
      </c>
      <c r="AZ8606">
        <v>4.1038545572138601E-4</v>
      </c>
      <c r="BA8606">
        <v>0</v>
      </c>
      <c r="BB8606">
        <v>3.5091237909208699E-3</v>
      </c>
      <c r="BC8606">
        <v>0</v>
      </c>
      <c r="BD8606">
        <v>0</v>
      </c>
      <c r="BE8606">
        <v>0</v>
      </c>
      <c r="BF8606">
        <v>3.5091237909208699E-3</v>
      </c>
      <c r="BG8606">
        <v>2.1237311369628701E-2</v>
      </c>
      <c r="BH8606">
        <v>1.52647089154756E-2</v>
      </c>
      <c r="BI8606">
        <v>0</v>
      </c>
      <c r="BJ8606">
        <v>3.6502020285104401E-2</v>
      </c>
      <c r="BK8606">
        <v>5.0878961062626503E-3</v>
      </c>
      <c r="BL8606">
        <v>3.31380906771521E-5</v>
      </c>
      <c r="BM8606">
        <v>0</v>
      </c>
      <c r="BN8606">
        <v>5.1210341969398004E-3</v>
      </c>
      <c r="BO8606">
        <v>0.123714556144708</v>
      </c>
      <c r="BP8606">
        <v>48.309276096831603</v>
      </c>
    </row>
    <row r="8607" spans="1:68" x14ac:dyDescent="0.25">
      <c r="A8607" t="s">
        <v>356</v>
      </c>
      <c r="B8607">
        <v>2045</v>
      </c>
      <c r="C8607" t="s">
        <v>217</v>
      </c>
      <c r="D8607">
        <v>2045</v>
      </c>
      <c r="E8607" t="s">
        <v>211</v>
      </c>
      <c r="F8607" t="s">
        <v>16</v>
      </c>
      <c r="G8607">
        <v>0.53474358555776902</v>
      </c>
      <c r="H8607">
        <v>12016.1943128779</v>
      </c>
      <c r="I8607">
        <v>12016.1943128779</v>
      </c>
      <c r="J8607">
        <v>0</v>
      </c>
      <c r="K8607">
        <v>1389.6916301475301</v>
      </c>
      <c r="L8607">
        <v>0</v>
      </c>
      <c r="M8607">
        <v>7.7281648446253905E-4</v>
      </c>
      <c r="N8607">
        <v>2.5262411150478301E-4</v>
      </c>
      <c r="O8607">
        <v>0</v>
      </c>
      <c r="P8607">
        <v>1.0254405959673201E-3</v>
      </c>
      <c r="Q8607">
        <v>2.2393693149376499E-5</v>
      </c>
      <c r="R8607">
        <v>9.57275771061743E-7</v>
      </c>
      <c r="S8607">
        <v>0</v>
      </c>
      <c r="T8607">
        <v>2.3350968920438299E-5</v>
      </c>
      <c r="U8607">
        <v>3.9736760716501802E-5</v>
      </c>
      <c r="V8607">
        <v>2.13890423160878E-4</v>
      </c>
      <c r="W8607">
        <v>2.7697815279781801E-4</v>
      </c>
      <c r="X8607">
        <v>2.4355184520124799E-5</v>
      </c>
      <c r="Y8607">
        <v>1.04112474370948E-6</v>
      </c>
      <c r="Z8607">
        <v>0</v>
      </c>
      <c r="AA8607">
        <v>2.5396309263834301E-5</v>
      </c>
      <c r="AB8607">
        <v>1.5894704286600699E-4</v>
      </c>
      <c r="AC8607">
        <v>6.1111549474536595E-4</v>
      </c>
      <c r="AD8607">
        <v>7.9545884687520795E-4</v>
      </c>
      <c r="AE8607">
        <v>11.60291993171</v>
      </c>
      <c r="AF8607">
        <v>0.19408550715626699</v>
      </c>
      <c r="AG8607">
        <v>0</v>
      </c>
      <c r="AH8607">
        <v>11.7970054388663</v>
      </c>
      <c r="AI8607">
        <v>1.1420150119871001E-2</v>
      </c>
      <c r="AJ8607">
        <v>5.8114167113713499E-4</v>
      </c>
      <c r="AK8607">
        <v>0</v>
      </c>
      <c r="AL8607">
        <v>1.2001291791008201E-2</v>
      </c>
      <c r="AM8607">
        <v>2.3653311314604901E-3</v>
      </c>
      <c r="AN8607">
        <v>3.9565600292335898E-5</v>
      </c>
      <c r="AO8607">
        <v>0</v>
      </c>
      <c r="AP8607">
        <v>2.4048967317528299E-3</v>
      </c>
      <c r="AQ8607">
        <v>1.63171411710474E-4</v>
      </c>
      <c r="AR8607">
        <v>8.3033678093454992E-6</v>
      </c>
      <c r="AS8607">
        <v>0</v>
      </c>
      <c r="AT8607">
        <v>1.7147477951982E-4</v>
      </c>
      <c r="AU8607">
        <v>0</v>
      </c>
      <c r="AV8607">
        <v>0</v>
      </c>
      <c r="AW8607">
        <v>0</v>
      </c>
      <c r="AX8607">
        <v>1.7147477951982E-4</v>
      </c>
      <c r="AY8607">
        <v>1.1655100836462399E-2</v>
      </c>
      <c r="AZ8607">
        <v>5.9309770066753604E-4</v>
      </c>
      <c r="BA8607">
        <v>0</v>
      </c>
      <c r="BB8607">
        <v>1.224819853713E-2</v>
      </c>
      <c r="BC8607">
        <v>0</v>
      </c>
      <c r="BD8607">
        <v>0</v>
      </c>
      <c r="BE8607">
        <v>0</v>
      </c>
      <c r="BF8607">
        <v>1.224819853713E-2</v>
      </c>
      <c r="BG8607">
        <v>4.56886950967594E-2</v>
      </c>
      <c r="BH8607">
        <v>1.9107770667723899E-3</v>
      </c>
      <c r="BI8607">
        <v>0</v>
      </c>
      <c r="BJ8607">
        <v>4.7599472163531803E-2</v>
      </c>
      <c r="BK8607">
        <v>0</v>
      </c>
      <c r="BL8607">
        <v>0</v>
      </c>
      <c r="BM8607">
        <v>0</v>
      </c>
      <c r="BN8607">
        <v>0</v>
      </c>
      <c r="BO8607">
        <v>1.4040318095703301E-2</v>
      </c>
      <c r="BP8607">
        <v>1.3635539009969899</v>
      </c>
    </row>
    <row r="8608" spans="1:68" x14ac:dyDescent="0.25">
      <c r="A8608" t="s">
        <v>356</v>
      </c>
      <c r="B8608">
        <v>2045</v>
      </c>
      <c r="C8608" t="s">
        <v>217</v>
      </c>
      <c r="D8608">
        <v>2046</v>
      </c>
      <c r="E8608" t="s">
        <v>211</v>
      </c>
      <c r="F8608" t="s">
        <v>17</v>
      </c>
      <c r="G8608">
        <v>1.2537678234695</v>
      </c>
      <c r="H8608">
        <v>11738.8955133892</v>
      </c>
      <c r="I8608">
        <v>11738.8955133892</v>
      </c>
      <c r="J8608">
        <v>0</v>
      </c>
      <c r="K8608">
        <v>3258.29181963253</v>
      </c>
      <c r="L8608">
        <v>0</v>
      </c>
      <c r="M8608">
        <v>1.45580520459471E-3</v>
      </c>
      <c r="N8608">
        <v>2.7715814410570898E-4</v>
      </c>
      <c r="O8608">
        <v>1.3851093086492999E-3</v>
      </c>
      <c r="P8608">
        <v>3.1180726573497202E-3</v>
      </c>
      <c r="Q8608">
        <v>1.8121190829497801E-5</v>
      </c>
      <c r="R8608">
        <v>2.7519293452010202E-7</v>
      </c>
      <c r="S8608">
        <v>0</v>
      </c>
      <c r="T8608">
        <v>1.83963837640179E-5</v>
      </c>
      <c r="U8608">
        <v>3.8819751906945E-5</v>
      </c>
      <c r="V8608">
        <v>2.08954454582117E-4</v>
      </c>
      <c r="W8608">
        <v>2.6617059025308001E-4</v>
      </c>
      <c r="X8608">
        <v>1.8940550667214401E-5</v>
      </c>
      <c r="Y8608">
        <v>2.8763593786853999E-7</v>
      </c>
      <c r="Z8608">
        <v>0</v>
      </c>
      <c r="AA8608">
        <v>1.92281866050829E-5</v>
      </c>
      <c r="AB8608">
        <v>1.5527900762778E-4</v>
      </c>
      <c r="AC8608">
        <v>5.9701272737747895E-4</v>
      </c>
      <c r="AD8608">
        <v>7.7151992161034199E-4</v>
      </c>
      <c r="AE8608">
        <v>12.3637135927922</v>
      </c>
      <c r="AF8608">
        <v>0.19326331530795501</v>
      </c>
      <c r="AG8608">
        <v>0</v>
      </c>
      <c r="AH8608">
        <v>12.5569769081002</v>
      </c>
      <c r="AI8608">
        <v>2.6411532202906398E-6</v>
      </c>
      <c r="AJ8608">
        <v>9.2468532115902898E-7</v>
      </c>
      <c r="AK8608">
        <v>0</v>
      </c>
      <c r="AL8608">
        <v>3.5658385414496701E-6</v>
      </c>
      <c r="AM8608">
        <v>1.9479081115325999E-3</v>
      </c>
      <c r="AN8608">
        <v>3.0448714031156E-5</v>
      </c>
      <c r="AO8608">
        <v>0</v>
      </c>
      <c r="AP8608">
        <v>1.9783568255637499E-3</v>
      </c>
      <c r="AQ8608">
        <v>5.6863304571089799E-5</v>
      </c>
      <c r="AR8608">
        <v>1.9908221395688501E-5</v>
      </c>
      <c r="AS8608">
        <v>0</v>
      </c>
      <c r="AT8608">
        <v>7.6771525966778297E-5</v>
      </c>
      <c r="AU8608">
        <v>0</v>
      </c>
      <c r="AV8608">
        <v>0</v>
      </c>
      <c r="AW8608">
        <v>0</v>
      </c>
      <c r="AX8608">
        <v>7.6771525966778297E-5</v>
      </c>
      <c r="AY8608">
        <v>6.4734543746162497E-5</v>
      </c>
      <c r="AZ8608">
        <v>2.2663994619523102E-5</v>
      </c>
      <c r="BA8608">
        <v>0</v>
      </c>
      <c r="BB8608">
        <v>8.7398538365685696E-5</v>
      </c>
      <c r="BC8608">
        <v>0</v>
      </c>
      <c r="BD8608">
        <v>0</v>
      </c>
      <c r="BE8608">
        <v>0</v>
      </c>
      <c r="BF8608">
        <v>8.7398538365685696E-5</v>
      </c>
      <c r="BG8608">
        <v>4.4366043235332498E-4</v>
      </c>
      <c r="BH8608">
        <v>8.4301057921458596E-4</v>
      </c>
      <c r="BI8608">
        <v>0</v>
      </c>
      <c r="BJ8608">
        <v>1.2866710115679099E-3</v>
      </c>
      <c r="BK8608">
        <v>1.1707697435738999E-4</v>
      </c>
      <c r="BL8608">
        <v>1.83008802660427E-6</v>
      </c>
      <c r="BM8608">
        <v>0</v>
      </c>
      <c r="BN8608">
        <v>1.18907062383994E-4</v>
      </c>
      <c r="BO8608">
        <v>2.8467809905869698E-3</v>
      </c>
      <c r="BP8608">
        <v>1.1217097729994101</v>
      </c>
    </row>
    <row r="8609" spans="1:68" x14ac:dyDescent="0.25">
      <c r="A8609" t="s">
        <v>356</v>
      </c>
      <c r="B8609">
        <v>2045</v>
      </c>
      <c r="C8609" t="s">
        <v>217</v>
      </c>
      <c r="D8609">
        <v>2046</v>
      </c>
      <c r="E8609" t="s">
        <v>211</v>
      </c>
      <c r="F8609" t="s">
        <v>16</v>
      </c>
      <c r="G8609">
        <v>2.95318110740595E-2</v>
      </c>
      <c r="H8609">
        <v>276.50322334817099</v>
      </c>
      <c r="I8609">
        <v>276.50322334817099</v>
      </c>
      <c r="J8609">
        <v>0</v>
      </c>
      <c r="K8609">
        <v>76.747270619266004</v>
      </c>
      <c r="L8609">
        <v>0</v>
      </c>
      <c r="M8609">
        <v>1.7783188540941102E-5</v>
      </c>
      <c r="N8609">
        <v>1.39514483861077E-5</v>
      </c>
      <c r="O8609">
        <v>0</v>
      </c>
      <c r="P8609">
        <v>3.1734636927048902E-5</v>
      </c>
      <c r="Q8609">
        <v>5.1529861928384903E-7</v>
      </c>
      <c r="R8609">
        <v>5.28666223967561E-8</v>
      </c>
      <c r="S8609">
        <v>0</v>
      </c>
      <c r="T8609">
        <v>5.6816524168060498E-7</v>
      </c>
      <c r="U8609">
        <v>9.1437789182157298E-7</v>
      </c>
      <c r="V8609">
        <v>4.9218071801572104E-6</v>
      </c>
      <c r="W8609">
        <v>6.4043503136593801E-6</v>
      </c>
      <c r="X8609">
        <v>5.6043426476856599E-7</v>
      </c>
      <c r="Y8609">
        <v>5.7497275453406301E-8</v>
      </c>
      <c r="Z8609">
        <v>0</v>
      </c>
      <c r="AA8609">
        <v>6.1793154022197303E-7</v>
      </c>
      <c r="AB8609">
        <v>3.6575115672862902E-6</v>
      </c>
      <c r="AC8609">
        <v>1.4062306229020599E-5</v>
      </c>
      <c r="AD8609">
        <v>1.8337749336528798E-5</v>
      </c>
      <c r="AE8609">
        <v>0.26699341553841499</v>
      </c>
      <c r="AF8609">
        <v>1.0718588655109201E-2</v>
      </c>
      <c r="AG8609">
        <v>0</v>
      </c>
      <c r="AH8609">
        <v>0.27771200419352399</v>
      </c>
      <c r="AI8609">
        <v>2.62787721057422E-4</v>
      </c>
      <c r="AJ8609">
        <v>3.2094197112030699E-5</v>
      </c>
      <c r="AK8609">
        <v>0</v>
      </c>
      <c r="AL8609">
        <v>2.9488191816945202E-4</v>
      </c>
      <c r="AM8609">
        <v>5.44283543612203E-5</v>
      </c>
      <c r="AN8609">
        <v>2.18505441565281E-6</v>
      </c>
      <c r="AO8609">
        <v>0</v>
      </c>
      <c r="AP8609">
        <v>5.6613408776873097E-5</v>
      </c>
      <c r="AQ8609">
        <v>3.75471801815526E-6</v>
      </c>
      <c r="AR8609">
        <v>4.5856275053443901E-7</v>
      </c>
      <c r="AS8609">
        <v>0</v>
      </c>
      <c r="AT8609">
        <v>4.2132807686896996E-6</v>
      </c>
      <c r="AU8609">
        <v>0</v>
      </c>
      <c r="AV8609">
        <v>0</v>
      </c>
      <c r="AW8609">
        <v>0</v>
      </c>
      <c r="AX8609">
        <v>4.2132807686896996E-6</v>
      </c>
      <c r="AY8609">
        <v>2.68194144153947E-4</v>
      </c>
      <c r="AZ8609">
        <v>3.2754482181031402E-5</v>
      </c>
      <c r="BA8609">
        <v>0</v>
      </c>
      <c r="BB8609">
        <v>3.0094862633497802E-4</v>
      </c>
      <c r="BC8609">
        <v>0</v>
      </c>
      <c r="BD8609">
        <v>0</v>
      </c>
      <c r="BE8609">
        <v>0</v>
      </c>
      <c r="BF8609">
        <v>3.0094862633497802E-4</v>
      </c>
      <c r="BG8609">
        <v>1.0513371485085399E-3</v>
      </c>
      <c r="BH8609">
        <v>1.05524795181431E-4</v>
      </c>
      <c r="BI8609">
        <v>0</v>
      </c>
      <c r="BJ8609">
        <v>1.15686194368997E-3</v>
      </c>
      <c r="BK8609">
        <v>0</v>
      </c>
      <c r="BL8609">
        <v>0</v>
      </c>
      <c r="BM8609">
        <v>0</v>
      </c>
      <c r="BN8609">
        <v>0</v>
      </c>
      <c r="BO8609">
        <v>3.2308009584490602E-4</v>
      </c>
      <c r="BP8609">
        <v>3.2099272025779703E-2</v>
      </c>
    </row>
    <row r="8610" spans="1:68" x14ac:dyDescent="0.25">
      <c r="A8610" t="s">
        <v>356</v>
      </c>
      <c r="B8610">
        <v>2045</v>
      </c>
      <c r="C8610" t="s">
        <v>221</v>
      </c>
      <c r="D8610">
        <v>2001</v>
      </c>
      <c r="E8610" t="s">
        <v>211</v>
      </c>
      <c r="F8610" t="s">
        <v>86</v>
      </c>
      <c r="G8610">
        <v>154.19840897813401</v>
      </c>
      <c r="H8610">
        <v>680729.743157294</v>
      </c>
      <c r="I8610">
        <v>680729.743157294</v>
      </c>
      <c r="J8610">
        <v>0</v>
      </c>
      <c r="K8610">
        <v>751225.77797335701</v>
      </c>
      <c r="L8610">
        <v>0</v>
      </c>
      <c r="M8610">
        <v>0.323648998938805</v>
      </c>
      <c r="N8610">
        <v>2.3678600179055198E-3</v>
      </c>
      <c r="O8610">
        <v>0.62490935964280603</v>
      </c>
      <c r="P8610">
        <v>0.95092621859951698</v>
      </c>
      <c r="Q8610">
        <v>2.14737982768345E-3</v>
      </c>
      <c r="R8610">
        <v>0</v>
      </c>
      <c r="S8610">
        <v>5.4169355131343804E-4</v>
      </c>
      <c r="T8610">
        <v>2.68907337899689E-3</v>
      </c>
      <c r="U8610">
        <v>1.5007521926902201E-3</v>
      </c>
      <c r="V8610">
        <v>2.04852674089228E-2</v>
      </c>
      <c r="W8610">
        <v>2.4675092980609901E-2</v>
      </c>
      <c r="X8610">
        <v>2.3354714914221499E-3</v>
      </c>
      <c r="Y8610">
        <v>0</v>
      </c>
      <c r="Z8610">
        <v>5.8914116164746197E-4</v>
      </c>
      <c r="AA8610">
        <v>2.9246126530696102E-3</v>
      </c>
      <c r="AB8610">
        <v>6.0030087707608898E-3</v>
      </c>
      <c r="AC8610">
        <v>5.8529335454065197E-2</v>
      </c>
      <c r="AD8610">
        <v>6.7456956877895699E-2</v>
      </c>
      <c r="AE8610">
        <v>796.71197707514204</v>
      </c>
      <c r="AF8610">
        <v>6.98127683680499</v>
      </c>
      <c r="AG8610">
        <v>18.165296650768401</v>
      </c>
      <c r="AH8610">
        <v>821.858550562716</v>
      </c>
      <c r="AI8610">
        <v>4.89679796415304E-3</v>
      </c>
      <c r="AJ8610">
        <v>6.0831055665955501E-3</v>
      </c>
      <c r="AK8610">
        <v>4.8078995289269497E-2</v>
      </c>
      <c r="AL8610">
        <v>5.9058898820018101E-2</v>
      </c>
      <c r="AM8610">
        <v>1.8436885560552198E-2</v>
      </c>
      <c r="AN8610">
        <v>1.34886757928101E-4</v>
      </c>
      <c r="AO8610">
        <v>3.5598387102166798E-2</v>
      </c>
      <c r="AP8610">
        <v>5.4170159420647103E-2</v>
      </c>
      <c r="AQ8610">
        <v>2.18920672665581E-2</v>
      </c>
      <c r="AR8610">
        <v>2.71956811835747E-2</v>
      </c>
      <c r="AS8610">
        <v>0.27615109420461098</v>
      </c>
      <c r="AT8610">
        <v>0.32523884265474401</v>
      </c>
      <c r="AU8610">
        <v>0.33821521459029702</v>
      </c>
      <c r="AV8610">
        <v>7.3547998010651802E-2</v>
      </c>
      <c r="AW8610">
        <v>0.45526123077338398</v>
      </c>
      <c r="AX8610">
        <v>1.1922632860290701</v>
      </c>
      <c r="AY8610">
        <v>3.1944853165548397E-2</v>
      </c>
      <c r="AZ8610">
        <v>3.9683874143464901E-2</v>
      </c>
      <c r="BA8610">
        <v>0.30235068840715601</v>
      </c>
      <c r="BB8610">
        <v>0.37397941571616999</v>
      </c>
      <c r="BC8610">
        <v>0.33821521459029702</v>
      </c>
      <c r="BD8610">
        <v>7.3547998010621493E-2</v>
      </c>
      <c r="BE8610">
        <v>0.45526123077319702</v>
      </c>
      <c r="BF8610">
        <v>1.2410038590902801</v>
      </c>
      <c r="BG8610">
        <v>0.35802378205250601</v>
      </c>
      <c r="BH8610">
        <v>0.21017646688327199</v>
      </c>
      <c r="BI8610">
        <v>1.68704385277143</v>
      </c>
      <c r="BJ8610">
        <v>2.25524410170721</v>
      </c>
      <c r="BK8610">
        <v>7.8763090087261602E-3</v>
      </c>
      <c r="BL8610">
        <v>6.9017029019700996E-5</v>
      </c>
      <c r="BM8610">
        <v>1.79582451090899E-4</v>
      </c>
      <c r="BN8610">
        <v>8.1249084888367594E-3</v>
      </c>
      <c r="BO8610">
        <v>3.3766914622792701E-2</v>
      </c>
      <c r="BP8610">
        <v>86.663957268446794</v>
      </c>
    </row>
    <row r="8611" spans="1:68" x14ac:dyDescent="0.25">
      <c r="A8611" t="s">
        <v>356</v>
      </c>
      <c r="B8611">
        <v>2045</v>
      </c>
      <c r="C8611" t="s">
        <v>221</v>
      </c>
      <c r="D8611">
        <v>2001</v>
      </c>
      <c r="E8611" t="s">
        <v>211</v>
      </c>
      <c r="F8611" t="s">
        <v>17</v>
      </c>
      <c r="G8611">
        <v>21.163771491212099</v>
      </c>
      <c r="H8611">
        <v>93420.990188028198</v>
      </c>
      <c r="I8611">
        <v>93420.990188028198</v>
      </c>
      <c r="J8611">
        <v>0</v>
      </c>
      <c r="K8611">
        <v>87051.854176516499</v>
      </c>
      <c r="L8611">
        <v>0</v>
      </c>
      <c r="M8611">
        <v>0.89484593151112002</v>
      </c>
      <c r="N8611">
        <v>1.9804569392918001E-2</v>
      </c>
      <c r="O8611">
        <v>0</v>
      </c>
      <c r="P8611">
        <v>0.91465050090403899</v>
      </c>
      <c r="Q8611">
        <v>5.9485642697094101E-3</v>
      </c>
      <c r="R8611">
        <v>1.8140766166618001E-4</v>
      </c>
      <c r="S8611">
        <v>0</v>
      </c>
      <c r="T8611">
        <v>6.1299719313755901E-3</v>
      </c>
      <c r="U8611">
        <v>3.0893704277345498E-4</v>
      </c>
      <c r="V8611">
        <v>2.8113270866231398E-3</v>
      </c>
      <c r="W8611">
        <v>9.2502360607721896E-3</v>
      </c>
      <c r="X8611">
        <v>6.2175319496226697E-3</v>
      </c>
      <c r="Y8611">
        <v>1.89610111142148E-4</v>
      </c>
      <c r="Z8611">
        <v>0</v>
      </c>
      <c r="AA8611">
        <v>6.4071420607648101E-3</v>
      </c>
      <c r="AB8611">
        <v>1.2357481710938199E-3</v>
      </c>
      <c r="AC8611">
        <v>8.0323631046375406E-3</v>
      </c>
      <c r="AD8611">
        <v>1.5675253336496098E-2</v>
      </c>
      <c r="AE8611">
        <v>61.819288858985402</v>
      </c>
      <c r="AF8611">
        <v>1.08950186038474</v>
      </c>
      <c r="AG8611">
        <v>0</v>
      </c>
      <c r="AH8611">
        <v>62.908790719370103</v>
      </c>
      <c r="AI8611">
        <v>1.92962205238901E-3</v>
      </c>
      <c r="AJ8611">
        <v>3.8891593101466002E-5</v>
      </c>
      <c r="AK8611">
        <v>0</v>
      </c>
      <c r="AL8611">
        <v>1.96851364549047E-3</v>
      </c>
      <c r="AM8611">
        <v>9.7396541349676104E-3</v>
      </c>
      <c r="AN8611">
        <v>1.7165146179142499E-4</v>
      </c>
      <c r="AO8611">
        <v>0</v>
      </c>
      <c r="AP8611">
        <v>9.9113055967590402E-3</v>
      </c>
      <c r="AQ8611">
        <v>4.1543626697913699E-2</v>
      </c>
      <c r="AR8611">
        <v>8.3731310154447596E-4</v>
      </c>
      <c r="AS8611">
        <v>0</v>
      </c>
      <c r="AT8611">
        <v>4.23809397994582E-2</v>
      </c>
      <c r="AU8611">
        <v>0</v>
      </c>
      <c r="AV8611">
        <v>0</v>
      </c>
      <c r="AW8611">
        <v>0</v>
      </c>
      <c r="AX8611">
        <v>4.23809397994582E-2</v>
      </c>
      <c r="AY8611">
        <v>4.7294656987606702E-2</v>
      </c>
      <c r="AZ8611">
        <v>9.5322529775099696E-4</v>
      </c>
      <c r="BA8611">
        <v>0</v>
      </c>
      <c r="BB8611">
        <v>4.8247882285357702E-2</v>
      </c>
      <c r="BC8611">
        <v>0</v>
      </c>
      <c r="BD8611">
        <v>0</v>
      </c>
      <c r="BE8611">
        <v>0</v>
      </c>
      <c r="BF8611">
        <v>4.8247882285357702E-2</v>
      </c>
      <c r="BG8611">
        <v>0.15704121157168199</v>
      </c>
      <c r="BH8611">
        <v>6.9400830772907204E-3</v>
      </c>
      <c r="BI8611">
        <v>0</v>
      </c>
      <c r="BJ8611">
        <v>0.16398129464897299</v>
      </c>
      <c r="BK8611">
        <v>5.8576917865817298E-4</v>
      </c>
      <c r="BL8611">
        <v>1.03235838147524E-5</v>
      </c>
      <c r="BM8611">
        <v>0</v>
      </c>
      <c r="BN8611">
        <v>5.9609276247292496E-4</v>
      </c>
      <c r="BO8611">
        <v>2.78043258549993E-3</v>
      </c>
      <c r="BP8611">
        <v>5.6196173548723998</v>
      </c>
    </row>
    <row r="8612" spans="1:68" x14ac:dyDescent="0.25">
      <c r="A8612" t="s">
        <v>356</v>
      </c>
      <c r="B8612">
        <v>2045</v>
      </c>
      <c r="C8612" t="s">
        <v>221</v>
      </c>
      <c r="D8612">
        <v>2002</v>
      </c>
      <c r="E8612" t="s">
        <v>211</v>
      </c>
      <c r="F8612" t="s">
        <v>86</v>
      </c>
      <c r="G8612">
        <v>95.676407731760406</v>
      </c>
      <c r="H8612">
        <v>432701.61775419302</v>
      </c>
      <c r="I8612">
        <v>432701.61775419302</v>
      </c>
      <c r="J8612">
        <v>0</v>
      </c>
      <c r="K8612">
        <v>466117.54497531703</v>
      </c>
      <c r="L8612">
        <v>0</v>
      </c>
      <c r="M8612">
        <v>0.16585476459807799</v>
      </c>
      <c r="N8612">
        <v>1.4692002467871499E-3</v>
      </c>
      <c r="O8612">
        <v>0.32626761165319401</v>
      </c>
      <c r="P8612">
        <v>0.49359157649806001</v>
      </c>
      <c r="Q8612">
        <v>1.36496860128624E-3</v>
      </c>
      <c r="R8612">
        <v>0</v>
      </c>
      <c r="S8612">
        <v>3.3610783291855502E-4</v>
      </c>
      <c r="T8612">
        <v>1.7010764342047899E-3</v>
      </c>
      <c r="U8612">
        <v>9.5394377600328101E-4</v>
      </c>
      <c r="V8612">
        <v>1.3021332528906301E-2</v>
      </c>
      <c r="W8612">
        <v>1.5676352739114399E-2</v>
      </c>
      <c r="X8612">
        <v>1.4845278948295601E-3</v>
      </c>
      <c r="Y8612">
        <v>0</v>
      </c>
      <c r="Z8612">
        <v>3.6554793507200499E-4</v>
      </c>
      <c r="AA8612">
        <v>1.8500758299015601E-3</v>
      </c>
      <c r="AB8612">
        <v>3.8157751040131201E-3</v>
      </c>
      <c r="AC8612">
        <v>3.7203807225446799E-2</v>
      </c>
      <c r="AD8612">
        <v>4.2869658159361397E-2</v>
      </c>
      <c r="AE8612">
        <v>506.35814621572302</v>
      </c>
      <c r="AF8612">
        <v>4.3317145329376601</v>
      </c>
      <c r="AG8612">
        <v>11.163006097065001</v>
      </c>
      <c r="AH8612">
        <v>521.852866845726</v>
      </c>
      <c r="AI8612">
        <v>3.1860691119092398E-3</v>
      </c>
      <c r="AJ8612">
        <v>3.87001319844957E-3</v>
      </c>
      <c r="AK8612">
        <v>2.49518115421671E-2</v>
      </c>
      <c r="AL8612">
        <v>3.2007893852525997E-2</v>
      </c>
      <c r="AM8612">
        <v>1.0045618644168501E-2</v>
      </c>
      <c r="AN8612">
        <v>8.8987647879204299E-5</v>
      </c>
      <c r="AO8612">
        <v>1.9761627050958099E-2</v>
      </c>
      <c r="AP8612">
        <v>2.9896233343005799E-2</v>
      </c>
      <c r="AQ8612">
        <v>1.38920921551231E-2</v>
      </c>
      <c r="AR8612">
        <v>1.68742667236704E-2</v>
      </c>
      <c r="AS8612">
        <v>0.139775592461204</v>
      </c>
      <c r="AT8612">
        <v>0.170541951339998</v>
      </c>
      <c r="AU8612">
        <v>0.20985441410627501</v>
      </c>
      <c r="AV8612">
        <v>4.5634765573487002E-2</v>
      </c>
      <c r="AW8612">
        <v>0.28247865479671702</v>
      </c>
      <c r="AX8612">
        <v>0.70850978581647694</v>
      </c>
      <c r="AY8612">
        <v>2.02713082622209E-2</v>
      </c>
      <c r="AZ8612">
        <v>2.4622890392237501E-2</v>
      </c>
      <c r="BA8612">
        <v>0.15303667988311601</v>
      </c>
      <c r="BB8612">
        <v>0.19793087853757399</v>
      </c>
      <c r="BC8612">
        <v>0.20985441410627501</v>
      </c>
      <c r="BD8612">
        <v>4.5634765573468197E-2</v>
      </c>
      <c r="BE8612">
        <v>0.282478654796601</v>
      </c>
      <c r="BF8612">
        <v>0.73589871301391896</v>
      </c>
      <c r="BG8612">
        <v>0.18550307588338399</v>
      </c>
      <c r="BH8612">
        <v>0.13040944763571599</v>
      </c>
      <c r="BI8612">
        <v>1.04547508080528</v>
      </c>
      <c r="BJ8612">
        <v>1.36138760432438</v>
      </c>
      <c r="BK8612">
        <v>5.0058657876868203E-3</v>
      </c>
      <c r="BL8612">
        <v>4.2823408183543701E-5</v>
      </c>
      <c r="BM8612">
        <v>1.10357680086044E-4</v>
      </c>
      <c r="BN8612">
        <v>5.1590468759564103E-3</v>
      </c>
      <c r="BO8612">
        <v>2.14637287862329E-2</v>
      </c>
      <c r="BP8612">
        <v>55.028732768879699</v>
      </c>
    </row>
    <row r="8613" spans="1:68" x14ac:dyDescent="0.25">
      <c r="A8613" t="s">
        <v>356</v>
      </c>
      <c r="B8613">
        <v>2045</v>
      </c>
      <c r="C8613" t="s">
        <v>221</v>
      </c>
      <c r="D8613">
        <v>2002</v>
      </c>
      <c r="E8613" t="s">
        <v>211</v>
      </c>
      <c r="F8613" t="s">
        <v>17</v>
      </c>
      <c r="G8613">
        <v>20.627557829943498</v>
      </c>
      <c r="H8613">
        <v>93279.893111878293</v>
      </c>
      <c r="I8613">
        <v>93279.893111878293</v>
      </c>
      <c r="J8613">
        <v>0</v>
      </c>
      <c r="K8613">
        <v>84846.274066771293</v>
      </c>
      <c r="L8613">
        <v>0</v>
      </c>
      <c r="M8613">
        <v>0.687809025596677</v>
      </c>
      <c r="N8613">
        <v>1.93027930120667E-2</v>
      </c>
      <c r="O8613">
        <v>0</v>
      </c>
      <c r="P8613">
        <v>0.70711181860874395</v>
      </c>
      <c r="Q8613">
        <v>5.9979789240070204E-3</v>
      </c>
      <c r="R8613">
        <v>1.7681144560494601E-4</v>
      </c>
      <c r="S8613">
        <v>0</v>
      </c>
      <c r="T8613">
        <v>6.1747903696119603E-3</v>
      </c>
      <c r="U8613">
        <v>3.0847044406408502E-4</v>
      </c>
      <c r="V8613">
        <v>2.8070810383718299E-3</v>
      </c>
      <c r="W8613">
        <v>9.2903418520478807E-3</v>
      </c>
      <c r="X8613">
        <v>6.2691809153133304E-3</v>
      </c>
      <c r="Y8613">
        <v>1.8480607458603199E-4</v>
      </c>
      <c r="Z8613">
        <v>0</v>
      </c>
      <c r="AA8613">
        <v>6.4539869898993596E-3</v>
      </c>
      <c r="AB8613">
        <v>1.2338817762563401E-3</v>
      </c>
      <c r="AC8613">
        <v>8.0202315382052192E-3</v>
      </c>
      <c r="AD8613">
        <v>1.57081003043609E-2</v>
      </c>
      <c r="AE8613">
        <v>61.725920967143203</v>
      </c>
      <c r="AF8613">
        <v>1.0618978115620401</v>
      </c>
      <c r="AG8613">
        <v>0</v>
      </c>
      <c r="AH8613">
        <v>62.787818778705201</v>
      </c>
      <c r="AI8613">
        <v>1.49462329886689E-3</v>
      </c>
      <c r="AJ8613">
        <v>3.7906220360214999E-5</v>
      </c>
      <c r="AK8613">
        <v>0</v>
      </c>
      <c r="AL8613">
        <v>1.5325295192271E-3</v>
      </c>
      <c r="AM8613">
        <v>9.7249439855848097E-3</v>
      </c>
      <c r="AN8613">
        <v>1.67302432657959E-4</v>
      </c>
      <c r="AO8613">
        <v>0</v>
      </c>
      <c r="AP8613">
        <v>9.8922464182427707E-3</v>
      </c>
      <c r="AQ8613">
        <v>3.2178359645742997E-2</v>
      </c>
      <c r="AR8613">
        <v>8.1609860657632901E-4</v>
      </c>
      <c r="AS8613">
        <v>0</v>
      </c>
      <c r="AT8613">
        <v>3.2994458252319302E-2</v>
      </c>
      <c r="AU8613">
        <v>0</v>
      </c>
      <c r="AV8613">
        <v>0</v>
      </c>
      <c r="AW8613">
        <v>0</v>
      </c>
      <c r="AX8613">
        <v>3.2994458252319302E-2</v>
      </c>
      <c r="AY8613">
        <v>3.6632923093969698E-2</v>
      </c>
      <c r="AZ8613">
        <v>9.2907400566522003E-4</v>
      </c>
      <c r="BA8613">
        <v>0</v>
      </c>
      <c r="BB8613">
        <v>3.7561997099635001E-2</v>
      </c>
      <c r="BC8613">
        <v>0</v>
      </c>
      <c r="BD8613">
        <v>0</v>
      </c>
      <c r="BE8613">
        <v>0</v>
      </c>
      <c r="BF8613">
        <v>3.7561997099635001E-2</v>
      </c>
      <c r="BG8613">
        <v>0.158161183603338</v>
      </c>
      <c r="BH8613">
        <v>6.7642463953492401E-3</v>
      </c>
      <c r="BI8613">
        <v>0</v>
      </c>
      <c r="BJ8613">
        <v>0.16492542999868801</v>
      </c>
      <c r="BK8613">
        <v>5.8488447043316902E-4</v>
      </c>
      <c r="BL8613">
        <v>1.0062021423709701E-5</v>
      </c>
      <c r="BM8613">
        <v>0</v>
      </c>
      <c r="BN8613">
        <v>5.9494649185687896E-4</v>
      </c>
      <c r="BO8613">
        <v>2.7762331983230701E-3</v>
      </c>
      <c r="BP8613">
        <v>5.6088109793334802</v>
      </c>
    </row>
    <row r="8614" spans="1:68" x14ac:dyDescent="0.25">
      <c r="A8614" t="s">
        <v>356</v>
      </c>
      <c r="B8614">
        <v>2045</v>
      </c>
      <c r="C8614" t="s">
        <v>221</v>
      </c>
      <c r="D8614">
        <v>2003</v>
      </c>
      <c r="E8614" t="s">
        <v>211</v>
      </c>
      <c r="F8614" t="s">
        <v>86</v>
      </c>
      <c r="G8614">
        <v>112.880378043443</v>
      </c>
      <c r="H8614">
        <v>522969.18874457298</v>
      </c>
      <c r="I8614">
        <v>522969.18874457298</v>
      </c>
      <c r="J8614">
        <v>0</v>
      </c>
      <c r="K8614">
        <v>549932.06723447505</v>
      </c>
      <c r="L8614">
        <v>0</v>
      </c>
      <c r="M8614">
        <v>0.20100212512967899</v>
      </c>
      <c r="N8614">
        <v>1.7333832154716399E-3</v>
      </c>
      <c r="O8614">
        <v>0.38643201066952099</v>
      </c>
      <c r="P8614">
        <v>0.58916751901467301</v>
      </c>
      <c r="Q8614">
        <v>1.64972002134272E-3</v>
      </c>
      <c r="R8614">
        <v>0</v>
      </c>
      <c r="S8614">
        <v>3.9654477151334998E-4</v>
      </c>
      <c r="T8614">
        <v>2.0462647928560702E-3</v>
      </c>
      <c r="U8614">
        <v>1.1529497052349201E-3</v>
      </c>
      <c r="V8614">
        <v>1.5737763460093899E-2</v>
      </c>
      <c r="W8614">
        <v>1.89369779581849E-2</v>
      </c>
      <c r="X8614">
        <v>1.7942210451099699E-3</v>
      </c>
      <c r="Y8614">
        <v>0</v>
      </c>
      <c r="Z8614">
        <v>4.3127862011306002E-4</v>
      </c>
      <c r="AA8614">
        <v>2.22549966522303E-3</v>
      </c>
      <c r="AB8614">
        <v>4.6117988209396898E-3</v>
      </c>
      <c r="AC8614">
        <v>4.4965038457411302E-2</v>
      </c>
      <c r="AD8614">
        <v>5.1802336943574098E-2</v>
      </c>
      <c r="AE8614">
        <v>611.95443524885297</v>
      </c>
      <c r="AF8614">
        <v>5.1106180263911201</v>
      </c>
      <c r="AG8614">
        <v>13.1681329332367</v>
      </c>
      <c r="AH8614">
        <v>630.23318620848102</v>
      </c>
      <c r="AI8614">
        <v>3.8626093903344799E-3</v>
      </c>
      <c r="AJ8614">
        <v>4.5796064278138104E-3</v>
      </c>
      <c r="AK8614">
        <v>2.9510614942361599E-2</v>
      </c>
      <c r="AL8614">
        <v>3.7952830760509898E-2</v>
      </c>
      <c r="AM8614">
        <v>1.22204997630106E-2</v>
      </c>
      <c r="AN8614">
        <v>1.05385996094376E-4</v>
      </c>
      <c r="AO8614">
        <v>2.3494240629345901E-2</v>
      </c>
      <c r="AP8614">
        <v>3.5820126388450897E-2</v>
      </c>
      <c r="AQ8614">
        <v>1.67915636304855E-2</v>
      </c>
      <c r="AR8614">
        <v>1.9908498365804699E-2</v>
      </c>
      <c r="AS8614">
        <v>0.16481828992432199</v>
      </c>
      <c r="AT8614">
        <v>0.20151835192061199</v>
      </c>
      <c r="AU8614">
        <v>0.24758920365002501</v>
      </c>
      <c r="AV8614">
        <v>5.3840541383005203E-2</v>
      </c>
      <c r="AW8614">
        <v>0.33327230922019602</v>
      </c>
      <c r="AX8614">
        <v>0.83622040617383897</v>
      </c>
      <c r="AY8614">
        <v>2.4502210232800699E-2</v>
      </c>
      <c r="AZ8614">
        <v>2.90504340818326E-2</v>
      </c>
      <c r="BA8614">
        <v>0.18045528142570399</v>
      </c>
      <c r="BB8614">
        <v>0.23400792574033699</v>
      </c>
      <c r="BC8614">
        <v>0.24758920365002501</v>
      </c>
      <c r="BD8614">
        <v>5.3840541382983102E-2</v>
      </c>
      <c r="BE8614">
        <v>0.33327230922005902</v>
      </c>
      <c r="BF8614">
        <v>0.86870997999340505</v>
      </c>
      <c r="BG8614">
        <v>0.20084200497802401</v>
      </c>
      <c r="BH8614">
        <v>0.15385890940666799</v>
      </c>
      <c r="BI8614">
        <v>1.23231043193359</v>
      </c>
      <c r="BJ8614">
        <v>1.58701134631828</v>
      </c>
      <c r="BK8614">
        <v>6.0497926100913603E-3</v>
      </c>
      <c r="BL8614">
        <v>5.0523662201235101E-5</v>
      </c>
      <c r="BM8614">
        <v>1.30180400238132E-4</v>
      </c>
      <c r="BN8614">
        <v>6.2304966725307198E-3</v>
      </c>
      <c r="BO8614">
        <v>2.5941360905995799E-2</v>
      </c>
      <c r="BP8614">
        <v>66.4573020276205</v>
      </c>
    </row>
    <row r="8615" spans="1:68" x14ac:dyDescent="0.25">
      <c r="A8615" t="s">
        <v>356</v>
      </c>
      <c r="B8615">
        <v>2045</v>
      </c>
      <c r="C8615" t="s">
        <v>221</v>
      </c>
      <c r="D8615">
        <v>2003</v>
      </c>
      <c r="E8615" t="s">
        <v>211</v>
      </c>
      <c r="F8615" t="s">
        <v>17</v>
      </c>
      <c r="G8615">
        <v>21.897414370722402</v>
      </c>
      <c r="H8615">
        <v>101439.48896595401</v>
      </c>
      <c r="I8615">
        <v>101439.48896595401</v>
      </c>
      <c r="J8615">
        <v>0</v>
      </c>
      <c r="K8615">
        <v>90069.509748505996</v>
      </c>
      <c r="L8615">
        <v>0</v>
      </c>
      <c r="M8615">
        <v>0.74797465707873401</v>
      </c>
      <c r="N8615">
        <v>2.0491095484116598E-2</v>
      </c>
      <c r="O8615">
        <v>0</v>
      </c>
      <c r="P8615">
        <v>0.76846575256285099</v>
      </c>
      <c r="Q8615">
        <v>6.5226480925540502E-3</v>
      </c>
      <c r="R8615">
        <v>1.8769616460741001E-4</v>
      </c>
      <c r="S8615">
        <v>0</v>
      </c>
      <c r="T8615">
        <v>6.7103442571614597E-3</v>
      </c>
      <c r="U8615">
        <v>3.3545368849674799E-4</v>
      </c>
      <c r="V8615">
        <v>3.0526285624806202E-3</v>
      </c>
      <c r="W8615">
        <v>1.0098426508138801E-2</v>
      </c>
      <c r="X8615">
        <v>6.8175732954770998E-3</v>
      </c>
      <c r="Y8615">
        <v>1.96182952281562E-4</v>
      </c>
      <c r="Z8615">
        <v>0</v>
      </c>
      <c r="AA8615">
        <v>7.0137562477586698E-3</v>
      </c>
      <c r="AB8615">
        <v>1.34181475398699E-3</v>
      </c>
      <c r="AC8615">
        <v>8.7217958928018004E-3</v>
      </c>
      <c r="AD8615">
        <v>1.7077366894547402E-2</v>
      </c>
      <c r="AE8615">
        <v>67.125354349945894</v>
      </c>
      <c r="AF8615">
        <v>1.1272694805093699</v>
      </c>
      <c r="AG8615">
        <v>0</v>
      </c>
      <c r="AH8615">
        <v>68.252623830455306</v>
      </c>
      <c r="AI8615">
        <v>1.62536446575709E-3</v>
      </c>
      <c r="AJ8615">
        <v>4.0239771537599101E-5</v>
      </c>
      <c r="AK8615">
        <v>0</v>
      </c>
      <c r="AL8615">
        <v>1.66560423729469E-3</v>
      </c>
      <c r="AM8615">
        <v>1.0575626913906001E-2</v>
      </c>
      <c r="AN8615">
        <v>1.7760176572251301E-4</v>
      </c>
      <c r="AO8615">
        <v>0</v>
      </c>
      <c r="AP8615">
        <v>1.0753228679628499E-2</v>
      </c>
      <c r="AQ8615">
        <v>3.4993139993330598E-2</v>
      </c>
      <c r="AR8615">
        <v>8.6633858951687501E-4</v>
      </c>
      <c r="AS8615">
        <v>0</v>
      </c>
      <c r="AT8615">
        <v>3.58594785828475E-2</v>
      </c>
      <c r="AU8615">
        <v>0</v>
      </c>
      <c r="AV8615">
        <v>0</v>
      </c>
      <c r="AW8615">
        <v>0</v>
      </c>
      <c r="AX8615">
        <v>3.58594785828475E-2</v>
      </c>
      <c r="AY8615">
        <v>3.9837363380385502E-2</v>
      </c>
      <c r="AZ8615">
        <v>9.8626888606201607E-4</v>
      </c>
      <c r="BA8615">
        <v>0</v>
      </c>
      <c r="BB8615">
        <v>4.0823632266447502E-2</v>
      </c>
      <c r="BC8615">
        <v>0</v>
      </c>
      <c r="BD8615">
        <v>0</v>
      </c>
      <c r="BE8615">
        <v>0</v>
      </c>
      <c r="BF8615">
        <v>4.0823632266447502E-2</v>
      </c>
      <c r="BG8615">
        <v>0.17199622666516701</v>
      </c>
      <c r="BH8615">
        <v>7.1806613000795199E-3</v>
      </c>
      <c r="BI8615">
        <v>0</v>
      </c>
      <c r="BJ8615">
        <v>0.179176887965247</v>
      </c>
      <c r="BK8615">
        <v>6.3604684574095603E-4</v>
      </c>
      <c r="BL8615">
        <v>1.06814512090335E-5</v>
      </c>
      <c r="BM8615">
        <v>0</v>
      </c>
      <c r="BN8615">
        <v>6.4672829694998896E-4</v>
      </c>
      <c r="BO8615">
        <v>3.0190823283903199E-3</v>
      </c>
      <c r="BP8615">
        <v>6.0969798498305101</v>
      </c>
    </row>
    <row r="8616" spans="1:68" x14ac:dyDescent="0.25">
      <c r="A8616" t="s">
        <v>356</v>
      </c>
      <c r="B8616">
        <v>2045</v>
      </c>
      <c r="C8616" t="s">
        <v>221</v>
      </c>
      <c r="D8616">
        <v>2004</v>
      </c>
      <c r="E8616" t="s">
        <v>211</v>
      </c>
      <c r="F8616" t="s">
        <v>86</v>
      </c>
      <c r="G8616">
        <v>92.049840890222299</v>
      </c>
      <c r="H8616">
        <v>436863.99000203097</v>
      </c>
      <c r="I8616">
        <v>436863.99000203097</v>
      </c>
      <c r="J8616">
        <v>0</v>
      </c>
      <c r="K8616">
        <v>448449.59032545303</v>
      </c>
      <c r="L8616">
        <v>0</v>
      </c>
      <c r="M8616">
        <v>0.14314679856701301</v>
      </c>
      <c r="N8616">
        <v>1.41351093920449E-3</v>
      </c>
      <c r="O8616">
        <v>0.64435877995834201</v>
      </c>
      <c r="P8616">
        <v>0.78891908946456002</v>
      </c>
      <c r="Q8616">
        <v>9.1873260913658699E-5</v>
      </c>
      <c r="R8616">
        <v>0</v>
      </c>
      <c r="S8616">
        <v>9.1327095612089902E-6</v>
      </c>
      <c r="T8616">
        <v>1.01005970474867E-4</v>
      </c>
      <c r="U8616">
        <v>9.6312023603096098E-4</v>
      </c>
      <c r="V8616">
        <v>1.31465912081539E-2</v>
      </c>
      <c r="W8616">
        <v>1.4210717414659801E-2</v>
      </c>
      <c r="X8616">
        <v>9.9920553840402595E-5</v>
      </c>
      <c r="Y8616">
        <v>0</v>
      </c>
      <c r="Z8616">
        <v>9.9326549242345995E-6</v>
      </c>
      <c r="AA8616">
        <v>1.09853208764637E-4</v>
      </c>
      <c r="AB8616">
        <v>3.85248094412384E-3</v>
      </c>
      <c r="AC8616">
        <v>3.7561689166154197E-2</v>
      </c>
      <c r="AD8616">
        <v>4.1524023319042702E-2</v>
      </c>
      <c r="AE8616">
        <v>511.14944040494299</v>
      </c>
      <c r="AF8616">
        <v>4.1675230392916696</v>
      </c>
      <c r="AG8616">
        <v>11.4832545194991</v>
      </c>
      <c r="AH8616">
        <v>526.80021796373296</v>
      </c>
      <c r="AI8616">
        <v>2.2979887171728801E-3</v>
      </c>
      <c r="AJ8616">
        <v>3.9640997653876799E-3</v>
      </c>
      <c r="AK8616">
        <v>1.54117553527172E-2</v>
      </c>
      <c r="AL8616">
        <v>2.1673843835277699E-2</v>
      </c>
      <c r="AM8616">
        <v>7.5446588501684097E-3</v>
      </c>
      <c r="AN8616">
        <v>7.45001489662136E-5</v>
      </c>
      <c r="AO8616">
        <v>3.39614103882354E-2</v>
      </c>
      <c r="AP8616">
        <v>4.1580569387370002E-2</v>
      </c>
      <c r="AQ8616">
        <v>9.4112304251329302E-3</v>
      </c>
      <c r="AR8616">
        <v>1.6234656002217501E-2</v>
      </c>
      <c r="AS8616">
        <v>8.1090021954070099E-2</v>
      </c>
      <c r="AT8616">
        <v>0.10673590838142</v>
      </c>
      <c r="AU8616">
        <v>0.20189998649145599</v>
      </c>
      <c r="AV8616">
        <v>3.5347498533770297E-2</v>
      </c>
      <c r="AW8616">
        <v>0.25244046231463402</v>
      </c>
      <c r="AX8616">
        <v>0.59642385572128098</v>
      </c>
      <c r="AY8616">
        <v>1.37328453442706E-2</v>
      </c>
      <c r="AZ8616">
        <v>2.3689571928926598E-2</v>
      </c>
      <c r="BA8616">
        <v>8.8783367059912702E-2</v>
      </c>
      <c r="BB8616">
        <v>0.12620578433311</v>
      </c>
      <c r="BC8616">
        <v>0.20189998649145599</v>
      </c>
      <c r="BD8616">
        <v>3.5347498533755697E-2</v>
      </c>
      <c r="BE8616">
        <v>0.25244046231453099</v>
      </c>
      <c r="BF8616">
        <v>0.615893731672852</v>
      </c>
      <c r="BG8616">
        <v>0.149662204837958</v>
      </c>
      <c r="BH8616">
        <v>0.12546634212171201</v>
      </c>
      <c r="BI8616">
        <v>0.772897783952328</v>
      </c>
      <c r="BJ8616">
        <v>1.0480263309119899</v>
      </c>
      <c r="BK8616">
        <v>5.0532326086608799E-3</v>
      </c>
      <c r="BL8616">
        <v>4.1200208109022703E-5</v>
      </c>
      <c r="BM8616">
        <v>1.1352366177984E-4</v>
      </c>
      <c r="BN8616">
        <v>5.2079564785497403E-3</v>
      </c>
      <c r="BO8616">
        <v>2.1670199077466399E-2</v>
      </c>
      <c r="BP8616">
        <v>55.550424762702001</v>
      </c>
    </row>
    <row r="8617" spans="1:68" x14ac:dyDescent="0.25">
      <c r="A8617" t="s">
        <v>356</v>
      </c>
      <c r="B8617">
        <v>2045</v>
      </c>
      <c r="C8617" t="s">
        <v>221</v>
      </c>
      <c r="D8617">
        <v>2004</v>
      </c>
      <c r="E8617" t="s">
        <v>211</v>
      </c>
      <c r="F8617" t="s">
        <v>17</v>
      </c>
      <c r="G8617">
        <v>31.8851133653381</v>
      </c>
      <c r="H8617">
        <v>151310.03777397901</v>
      </c>
      <c r="I8617">
        <v>151310.03777397901</v>
      </c>
      <c r="J8617">
        <v>0</v>
      </c>
      <c r="K8617">
        <v>131151.39899491199</v>
      </c>
      <c r="L8617">
        <v>0</v>
      </c>
      <c r="M8617">
        <v>0.75492244470959802</v>
      </c>
      <c r="N8617">
        <v>2.98373539190359E-2</v>
      </c>
      <c r="O8617">
        <v>0</v>
      </c>
      <c r="P8617">
        <v>0.78475979862863399</v>
      </c>
      <c r="Q8617">
        <v>2.9510160746871301E-2</v>
      </c>
      <c r="R8617">
        <v>2.7330685648202399E-4</v>
      </c>
      <c r="S8617">
        <v>0</v>
      </c>
      <c r="T8617">
        <v>2.9783467603353299E-2</v>
      </c>
      <c r="U8617">
        <v>5.0037229874944295E-4</v>
      </c>
      <c r="V8617">
        <v>4.5533879143840397E-3</v>
      </c>
      <c r="W8617">
        <v>3.48372278164868E-2</v>
      </c>
      <c r="X8617">
        <v>3.0844479266445901E-2</v>
      </c>
      <c r="Y8617">
        <v>2.8566457975092699E-4</v>
      </c>
      <c r="Z8617">
        <v>0</v>
      </c>
      <c r="AA8617">
        <v>3.1130143846196799E-2</v>
      </c>
      <c r="AB8617">
        <v>2.0014891949977701E-3</v>
      </c>
      <c r="AC8617">
        <v>1.30096797553829E-2</v>
      </c>
      <c r="AD8617">
        <v>4.6141312796577599E-2</v>
      </c>
      <c r="AE8617">
        <v>89.984327633641797</v>
      </c>
      <c r="AF8617">
        <v>1.6414319321364399</v>
      </c>
      <c r="AG8617">
        <v>0</v>
      </c>
      <c r="AH8617">
        <v>91.625759565778196</v>
      </c>
      <c r="AI8617">
        <v>5.40983339049336E-3</v>
      </c>
      <c r="AJ8617">
        <v>5.8593661130472802E-5</v>
      </c>
      <c r="AK8617">
        <v>0</v>
      </c>
      <c r="AL8617">
        <v>5.4684270516238299E-3</v>
      </c>
      <c r="AM8617">
        <v>1.4177067463821099E-2</v>
      </c>
      <c r="AN8617">
        <v>2.5860826936343598E-4</v>
      </c>
      <c r="AO8617">
        <v>0</v>
      </c>
      <c r="AP8617">
        <v>1.4435675733184499E-2</v>
      </c>
      <c r="AQ8617">
        <v>0.11647052778771599</v>
      </c>
      <c r="AR8617">
        <v>1.26148702636079E-3</v>
      </c>
      <c r="AS8617">
        <v>0</v>
      </c>
      <c r="AT8617">
        <v>0.117732014814077</v>
      </c>
      <c r="AU8617">
        <v>0</v>
      </c>
      <c r="AV8617">
        <v>0</v>
      </c>
      <c r="AW8617">
        <v>0</v>
      </c>
      <c r="AX8617">
        <v>0.117732014814077</v>
      </c>
      <c r="AY8617">
        <v>0.13259395239949501</v>
      </c>
      <c r="AZ8617">
        <v>1.4361191101557201E-3</v>
      </c>
      <c r="BA8617">
        <v>0</v>
      </c>
      <c r="BB8617">
        <v>0.13403007150965099</v>
      </c>
      <c r="BC8617">
        <v>0</v>
      </c>
      <c r="BD8617">
        <v>0</v>
      </c>
      <c r="BE8617">
        <v>0</v>
      </c>
      <c r="BF8617">
        <v>0.13403007150965099</v>
      </c>
      <c r="BG8617">
        <v>0.306289093883296</v>
      </c>
      <c r="BH8617">
        <v>1.0455855459229601E-2</v>
      </c>
      <c r="BI8617">
        <v>0</v>
      </c>
      <c r="BJ8617">
        <v>0.31674494934252601</v>
      </c>
      <c r="BK8617">
        <v>8.5264723459213499E-4</v>
      </c>
      <c r="BL8617">
        <v>1.5553401736861E-5</v>
      </c>
      <c r="BM8617">
        <v>0</v>
      </c>
      <c r="BN8617">
        <v>8.6820063632899597E-4</v>
      </c>
      <c r="BO8617">
        <v>4.50334939389147E-3</v>
      </c>
      <c r="BP8617">
        <v>8.1848928062556308</v>
      </c>
    </row>
    <row r="8618" spans="1:68" x14ac:dyDescent="0.25">
      <c r="A8618" t="s">
        <v>356</v>
      </c>
      <c r="B8618">
        <v>2045</v>
      </c>
      <c r="C8618" t="s">
        <v>221</v>
      </c>
      <c r="D8618">
        <v>2005</v>
      </c>
      <c r="E8618" t="s">
        <v>211</v>
      </c>
      <c r="F8618" t="s">
        <v>86</v>
      </c>
      <c r="G8618">
        <v>80.805691237476694</v>
      </c>
      <c r="H8618">
        <v>392850.20780208899</v>
      </c>
      <c r="I8618">
        <v>392850.20780208899</v>
      </c>
      <c r="J8618">
        <v>0</v>
      </c>
      <c r="K8618">
        <v>393670.19845941599</v>
      </c>
      <c r="L8618">
        <v>0</v>
      </c>
      <c r="M8618">
        <v>0.12917576566412001</v>
      </c>
      <c r="N8618">
        <v>1.2408465610535E-3</v>
      </c>
      <c r="O8618">
        <v>0.56809692818578506</v>
      </c>
      <c r="P8618">
        <v>0.69851354041095903</v>
      </c>
      <c r="Q8618">
        <v>8.2617085562988605E-5</v>
      </c>
      <c r="R8618">
        <v>0</v>
      </c>
      <c r="S8618">
        <v>8.0171231348971707E-6</v>
      </c>
      <c r="T8618">
        <v>9.0634208697885796E-5</v>
      </c>
      <c r="U8618">
        <v>8.6608645601895704E-4</v>
      </c>
      <c r="V8618">
        <v>1.1822080112367199E-2</v>
      </c>
      <c r="W8618">
        <v>1.2778800777083999E-2</v>
      </c>
      <c r="X8618">
        <v>8.9853618605002301E-5</v>
      </c>
      <c r="Y8618">
        <v>0</v>
      </c>
      <c r="Z8618">
        <v>8.7193528985378108E-6</v>
      </c>
      <c r="AA8618">
        <v>9.8572971503540095E-5</v>
      </c>
      <c r="AB8618">
        <v>3.4643458240758299E-3</v>
      </c>
      <c r="AC8618">
        <v>3.3777371749620602E-2</v>
      </c>
      <c r="AD8618">
        <v>3.7340290545200001E-2</v>
      </c>
      <c r="AE8618">
        <v>459.65148703617803</v>
      </c>
      <c r="AF8618">
        <v>3.6584482567404901</v>
      </c>
      <c r="AG8618">
        <v>10.0793345666584</v>
      </c>
      <c r="AH8618">
        <v>473.38926985957698</v>
      </c>
      <c r="AI8618">
        <v>2.0643942006397199E-3</v>
      </c>
      <c r="AJ8618">
        <v>3.4899532834143199E-3</v>
      </c>
      <c r="AK8618">
        <v>1.35798086427201E-2</v>
      </c>
      <c r="AL8618">
        <v>1.9134156126774202E-2</v>
      </c>
      <c r="AM8618">
        <v>6.8403562049441603E-3</v>
      </c>
      <c r="AN8618">
        <v>6.5707622708084396E-5</v>
      </c>
      <c r="AO8618">
        <v>3.0082928696003201E-2</v>
      </c>
      <c r="AP8618">
        <v>3.6988992523655402E-2</v>
      </c>
      <c r="AQ8618">
        <v>8.4301444276751493E-3</v>
      </c>
      <c r="AR8618">
        <v>1.42515466357659E-2</v>
      </c>
      <c r="AS8618">
        <v>7.1244744249630607E-2</v>
      </c>
      <c r="AT8618">
        <v>9.3926435313071696E-2</v>
      </c>
      <c r="AU8618">
        <v>0.17723732938046</v>
      </c>
      <c r="AV8618">
        <v>3.1029701137054298E-2</v>
      </c>
      <c r="AW8618">
        <v>0.22160414245549201</v>
      </c>
      <c r="AX8618">
        <v>0.52379760828607902</v>
      </c>
      <c r="AY8618">
        <v>1.23012469597983E-2</v>
      </c>
      <c r="AZ8618">
        <v>2.0795823396585301E-2</v>
      </c>
      <c r="BA8618">
        <v>7.8004027220356195E-2</v>
      </c>
      <c r="BB8618">
        <v>0.111101097576739</v>
      </c>
      <c r="BC8618">
        <v>0.17723732938046</v>
      </c>
      <c r="BD8618">
        <v>3.10297011370416E-2</v>
      </c>
      <c r="BE8618">
        <v>0.221604142455401</v>
      </c>
      <c r="BF8618">
        <v>0.54097227054964303</v>
      </c>
      <c r="BG8618">
        <v>0.134700421581647</v>
      </c>
      <c r="BH8618">
        <v>0.110140271880248</v>
      </c>
      <c r="BI8618">
        <v>0.67759764362499797</v>
      </c>
      <c r="BJ8618">
        <v>0.92243833708689404</v>
      </c>
      <c r="BK8618">
        <v>4.5441229106512699E-3</v>
      </c>
      <c r="BL8618">
        <v>3.6167485605410803E-5</v>
      </c>
      <c r="BM8618">
        <v>9.96444837452836E-5</v>
      </c>
      <c r="BN8618">
        <v>4.6799348800019699E-3</v>
      </c>
      <c r="BO8618">
        <v>1.9486939655190501E-2</v>
      </c>
      <c r="BP8618">
        <v>49.918307020547203</v>
      </c>
    </row>
    <row r="8619" spans="1:68" x14ac:dyDescent="0.25">
      <c r="A8619" t="s">
        <v>356</v>
      </c>
      <c r="B8619">
        <v>2045</v>
      </c>
      <c r="C8619" t="s">
        <v>221</v>
      </c>
      <c r="D8619">
        <v>2005</v>
      </c>
      <c r="E8619" t="s">
        <v>211</v>
      </c>
      <c r="F8619" t="s">
        <v>17</v>
      </c>
      <c r="G8619">
        <v>26.814147200244101</v>
      </c>
      <c r="H8619">
        <v>130348.367115872</v>
      </c>
      <c r="I8619">
        <v>130348.367115872</v>
      </c>
      <c r="J8619">
        <v>0</v>
      </c>
      <c r="K8619">
        <v>110293.254343279</v>
      </c>
      <c r="L8619">
        <v>0</v>
      </c>
      <c r="M8619">
        <v>0.650339590252491</v>
      </c>
      <c r="N8619">
        <v>2.5092060701924501E-2</v>
      </c>
      <c r="O8619">
        <v>0</v>
      </c>
      <c r="P8619">
        <v>0.67543165095441604</v>
      </c>
      <c r="Q8619">
        <v>2.5421983387694899E-2</v>
      </c>
      <c r="R8619">
        <v>2.2984049630231799E-4</v>
      </c>
      <c r="S8619">
        <v>0</v>
      </c>
      <c r="T8619">
        <v>2.5651823883997199E-2</v>
      </c>
      <c r="U8619">
        <v>4.3105343869804901E-4</v>
      </c>
      <c r="V8619">
        <v>3.9225862885031697E-3</v>
      </c>
      <c r="W8619">
        <v>3.00054636111984E-2</v>
      </c>
      <c r="X8619">
        <v>2.6571452668105899E-2</v>
      </c>
      <c r="Y8619">
        <v>2.40232863643011E-4</v>
      </c>
      <c r="Z8619">
        <v>0</v>
      </c>
      <c r="AA8619">
        <v>2.68116855317489E-2</v>
      </c>
      <c r="AB8619">
        <v>1.72421375479219E-3</v>
      </c>
      <c r="AC8619">
        <v>1.12073893957233E-2</v>
      </c>
      <c r="AD8619">
        <v>3.9743288682264503E-2</v>
      </c>
      <c r="AE8619">
        <v>77.518387713217393</v>
      </c>
      <c r="AF8619">
        <v>1.3803807734092599</v>
      </c>
      <c r="AG8619">
        <v>0</v>
      </c>
      <c r="AH8619">
        <v>78.898768486626594</v>
      </c>
      <c r="AI8619">
        <v>4.6603844608979397E-3</v>
      </c>
      <c r="AJ8619">
        <v>4.9275002931671702E-5</v>
      </c>
      <c r="AK8619">
        <v>0</v>
      </c>
      <c r="AL8619">
        <v>4.7096594638296099E-3</v>
      </c>
      <c r="AM8619">
        <v>1.2213053552739399E-2</v>
      </c>
      <c r="AN8619">
        <v>2.1747955299571901E-4</v>
      </c>
      <c r="AO8619">
        <v>0</v>
      </c>
      <c r="AP8619">
        <v>1.2430533105735201E-2</v>
      </c>
      <c r="AQ8619">
        <v>0.100335333581309</v>
      </c>
      <c r="AR8619">
        <v>1.0608618018215299E-3</v>
      </c>
      <c r="AS8619">
        <v>0</v>
      </c>
      <c r="AT8619">
        <v>0.10139619538312999</v>
      </c>
      <c r="AU8619">
        <v>0</v>
      </c>
      <c r="AV8619">
        <v>0</v>
      </c>
      <c r="AW8619">
        <v>0</v>
      </c>
      <c r="AX8619">
        <v>0.10139619538312999</v>
      </c>
      <c r="AY8619">
        <v>0.11422510653609801</v>
      </c>
      <c r="AZ8619">
        <v>1.20772063048899E-3</v>
      </c>
      <c r="BA8619">
        <v>0</v>
      </c>
      <c r="BB8619">
        <v>0.115432827166587</v>
      </c>
      <c r="BC8619">
        <v>0</v>
      </c>
      <c r="BD8619">
        <v>0</v>
      </c>
      <c r="BE8619">
        <v>0</v>
      </c>
      <c r="BF8619">
        <v>0.115432827166587</v>
      </c>
      <c r="BG8619">
        <v>0.26385746669844301</v>
      </c>
      <c r="BH8619">
        <v>8.7929700664963299E-3</v>
      </c>
      <c r="BI8619">
        <v>0</v>
      </c>
      <c r="BJ8619">
        <v>0.272650436764939</v>
      </c>
      <c r="BK8619">
        <v>7.3452611862384999E-4</v>
      </c>
      <c r="BL8619">
        <v>1.3079809341060601E-5</v>
      </c>
      <c r="BM8619">
        <v>0</v>
      </c>
      <c r="BN8619">
        <v>7.4760592796491003E-4</v>
      </c>
      <c r="BO8619">
        <v>3.8794798328109E-3</v>
      </c>
      <c r="BP8619">
        <v>7.0479957347039903</v>
      </c>
    </row>
    <row r="8620" spans="1:68" x14ac:dyDescent="0.25">
      <c r="A8620" t="s">
        <v>356</v>
      </c>
      <c r="B8620">
        <v>2045</v>
      </c>
      <c r="C8620" t="s">
        <v>221</v>
      </c>
      <c r="D8620">
        <v>2006</v>
      </c>
      <c r="E8620" t="s">
        <v>211</v>
      </c>
      <c r="F8620" t="s">
        <v>86</v>
      </c>
      <c r="G8620">
        <v>148.39842914448599</v>
      </c>
      <c r="H8620">
        <v>739061.34445192094</v>
      </c>
      <c r="I8620">
        <v>739061.34445192094</v>
      </c>
      <c r="J8620">
        <v>0</v>
      </c>
      <c r="K8620">
        <v>722969.36215405003</v>
      </c>
      <c r="L8620">
        <v>0</v>
      </c>
      <c r="M8620">
        <v>0.24427752630712901</v>
      </c>
      <c r="N8620">
        <v>2.2787959319414399E-3</v>
      </c>
      <c r="O8620">
        <v>1.04645288551184</v>
      </c>
      <c r="P8620">
        <v>1.2930092077509101</v>
      </c>
      <c r="Q8620">
        <v>1.5542589291856E-4</v>
      </c>
      <c r="R8620">
        <v>0</v>
      </c>
      <c r="S8620">
        <v>1.47233253160376E-5</v>
      </c>
      <c r="T8620">
        <v>1.7014921823459801E-4</v>
      </c>
      <c r="U8620">
        <v>1.6293513606067201E-3</v>
      </c>
      <c r="V8620">
        <v>2.2240646049158E-2</v>
      </c>
      <c r="W8620">
        <v>2.40401466279993E-2</v>
      </c>
      <c r="X8620">
        <v>1.6903983974354299E-4</v>
      </c>
      <c r="Y8620">
        <v>0</v>
      </c>
      <c r="Z8620">
        <v>1.60129596502891E-5</v>
      </c>
      <c r="AA8620">
        <v>1.8505279939383301E-4</v>
      </c>
      <c r="AB8620">
        <v>6.5174054424269098E-3</v>
      </c>
      <c r="AC8620">
        <v>6.3544702997594293E-2</v>
      </c>
      <c r="AD8620">
        <v>7.0247161239415004E-2</v>
      </c>
      <c r="AE8620">
        <v>864.73264745920801</v>
      </c>
      <c r="AF8620">
        <v>6.7186848610841396</v>
      </c>
      <c r="AG8620">
        <v>18.514127806194001</v>
      </c>
      <c r="AH8620">
        <v>889.96546012648605</v>
      </c>
      <c r="AI8620">
        <v>3.9112853218504504E-3</v>
      </c>
      <c r="AJ8620">
        <v>6.4269134287944897E-3</v>
      </c>
      <c r="AK8620">
        <v>2.5032370928348702E-2</v>
      </c>
      <c r="AL8620">
        <v>3.5370569678993699E-2</v>
      </c>
      <c r="AM8620">
        <v>1.29989469853109E-2</v>
      </c>
      <c r="AN8620">
        <v>1.21263498764948E-4</v>
      </c>
      <c r="AO8620">
        <v>5.5685784063047201E-2</v>
      </c>
      <c r="AP8620">
        <v>6.8805994547123203E-2</v>
      </c>
      <c r="AQ8620">
        <v>1.5928189011857899E-2</v>
      </c>
      <c r="AR8620">
        <v>2.6172749731348002E-2</v>
      </c>
      <c r="AS8620">
        <v>0.13096814755053099</v>
      </c>
      <c r="AT8620">
        <v>0.17306908629373799</v>
      </c>
      <c r="AU8620">
        <v>0.325493673317231</v>
      </c>
      <c r="AV8620">
        <v>5.69855765731773E-2</v>
      </c>
      <c r="AW8620">
        <v>0.40697265413718903</v>
      </c>
      <c r="AX8620">
        <v>0.96252099032133598</v>
      </c>
      <c r="AY8620">
        <v>2.3242376015999801E-2</v>
      </c>
      <c r="AZ8620">
        <v>3.8191214969622599E-2</v>
      </c>
      <c r="BA8620">
        <v>0.14339363631843299</v>
      </c>
      <c r="BB8620">
        <v>0.204827227304055</v>
      </c>
      <c r="BC8620">
        <v>0.325493673317231</v>
      </c>
      <c r="BD8620">
        <v>5.6985576573153902E-2</v>
      </c>
      <c r="BE8620">
        <v>0.40697265413702199</v>
      </c>
      <c r="BF8620">
        <v>0.99427913133146295</v>
      </c>
      <c r="BG8620">
        <v>0.252828028103946</v>
      </c>
      <c r="BH8620">
        <v>0.20227094258176601</v>
      </c>
      <c r="BI8620">
        <v>1.2463840764802101</v>
      </c>
      <c r="BJ8620">
        <v>1.7014830471659199</v>
      </c>
      <c r="BK8620">
        <v>8.5487625858550499E-3</v>
      </c>
      <c r="BL8620">
        <v>6.6421040000454304E-5</v>
      </c>
      <c r="BM8620">
        <v>1.83031002199782E-4</v>
      </c>
      <c r="BN8620">
        <v>8.7982146280552904E-3</v>
      </c>
      <c r="BO8620">
        <v>3.6660395068631398E-2</v>
      </c>
      <c r="BP8620">
        <v>93.845745784340806</v>
      </c>
    </row>
    <row r="8621" spans="1:68" x14ac:dyDescent="0.25">
      <c r="A8621" t="s">
        <v>356</v>
      </c>
      <c r="B8621">
        <v>2045</v>
      </c>
      <c r="C8621" t="s">
        <v>221</v>
      </c>
      <c r="D8621">
        <v>2006</v>
      </c>
      <c r="E8621" t="s">
        <v>211</v>
      </c>
      <c r="F8621" t="s">
        <v>17</v>
      </c>
      <c r="G8621">
        <v>46.064843252333802</v>
      </c>
      <c r="H8621">
        <v>229391.51520343701</v>
      </c>
      <c r="I8621">
        <v>229391.51520343701</v>
      </c>
      <c r="J8621">
        <v>0</v>
      </c>
      <c r="K8621">
        <v>189476.15358308601</v>
      </c>
      <c r="L8621">
        <v>0</v>
      </c>
      <c r="M8621">
        <v>1.14448985672514</v>
      </c>
      <c r="N8621">
        <v>4.3106418208283599E-2</v>
      </c>
      <c r="O8621">
        <v>0</v>
      </c>
      <c r="P8621">
        <v>1.1875962749334199</v>
      </c>
      <c r="Q8621">
        <v>4.4738475961083497E-2</v>
      </c>
      <c r="R8621">
        <v>3.9485001540934701E-4</v>
      </c>
      <c r="S8621">
        <v>0</v>
      </c>
      <c r="T8621">
        <v>4.5133325976492798E-2</v>
      </c>
      <c r="U8621">
        <v>7.5858258622218499E-4</v>
      </c>
      <c r="V8621">
        <v>6.90310152820012E-3</v>
      </c>
      <c r="W8621">
        <v>5.2795010090915098E-2</v>
      </c>
      <c r="X8621">
        <v>4.67613513199968E-2</v>
      </c>
      <c r="Y8621">
        <v>4.1270338098516399E-4</v>
      </c>
      <c r="Z8621">
        <v>0</v>
      </c>
      <c r="AA8621">
        <v>4.7174054700981898E-2</v>
      </c>
      <c r="AB8621">
        <v>3.03433034488874E-3</v>
      </c>
      <c r="AC8621">
        <v>1.97231472234289E-2</v>
      </c>
      <c r="AD8621">
        <v>6.9931532269299601E-2</v>
      </c>
      <c r="AE8621">
        <v>136.419510325397</v>
      </c>
      <c r="AF8621">
        <v>2.3713983324091799</v>
      </c>
      <c r="AG8621">
        <v>0</v>
      </c>
      <c r="AH8621">
        <v>138.790908657806</v>
      </c>
      <c r="AI8621">
        <v>8.20150398942553E-3</v>
      </c>
      <c r="AJ8621">
        <v>8.4651033999137706E-5</v>
      </c>
      <c r="AK8621">
        <v>0</v>
      </c>
      <c r="AL8621">
        <v>8.2861550234246701E-3</v>
      </c>
      <c r="AM8621">
        <v>2.1492949407131302E-2</v>
      </c>
      <c r="AN8621">
        <v>3.7361477299730102E-4</v>
      </c>
      <c r="AO8621">
        <v>0</v>
      </c>
      <c r="AP8621">
        <v>2.1866564180128601E-2</v>
      </c>
      <c r="AQ8621">
        <v>0.17657355215043699</v>
      </c>
      <c r="AR8621">
        <v>1.82248692260675E-3</v>
      </c>
      <c r="AS8621">
        <v>0</v>
      </c>
      <c r="AT8621">
        <v>0.17839603907304299</v>
      </c>
      <c r="AU8621">
        <v>0</v>
      </c>
      <c r="AV8621">
        <v>0</v>
      </c>
      <c r="AW8621">
        <v>0</v>
      </c>
      <c r="AX8621">
        <v>0.17839603907304299</v>
      </c>
      <c r="AY8621">
        <v>0.201017249715889</v>
      </c>
      <c r="AZ8621">
        <v>2.0747801942244499E-3</v>
      </c>
      <c r="BA8621">
        <v>0</v>
      </c>
      <c r="BB8621">
        <v>0.20309202991011299</v>
      </c>
      <c r="BC8621">
        <v>0</v>
      </c>
      <c r="BD8621">
        <v>0</v>
      </c>
      <c r="BE8621">
        <v>0</v>
      </c>
      <c r="BF8621">
        <v>0.20309202991011299</v>
      </c>
      <c r="BG8621">
        <v>0.46434539551915799</v>
      </c>
      <c r="BH8621">
        <v>1.51057121008095E-2</v>
      </c>
      <c r="BI8621">
        <v>0</v>
      </c>
      <c r="BJ8621">
        <v>0.47945110761996801</v>
      </c>
      <c r="BK8621">
        <v>1.2926441890740499E-3</v>
      </c>
      <c r="BL8621">
        <v>2.2470204350220098E-5</v>
      </c>
      <c r="BM8621">
        <v>0</v>
      </c>
      <c r="BN8621">
        <v>1.31511439342427E-3</v>
      </c>
      <c r="BO8621">
        <v>6.8272413129546799E-3</v>
      </c>
      <c r="BP8621">
        <v>12.398136891093699</v>
      </c>
    </row>
    <row r="8622" spans="1:68" x14ac:dyDescent="0.25">
      <c r="A8622" t="s">
        <v>356</v>
      </c>
      <c r="B8622">
        <v>2045</v>
      </c>
      <c r="C8622" t="s">
        <v>221</v>
      </c>
      <c r="D8622">
        <v>2007</v>
      </c>
      <c r="E8622" t="s">
        <v>211</v>
      </c>
      <c r="F8622" t="s">
        <v>86</v>
      </c>
      <c r="G8622">
        <v>76.881376981303404</v>
      </c>
      <c r="H8622">
        <v>392235.67741785798</v>
      </c>
      <c r="I8622">
        <v>392235.67741785798</v>
      </c>
      <c r="J8622">
        <v>0</v>
      </c>
      <c r="K8622">
        <v>374551.67415269802</v>
      </c>
      <c r="L8622">
        <v>0</v>
      </c>
      <c r="M8622">
        <v>0.12913800819705301</v>
      </c>
      <c r="N8622">
        <v>1.1805850649299701E-3</v>
      </c>
      <c r="O8622">
        <v>0.54391207880680803</v>
      </c>
      <c r="P8622">
        <v>0.67423067206879195</v>
      </c>
      <c r="Q8622">
        <v>8.24878487487353E-5</v>
      </c>
      <c r="R8622">
        <v>0</v>
      </c>
      <c r="S8622">
        <v>7.6277729526270604E-6</v>
      </c>
      <c r="T8622">
        <v>9.0115621701362402E-5</v>
      </c>
      <c r="U8622">
        <v>8.64731648430658E-4</v>
      </c>
      <c r="V8622">
        <v>1.1803586988806101E-2</v>
      </c>
      <c r="W8622">
        <v>1.27584342589382E-2</v>
      </c>
      <c r="X8622">
        <v>8.9713061777821601E-5</v>
      </c>
      <c r="Y8622">
        <v>0</v>
      </c>
      <c r="Z8622">
        <v>8.2958990506673902E-6</v>
      </c>
      <c r="AA8622">
        <v>9.8008960828488997E-5</v>
      </c>
      <c r="AB8622">
        <v>3.4589265937226298E-3</v>
      </c>
      <c r="AC8622">
        <v>3.3724534253731897E-2</v>
      </c>
      <c r="AD8622">
        <v>3.7281469808283001E-2</v>
      </c>
      <c r="AE8622">
        <v>458.93020770809602</v>
      </c>
      <c r="AF8622">
        <v>3.4807763572797601</v>
      </c>
      <c r="AG8622">
        <v>9.5697355351760702</v>
      </c>
      <c r="AH8622">
        <v>471.98071960055199</v>
      </c>
      <c r="AI8622">
        <v>2.0307446018659101E-3</v>
      </c>
      <c r="AJ8622">
        <v>3.3402376339807601E-3</v>
      </c>
      <c r="AK8622">
        <v>1.3023693154041499E-2</v>
      </c>
      <c r="AL8622">
        <v>1.83946753898881E-2</v>
      </c>
      <c r="AM8622">
        <v>6.9087159878818399E-3</v>
      </c>
      <c r="AN8622">
        <v>6.3159770132820996E-5</v>
      </c>
      <c r="AO8622">
        <v>2.9098590936300101E-2</v>
      </c>
      <c r="AP8622">
        <v>3.6070466694314803E-2</v>
      </c>
      <c r="AQ8622">
        <v>8.2436424008988096E-3</v>
      </c>
      <c r="AR8622">
        <v>1.35594227670289E-2</v>
      </c>
      <c r="AS8622">
        <v>6.7922676208822599E-2</v>
      </c>
      <c r="AT8622">
        <v>8.9725741376750295E-2</v>
      </c>
      <c r="AU8622">
        <v>0.168629829490759</v>
      </c>
      <c r="AV8622">
        <v>2.9522749130678001E-2</v>
      </c>
      <c r="AW8622">
        <v>0.21084197605177499</v>
      </c>
      <c r="AX8622">
        <v>0.49872029604996199</v>
      </c>
      <c r="AY8622">
        <v>1.20291036401243E-2</v>
      </c>
      <c r="AZ8622">
        <v>1.97858778720276E-2</v>
      </c>
      <c r="BA8622">
        <v>7.4366780871697902E-2</v>
      </c>
      <c r="BB8622">
        <v>0.10618176238384899</v>
      </c>
      <c r="BC8622">
        <v>0.168629829490759</v>
      </c>
      <c r="BD8622">
        <v>2.9522749130665899E-2</v>
      </c>
      <c r="BE8622">
        <v>0.210841976051688</v>
      </c>
      <c r="BF8622">
        <v>0.51517631705696298</v>
      </c>
      <c r="BG8622">
        <v>0.133541509590553</v>
      </c>
      <c r="BH8622">
        <v>0.104791328847904</v>
      </c>
      <c r="BI8622">
        <v>0.63173127053732803</v>
      </c>
      <c r="BJ8622">
        <v>0.87006410897578601</v>
      </c>
      <c r="BK8622">
        <v>4.5369923301741997E-3</v>
      </c>
      <c r="BL8622">
        <v>3.4411017995299898E-5</v>
      </c>
      <c r="BM8622">
        <v>9.4606578507260496E-5</v>
      </c>
      <c r="BN8622">
        <v>4.6660099266767601E-3</v>
      </c>
      <c r="BO8622">
        <v>1.9456456493221998E-2</v>
      </c>
      <c r="BP8622">
        <v>49.769777155675698</v>
      </c>
    </row>
    <row r="8623" spans="1:68" x14ac:dyDescent="0.25">
      <c r="A8623" t="s">
        <v>356</v>
      </c>
      <c r="B8623">
        <v>2045</v>
      </c>
      <c r="C8623" t="s">
        <v>221</v>
      </c>
      <c r="D8623">
        <v>2007</v>
      </c>
      <c r="E8623" t="s">
        <v>211</v>
      </c>
      <c r="F8623" t="s">
        <v>17</v>
      </c>
      <c r="G8623">
        <v>25.237794326609102</v>
      </c>
      <c r="H8623">
        <v>128746.047841794</v>
      </c>
      <c r="I8623">
        <v>128746.047841794</v>
      </c>
      <c r="J8623">
        <v>0</v>
      </c>
      <c r="K8623">
        <v>103809.323039098</v>
      </c>
      <c r="L8623">
        <v>0</v>
      </c>
      <c r="M8623">
        <v>0.376392210351708</v>
      </c>
      <c r="N8623">
        <v>2.36169460284084E-2</v>
      </c>
      <c r="O8623">
        <v>0</v>
      </c>
      <c r="P8623">
        <v>0.40000915638011703</v>
      </c>
      <c r="Q8623">
        <v>1.4293703546026999E-2</v>
      </c>
      <c r="R8623">
        <v>2.2834273964889099E-4</v>
      </c>
      <c r="S8623">
        <v>0</v>
      </c>
      <c r="T8623">
        <v>1.45220462856759E-2</v>
      </c>
      <c r="U8623">
        <v>4.2575467471453498E-4</v>
      </c>
      <c r="V8623">
        <v>3.8743675362980499E-3</v>
      </c>
      <c r="W8623">
        <v>1.88221684966885E-2</v>
      </c>
      <c r="X8623">
        <v>1.4940001393008299E-2</v>
      </c>
      <c r="Y8623">
        <v>2.3866738507991299E-4</v>
      </c>
      <c r="Z8623">
        <v>0</v>
      </c>
      <c r="AA8623">
        <v>1.5178668778088201E-2</v>
      </c>
      <c r="AB8623">
        <v>1.7030186988581399E-3</v>
      </c>
      <c r="AC8623">
        <v>1.10696215322801E-2</v>
      </c>
      <c r="AD8623">
        <v>2.7951309009226499E-2</v>
      </c>
      <c r="AE8623">
        <v>91.9694686439001</v>
      </c>
      <c r="AF8623">
        <v>1.29923080497565</v>
      </c>
      <c r="AG8623">
        <v>0</v>
      </c>
      <c r="AH8623">
        <v>93.268699448875694</v>
      </c>
      <c r="AI8623">
        <v>2.6122932741900499E-3</v>
      </c>
      <c r="AJ8623">
        <v>4.6378218935908298E-5</v>
      </c>
      <c r="AK8623">
        <v>0</v>
      </c>
      <c r="AL8623">
        <v>2.6586714931259598E-3</v>
      </c>
      <c r="AM8623">
        <v>1.44898272384144E-2</v>
      </c>
      <c r="AN8623">
        <v>2.0469434242155799E-4</v>
      </c>
      <c r="AO8623">
        <v>0</v>
      </c>
      <c r="AP8623">
        <v>1.4694521580835901E-2</v>
      </c>
      <c r="AQ8623">
        <v>5.6241136171750097E-2</v>
      </c>
      <c r="AR8623">
        <v>9.9849574791191389E-4</v>
      </c>
      <c r="AS8623">
        <v>0</v>
      </c>
      <c r="AT8623">
        <v>5.7239631919661998E-2</v>
      </c>
      <c r="AU8623">
        <v>0</v>
      </c>
      <c r="AV8623">
        <v>0</v>
      </c>
      <c r="AW8623">
        <v>0</v>
      </c>
      <c r="AX8623">
        <v>5.7239631919661998E-2</v>
      </c>
      <c r="AY8623">
        <v>6.4026794366746506E-2</v>
      </c>
      <c r="AZ8623">
        <v>1.13672102448988E-3</v>
      </c>
      <c r="BA8623">
        <v>0</v>
      </c>
      <c r="BB8623">
        <v>6.5163515391236396E-2</v>
      </c>
      <c r="BC8623">
        <v>0</v>
      </c>
      <c r="BD8623">
        <v>0</v>
      </c>
      <c r="BE8623">
        <v>0</v>
      </c>
      <c r="BF8623">
        <v>6.5163515391236396E-2</v>
      </c>
      <c r="BG8623">
        <v>0.15186797307424199</v>
      </c>
      <c r="BH8623">
        <v>8.2760480279695306E-3</v>
      </c>
      <c r="BI8623">
        <v>0</v>
      </c>
      <c r="BJ8623">
        <v>0.16014402110221199</v>
      </c>
      <c r="BK8623">
        <v>8.7145745451802496E-4</v>
      </c>
      <c r="BL8623">
        <v>1.2310872149532401E-5</v>
      </c>
      <c r="BM8623">
        <v>0</v>
      </c>
      <c r="BN8623">
        <v>8.8376832666755797E-4</v>
      </c>
      <c r="BO8623">
        <v>5.3928909957596102E-3</v>
      </c>
      <c r="BP8623">
        <v>8.3316559751941792</v>
      </c>
    </row>
    <row r="8624" spans="1:68" x14ac:dyDescent="0.25">
      <c r="A8624" t="s">
        <v>356</v>
      </c>
      <c r="B8624">
        <v>2045</v>
      </c>
      <c r="C8624" t="s">
        <v>221</v>
      </c>
      <c r="D8624">
        <v>2008</v>
      </c>
      <c r="E8624" t="s">
        <v>211</v>
      </c>
      <c r="F8624" t="s">
        <v>86</v>
      </c>
      <c r="G8624">
        <v>65.442119750687397</v>
      </c>
      <c r="H8624">
        <v>342037.805848777</v>
      </c>
      <c r="I8624">
        <v>342037.805848777</v>
      </c>
      <c r="J8624">
        <v>0</v>
      </c>
      <c r="K8624">
        <v>318821.75469726801</v>
      </c>
      <c r="L8624">
        <v>0</v>
      </c>
      <c r="M8624">
        <v>6.1032509150315703E-2</v>
      </c>
      <c r="N8624">
        <v>1.0049246284156599E-3</v>
      </c>
      <c r="O8624">
        <v>0.35725152872091598</v>
      </c>
      <c r="P8624">
        <v>0.41928896249964698</v>
      </c>
      <c r="Q8624">
        <v>6.4453564273532997E-5</v>
      </c>
      <c r="R8624">
        <v>0</v>
      </c>
      <c r="S8624">
        <v>5.1499245933384E-6</v>
      </c>
      <c r="T8624">
        <v>6.96034888668714E-5</v>
      </c>
      <c r="U8624">
        <v>7.5406428508574205E-4</v>
      </c>
      <c r="V8624">
        <v>1.02929774807186E-2</v>
      </c>
      <c r="W8624">
        <v>1.11166452546712E-2</v>
      </c>
      <c r="X8624">
        <v>7.0099131947127196E-5</v>
      </c>
      <c r="Y8624">
        <v>0</v>
      </c>
      <c r="Z8624">
        <v>5.60101287888628E-6</v>
      </c>
      <c r="AA8624">
        <v>7.5700144826013497E-5</v>
      </c>
      <c r="AB8624">
        <v>3.0162571403429699E-3</v>
      </c>
      <c r="AC8624">
        <v>2.9408507087767599E-2</v>
      </c>
      <c r="AD8624">
        <v>3.2500464372936598E-2</v>
      </c>
      <c r="AE8624">
        <v>364.06951274907101</v>
      </c>
      <c r="AF8624">
        <v>2.9628681501615102</v>
      </c>
      <c r="AG8624">
        <v>8.2065383289206704</v>
      </c>
      <c r="AH8624">
        <v>375.23891922815301</v>
      </c>
      <c r="AI8624">
        <v>1.2007732675497599E-3</v>
      </c>
      <c r="AJ8624">
        <v>2.8718315031917899E-3</v>
      </c>
      <c r="AK8624">
        <v>1.0976785907533501E-2</v>
      </c>
      <c r="AL8624">
        <v>1.5049390678275E-2</v>
      </c>
      <c r="AM8624">
        <v>3.6169918350296699E-3</v>
      </c>
      <c r="AN8624">
        <v>5.9555214530793603E-5</v>
      </c>
      <c r="AO8624">
        <v>2.11719275583599E-2</v>
      </c>
      <c r="AP8624">
        <v>2.48484746079203E-2</v>
      </c>
      <c r="AQ8624">
        <v>4.8259127109426597E-3</v>
      </c>
      <c r="AR8624">
        <v>1.1541902646799501E-2</v>
      </c>
      <c r="AS8624">
        <v>5.66774682214874E-2</v>
      </c>
      <c r="AT8624">
        <v>7.3045283579229597E-2</v>
      </c>
      <c r="AU8624">
        <v>0.143539227942755</v>
      </c>
      <c r="AV8624">
        <v>2.51300296617889E-2</v>
      </c>
      <c r="AW8624">
        <v>0.17947058685756001</v>
      </c>
      <c r="AX8624">
        <v>0.42118512804133401</v>
      </c>
      <c r="AY8624">
        <v>7.0419604993774802E-3</v>
      </c>
      <c r="AZ8624">
        <v>1.6841917248550199E-2</v>
      </c>
      <c r="BA8624">
        <v>6.2054693584680701E-2</v>
      </c>
      <c r="BB8624">
        <v>8.5938571332608502E-2</v>
      </c>
      <c r="BC8624">
        <v>0.143539227942755</v>
      </c>
      <c r="BD8624">
        <v>2.5130029661778599E-2</v>
      </c>
      <c r="BE8624">
        <v>0.17947058685748599</v>
      </c>
      <c r="BF8624">
        <v>0.43407841579462902</v>
      </c>
      <c r="BG8624">
        <v>0.184852771422652</v>
      </c>
      <c r="BH8624">
        <v>8.9199321871744605E-2</v>
      </c>
      <c r="BI8624">
        <v>0.84410540492196395</v>
      </c>
      <c r="BJ8624">
        <v>1.11815749821636</v>
      </c>
      <c r="BK8624">
        <v>3.5991977848697501E-3</v>
      </c>
      <c r="BL8624">
        <v>2.9290968096722699E-5</v>
      </c>
      <c r="BM8624">
        <v>8.1129986281652406E-5</v>
      </c>
      <c r="BN8624">
        <v>3.7096187392481202E-3</v>
      </c>
      <c r="BO8624">
        <v>1.6966441534190899E-2</v>
      </c>
      <c r="BP8624">
        <v>39.568475182476398</v>
      </c>
    </row>
    <row r="8625" spans="1:68" x14ac:dyDescent="0.25">
      <c r="A8625" t="s">
        <v>356</v>
      </c>
      <c r="B8625">
        <v>2045</v>
      </c>
      <c r="C8625" t="s">
        <v>221</v>
      </c>
      <c r="D8625">
        <v>2008</v>
      </c>
      <c r="E8625" t="s">
        <v>211</v>
      </c>
      <c r="F8625" t="s">
        <v>17</v>
      </c>
      <c r="G8625">
        <v>36.066411286212599</v>
      </c>
      <c r="H8625">
        <v>188484.76519249601</v>
      </c>
      <c r="I8625">
        <v>188484.76519249601</v>
      </c>
      <c r="J8625">
        <v>0</v>
      </c>
      <c r="K8625">
        <v>148350.116956296</v>
      </c>
      <c r="L8625">
        <v>0</v>
      </c>
      <c r="M8625">
        <v>0.55104036034339998</v>
      </c>
      <c r="N8625">
        <v>3.3750116106097301E-2</v>
      </c>
      <c r="O8625">
        <v>0</v>
      </c>
      <c r="P8625">
        <v>0.584790476449497</v>
      </c>
      <c r="Q8625">
        <v>2.0926065674383199E-2</v>
      </c>
      <c r="R8625">
        <v>3.2631625570389902E-4</v>
      </c>
      <c r="S8625">
        <v>0</v>
      </c>
      <c r="T8625">
        <v>2.1252381930087098E-2</v>
      </c>
      <c r="U8625">
        <v>6.2330666640569301E-4</v>
      </c>
      <c r="V8625">
        <v>5.6720906590152099E-3</v>
      </c>
      <c r="W8625">
        <v>2.7547779255508002E-2</v>
      </c>
      <c r="X8625">
        <v>2.1872249506137701E-2</v>
      </c>
      <c r="Y8625">
        <v>3.4107082877989097E-4</v>
      </c>
      <c r="Z8625">
        <v>0</v>
      </c>
      <c r="AA8625">
        <v>2.2213320334917599E-2</v>
      </c>
      <c r="AB8625">
        <v>2.4932266656227699E-3</v>
      </c>
      <c r="AC8625">
        <v>1.6205973311471999E-2</v>
      </c>
      <c r="AD8625">
        <v>4.0912520312012403E-2</v>
      </c>
      <c r="AE8625">
        <v>134.64366377455201</v>
      </c>
      <c r="AF8625">
        <v>1.8566833520219399</v>
      </c>
      <c r="AG8625">
        <v>0</v>
      </c>
      <c r="AH8625">
        <v>136.50034712657401</v>
      </c>
      <c r="AI8625">
        <v>3.8244126765630201E-3</v>
      </c>
      <c r="AJ8625">
        <v>6.6277420967049294E-5</v>
      </c>
      <c r="AK8625">
        <v>0</v>
      </c>
      <c r="AL8625">
        <v>3.89069009753007E-3</v>
      </c>
      <c r="AM8625">
        <v>2.1213164059851401E-2</v>
      </c>
      <c r="AN8625">
        <v>2.92521218225201E-4</v>
      </c>
      <c r="AO8625">
        <v>0</v>
      </c>
      <c r="AP8625">
        <v>2.15056852780766E-2</v>
      </c>
      <c r="AQ8625">
        <v>8.2337353253813902E-2</v>
      </c>
      <c r="AR8625">
        <v>1.42691385172897E-3</v>
      </c>
      <c r="AS8625">
        <v>0</v>
      </c>
      <c r="AT8625">
        <v>8.3764267105542897E-2</v>
      </c>
      <c r="AU8625">
        <v>0</v>
      </c>
      <c r="AV8625">
        <v>0</v>
      </c>
      <c r="AW8625">
        <v>0</v>
      </c>
      <c r="AX8625">
        <v>8.3764267105542897E-2</v>
      </c>
      <c r="AY8625">
        <v>9.3735602520279904E-2</v>
      </c>
      <c r="AZ8625">
        <v>1.6244465525147699E-3</v>
      </c>
      <c r="BA8625">
        <v>0</v>
      </c>
      <c r="BB8625">
        <v>9.5360049072794703E-2</v>
      </c>
      <c r="BC8625">
        <v>0</v>
      </c>
      <c r="BD8625">
        <v>0</v>
      </c>
      <c r="BE8625">
        <v>0</v>
      </c>
      <c r="BF8625">
        <v>9.5360049072794703E-2</v>
      </c>
      <c r="BG8625">
        <v>0.22233558886664001</v>
      </c>
      <c r="BH8625">
        <v>1.18269983556563E-2</v>
      </c>
      <c r="BI8625">
        <v>0</v>
      </c>
      <c r="BJ8625">
        <v>0.23416258722229599</v>
      </c>
      <c r="BK8625">
        <v>1.2758171405150801E-3</v>
      </c>
      <c r="BL8625">
        <v>1.7593018331593299E-5</v>
      </c>
      <c r="BM8625">
        <v>0</v>
      </c>
      <c r="BN8625">
        <v>1.29341015884667E-3</v>
      </c>
      <c r="BO8625">
        <v>7.8952155043512107E-3</v>
      </c>
      <c r="BP8625">
        <v>12.193521936869899</v>
      </c>
    </row>
    <row r="8626" spans="1:68" x14ac:dyDescent="0.25">
      <c r="A8626" t="s">
        <v>356</v>
      </c>
      <c r="B8626">
        <v>2045</v>
      </c>
      <c r="C8626" t="s">
        <v>221</v>
      </c>
      <c r="D8626">
        <v>2009</v>
      </c>
      <c r="E8626" t="s">
        <v>211</v>
      </c>
      <c r="F8626" t="s">
        <v>86</v>
      </c>
      <c r="G8626">
        <v>14.250663094331699</v>
      </c>
      <c r="H8626">
        <v>76306.995186150001</v>
      </c>
      <c r="I8626">
        <v>76306.995186150001</v>
      </c>
      <c r="J8626">
        <v>0</v>
      </c>
      <c r="K8626">
        <v>69426.562443932897</v>
      </c>
      <c r="L8626">
        <v>0</v>
      </c>
      <c r="M8626">
        <v>2.0316337032065999E-3</v>
      </c>
      <c r="N8626">
        <v>2.1883218895270599E-4</v>
      </c>
      <c r="O8626">
        <v>5.4205680671285901E-2</v>
      </c>
      <c r="P8626">
        <v>5.6456146563445199E-2</v>
      </c>
      <c r="Q8626">
        <v>1.1748284336972001E-5</v>
      </c>
      <c r="R8626">
        <v>0</v>
      </c>
      <c r="S8626">
        <v>5.4886909026080298E-7</v>
      </c>
      <c r="T8626">
        <v>1.22971534272328E-5</v>
      </c>
      <c r="U8626">
        <v>1.6822812796760001E-4</v>
      </c>
      <c r="V8626">
        <v>2.2963139443702399E-3</v>
      </c>
      <c r="W8626">
        <v>2.47683922576507E-3</v>
      </c>
      <c r="X8626">
        <v>1.2777331140210501E-5</v>
      </c>
      <c r="Y8626">
        <v>0</v>
      </c>
      <c r="Z8626">
        <v>5.9694521495517995E-7</v>
      </c>
      <c r="AA8626">
        <v>1.33742763551656E-5</v>
      </c>
      <c r="AB8626">
        <v>6.72912511870401E-4</v>
      </c>
      <c r="AC8626">
        <v>6.56089698391498E-3</v>
      </c>
      <c r="AD8626">
        <v>7.2471837721405502E-3</v>
      </c>
      <c r="AE8626">
        <v>73.160240550263893</v>
      </c>
      <c r="AF8626">
        <v>0.64519358421964801</v>
      </c>
      <c r="AG8626">
        <v>1.7994958902785101</v>
      </c>
      <c r="AH8626">
        <v>75.604930024762098</v>
      </c>
      <c r="AI8626">
        <v>1.32759770037978E-4</v>
      </c>
      <c r="AJ8626">
        <v>6.3218454393491397E-4</v>
      </c>
      <c r="AK8626">
        <v>2.3683592201849701E-3</v>
      </c>
      <c r="AL8626">
        <v>3.1333035341578599E-3</v>
      </c>
      <c r="AM8626">
        <v>1.4028509593022701E-4</v>
      </c>
      <c r="AN8626">
        <v>1.5110447602537099E-5</v>
      </c>
      <c r="AO8626">
        <v>3.7429232941609998E-3</v>
      </c>
      <c r="AP8626">
        <v>3.8983188376937698E-3</v>
      </c>
      <c r="AQ8626">
        <v>5.2781015194084302E-4</v>
      </c>
      <c r="AR8626">
        <v>2.5133624447638398E-3</v>
      </c>
      <c r="AS8626">
        <v>1.2096942576902E-2</v>
      </c>
      <c r="AT8626">
        <v>1.5138115173606701E-2</v>
      </c>
      <c r="AU8626">
        <v>3.1257073976599097E-2</v>
      </c>
      <c r="AV8626">
        <v>5.47231030451081E-3</v>
      </c>
      <c r="AW8626">
        <v>3.9081479609654898E-2</v>
      </c>
      <c r="AX8626">
        <v>9.0948979064371605E-2</v>
      </c>
      <c r="AY8626">
        <v>7.7017933472149896E-4</v>
      </c>
      <c r="AZ8626">
        <v>3.6674925794894101E-3</v>
      </c>
      <c r="BA8626">
        <v>1.3244629452882699E-2</v>
      </c>
      <c r="BB8626">
        <v>1.76823013670936E-2</v>
      </c>
      <c r="BC8626">
        <v>3.1257073976599097E-2</v>
      </c>
      <c r="BD8626">
        <v>5.4723103045085601E-3</v>
      </c>
      <c r="BE8626">
        <v>3.90814796096388E-2</v>
      </c>
      <c r="BF8626">
        <v>9.34931652578401E-2</v>
      </c>
      <c r="BG8626">
        <v>5.6678328618081697E-2</v>
      </c>
      <c r="BH8626">
        <v>1.9424026744239601E-2</v>
      </c>
      <c r="BI8626">
        <v>0.250049158739372</v>
      </c>
      <c r="BJ8626">
        <v>0.32615151410169302</v>
      </c>
      <c r="BK8626">
        <v>7.2326346070766996E-4</v>
      </c>
      <c r="BL8626">
        <v>6.37839543773076E-6</v>
      </c>
      <c r="BM8626">
        <v>1.7789848903488501E-5</v>
      </c>
      <c r="BN8626">
        <v>7.4743170504888896E-4</v>
      </c>
      <c r="BO8626">
        <v>3.7851317905132301E-3</v>
      </c>
      <c r="BP8626">
        <v>7.9724454049467202</v>
      </c>
    </row>
    <row r="8627" spans="1:68" x14ac:dyDescent="0.25">
      <c r="A8627" t="s">
        <v>356</v>
      </c>
      <c r="B8627">
        <v>2045</v>
      </c>
      <c r="C8627" t="s">
        <v>221</v>
      </c>
      <c r="D8627">
        <v>2009</v>
      </c>
      <c r="E8627" t="s">
        <v>211</v>
      </c>
      <c r="F8627" t="s">
        <v>17</v>
      </c>
      <c r="G8627">
        <v>6.4159996651368498</v>
      </c>
      <c r="H8627">
        <v>34351.853931952901</v>
      </c>
      <c r="I8627">
        <v>34351.853931952901</v>
      </c>
      <c r="J8627">
        <v>0</v>
      </c>
      <c r="K8627">
        <v>26390.601858368598</v>
      </c>
      <c r="L8627">
        <v>0</v>
      </c>
      <c r="M8627">
        <v>0.10040411408569901</v>
      </c>
      <c r="N8627">
        <v>6.0039445543013797E-3</v>
      </c>
      <c r="O8627">
        <v>0</v>
      </c>
      <c r="P8627">
        <v>0.10640805864</v>
      </c>
      <c r="Q8627">
        <v>3.8128364684572699E-3</v>
      </c>
      <c r="R8627">
        <v>5.8050770715388003E-5</v>
      </c>
      <c r="S8627">
        <v>0</v>
      </c>
      <c r="T8627">
        <v>3.8708872391726599E-3</v>
      </c>
      <c r="U8627">
        <v>1.1359931152692E-4</v>
      </c>
      <c r="V8627">
        <v>1.0337537339333001E-3</v>
      </c>
      <c r="W8627">
        <v>5.0182402846328904E-3</v>
      </c>
      <c r="X8627">
        <v>3.98523601434966E-3</v>
      </c>
      <c r="Y8627">
        <v>6.0675568970657899E-5</v>
      </c>
      <c r="Z8627">
        <v>0</v>
      </c>
      <c r="AA8627">
        <v>4.0459115833203201E-3</v>
      </c>
      <c r="AB8627">
        <v>4.5439724610768202E-4</v>
      </c>
      <c r="AC8627">
        <v>2.9535820969523001E-3</v>
      </c>
      <c r="AD8627">
        <v>7.4538909263803096E-3</v>
      </c>
      <c r="AE8627">
        <v>24.540586072043201</v>
      </c>
      <c r="AF8627">
        <v>0.33029290522707999</v>
      </c>
      <c r="AG8627">
        <v>0</v>
      </c>
      <c r="AH8627">
        <v>24.870878977270198</v>
      </c>
      <c r="AI8627">
        <v>6.9682630010042997E-4</v>
      </c>
      <c r="AJ8627">
        <v>1.1790358274245001E-5</v>
      </c>
      <c r="AK8627">
        <v>0</v>
      </c>
      <c r="AL8627">
        <v>7.08616658374675E-4</v>
      </c>
      <c r="AM8627">
        <v>3.8663793295377401E-3</v>
      </c>
      <c r="AN8627">
        <v>5.2037781726727401E-5</v>
      </c>
      <c r="AO8627">
        <v>0</v>
      </c>
      <c r="AP8627">
        <v>3.9184171112644703E-3</v>
      </c>
      <c r="AQ8627">
        <v>1.5002259975636201E-2</v>
      </c>
      <c r="AR8627">
        <v>2.5383947191807201E-4</v>
      </c>
      <c r="AS8627">
        <v>0</v>
      </c>
      <c r="AT8627">
        <v>1.5256099447554201E-2</v>
      </c>
      <c r="AU8627">
        <v>0</v>
      </c>
      <c r="AV8627">
        <v>0</v>
      </c>
      <c r="AW8627">
        <v>0</v>
      </c>
      <c r="AX8627">
        <v>1.5256099447554201E-2</v>
      </c>
      <c r="AY8627">
        <v>1.70790755642488E-2</v>
      </c>
      <c r="AZ8627">
        <v>2.88979362383962E-4</v>
      </c>
      <c r="BA8627">
        <v>0</v>
      </c>
      <c r="BB8627">
        <v>1.7368054926632799E-2</v>
      </c>
      <c r="BC8627">
        <v>0</v>
      </c>
      <c r="BD8627">
        <v>0</v>
      </c>
      <c r="BE8627">
        <v>0</v>
      </c>
      <c r="BF8627">
        <v>1.7368054926632799E-2</v>
      </c>
      <c r="BG8627">
        <v>4.0511252007811901E-2</v>
      </c>
      <c r="BH8627">
        <v>2.1039525359838802E-3</v>
      </c>
      <c r="BI8627">
        <v>0</v>
      </c>
      <c r="BJ8627">
        <v>4.2615204543795797E-2</v>
      </c>
      <c r="BK8627">
        <v>2.3253452462065199E-4</v>
      </c>
      <c r="BL8627">
        <v>3.1296931327181801E-6</v>
      </c>
      <c r="BM8627">
        <v>0</v>
      </c>
      <c r="BN8627">
        <v>2.3566421775337001E-4</v>
      </c>
      <c r="BO8627">
        <v>1.4389241989387E-3</v>
      </c>
      <c r="BP8627">
        <v>2.2217057669265299</v>
      </c>
    </row>
    <row r="8628" spans="1:68" x14ac:dyDescent="0.25">
      <c r="A8628" t="s">
        <v>356</v>
      </c>
      <c r="B8628">
        <v>2045</v>
      </c>
      <c r="C8628" t="s">
        <v>221</v>
      </c>
      <c r="D8628">
        <v>2010</v>
      </c>
      <c r="E8628" t="s">
        <v>211</v>
      </c>
      <c r="F8628" t="s">
        <v>86</v>
      </c>
      <c r="G8628">
        <v>8.3744464305328297</v>
      </c>
      <c r="H8628">
        <v>45943.923839891802</v>
      </c>
      <c r="I8628">
        <v>45943.923839891802</v>
      </c>
      <c r="J8628">
        <v>0</v>
      </c>
      <c r="K8628">
        <v>40798.7350619508</v>
      </c>
      <c r="L8628">
        <v>0</v>
      </c>
      <c r="M8628">
        <v>1.2171225872811501E-3</v>
      </c>
      <c r="N8628">
        <v>1.2859741553988499E-4</v>
      </c>
      <c r="O8628">
        <v>3.1847322770924398E-2</v>
      </c>
      <c r="P8628">
        <v>3.31930427737454E-2</v>
      </c>
      <c r="Q8628">
        <v>8.6209039964608202E-6</v>
      </c>
      <c r="R8628">
        <v>0</v>
      </c>
      <c r="S8628">
        <v>4.34356790337926E-7</v>
      </c>
      <c r="T8628">
        <v>9.0552607867987506E-6</v>
      </c>
      <c r="U8628">
        <v>1.01289013939234E-4</v>
      </c>
      <c r="V8628">
        <v>1.38259503883304E-3</v>
      </c>
      <c r="W8628">
        <v>1.49293931355907E-3</v>
      </c>
      <c r="X8628">
        <v>9.3760196749829408E-6</v>
      </c>
      <c r="Y8628">
        <v>0</v>
      </c>
      <c r="Z8628">
        <v>4.7240264058650299E-7</v>
      </c>
      <c r="AA8628">
        <v>9.8484223155694401E-6</v>
      </c>
      <c r="AB8628">
        <v>4.0515605575693601E-4</v>
      </c>
      <c r="AC8628">
        <v>3.9502715395229896E-3</v>
      </c>
      <c r="AD8628">
        <v>4.3652760175954897E-3</v>
      </c>
      <c r="AE8628">
        <v>44.049318604000597</v>
      </c>
      <c r="AF8628">
        <v>0.37915001376462598</v>
      </c>
      <c r="AG8628">
        <v>1.0577039174045</v>
      </c>
      <c r="AH8628">
        <v>45.4861725351697</v>
      </c>
      <c r="AI8628">
        <v>8.0080216445202899E-5</v>
      </c>
      <c r="AJ8628">
        <v>3.7262117841569699E-4</v>
      </c>
      <c r="AK8628">
        <v>1.39811118948783E-3</v>
      </c>
      <c r="AL8628">
        <v>1.8508125843487301E-3</v>
      </c>
      <c r="AM8628">
        <v>8.4649949099230694E-5</v>
      </c>
      <c r="AN8628">
        <v>8.9438523230933193E-6</v>
      </c>
      <c r="AO8628">
        <v>2.2149570467898702E-3</v>
      </c>
      <c r="AP8628">
        <v>2.3085508482122001E-3</v>
      </c>
      <c r="AQ8628">
        <v>3.1741968824985798E-4</v>
      </c>
      <c r="AR8628">
        <v>1.47698524727315E-3</v>
      </c>
      <c r="AS8628">
        <v>7.1197891243119796E-3</v>
      </c>
      <c r="AT8628">
        <v>8.9141940598350001E-3</v>
      </c>
      <c r="AU8628">
        <v>1.8368316608112702E-2</v>
      </c>
      <c r="AV8628">
        <v>3.21582014766785E-3</v>
      </c>
      <c r="AW8628">
        <v>2.2966352881305298E-2</v>
      </c>
      <c r="AX8628">
        <v>5.3464683696920798E-2</v>
      </c>
      <c r="AY8628">
        <v>4.6317806397778701E-4</v>
      </c>
      <c r="AZ8628">
        <v>2.1552134057205401E-3</v>
      </c>
      <c r="BA8628">
        <v>7.79527290757181E-3</v>
      </c>
      <c r="BB8628">
        <v>1.04136643772701E-2</v>
      </c>
      <c r="BC8628">
        <v>1.8368316608112702E-2</v>
      </c>
      <c r="BD8628">
        <v>3.2158201476665299E-3</v>
      </c>
      <c r="BE8628">
        <v>2.2966352881295799E-2</v>
      </c>
      <c r="BF8628">
        <v>5.49641540143452E-2</v>
      </c>
      <c r="BG8628">
        <v>3.4148309284476201E-2</v>
      </c>
      <c r="BH8628">
        <v>1.1414589648082601E-2</v>
      </c>
      <c r="BI8628">
        <v>0.14706044312679301</v>
      </c>
      <c r="BJ8628">
        <v>0.192623342059352</v>
      </c>
      <c r="BK8628">
        <v>4.3547236006496797E-4</v>
      </c>
      <c r="BL8628">
        <v>3.7482838905424399E-6</v>
      </c>
      <c r="BM8628">
        <v>1.0456480049166299E-5</v>
      </c>
      <c r="BN8628">
        <v>4.4967712400467599E-4</v>
      </c>
      <c r="BO8628">
        <v>2.2790021580990998E-3</v>
      </c>
      <c r="BP8628">
        <v>4.7964600601820102</v>
      </c>
    </row>
    <row r="8629" spans="1:68" x14ac:dyDescent="0.25">
      <c r="A8629" t="s">
        <v>356</v>
      </c>
      <c r="B8629">
        <v>2045</v>
      </c>
      <c r="C8629" t="s">
        <v>221</v>
      </c>
      <c r="D8629">
        <v>2010</v>
      </c>
      <c r="E8629" t="s">
        <v>211</v>
      </c>
      <c r="F8629" t="s">
        <v>17</v>
      </c>
      <c r="G8629">
        <v>11.753266111173</v>
      </c>
      <c r="H8629">
        <v>64474.370754335701</v>
      </c>
      <c r="I8629">
        <v>64474.370754335701</v>
      </c>
      <c r="J8629">
        <v>0</v>
      </c>
      <c r="K8629">
        <v>48344.105776821103</v>
      </c>
      <c r="L8629">
        <v>0</v>
      </c>
      <c r="M8629">
        <v>5.5215056954883802E-2</v>
      </c>
      <c r="N8629">
        <v>1.0998435434289701E-2</v>
      </c>
      <c r="O8629">
        <v>0</v>
      </c>
      <c r="P8629">
        <v>6.6213492389173595E-2</v>
      </c>
      <c r="Q8629">
        <v>1.73798059567204E-3</v>
      </c>
      <c r="R8629">
        <v>1.11938277954202E-4</v>
      </c>
      <c r="S8629">
        <v>0</v>
      </c>
      <c r="T8629">
        <v>1.84991887362624E-3</v>
      </c>
      <c r="U8629">
        <v>2.1321248464005601E-4</v>
      </c>
      <c r="V8629">
        <v>1.9402336084195599E-3</v>
      </c>
      <c r="W8629">
        <v>4.0033649666858604E-3</v>
      </c>
      <c r="X8629">
        <v>1.8165643660336601E-3</v>
      </c>
      <c r="Y8629">
        <v>1.16999630164539E-4</v>
      </c>
      <c r="Z8629">
        <v>0</v>
      </c>
      <c r="AA8629">
        <v>1.93356399619819E-3</v>
      </c>
      <c r="AB8629">
        <v>8.5284993856022501E-4</v>
      </c>
      <c r="AC8629">
        <v>5.5435245954844701E-3</v>
      </c>
      <c r="AD8629">
        <v>8.3299385302429002E-3</v>
      </c>
      <c r="AE8629">
        <v>53.776546561649297</v>
      </c>
      <c r="AF8629">
        <v>0.60505308796389001</v>
      </c>
      <c r="AG8629">
        <v>0</v>
      </c>
      <c r="AH8629">
        <v>54.381599649613101</v>
      </c>
      <c r="AI8629">
        <v>3.10549641781298E-4</v>
      </c>
      <c r="AJ8629">
        <v>2.15983830386184E-5</v>
      </c>
      <c r="AK8629">
        <v>0</v>
      </c>
      <c r="AL8629">
        <v>3.3214802481991603E-4</v>
      </c>
      <c r="AM8629">
        <v>8.4725168107027994E-3</v>
      </c>
      <c r="AN8629">
        <v>9.5326360410014294E-5</v>
      </c>
      <c r="AO8629">
        <v>0</v>
      </c>
      <c r="AP8629">
        <v>8.56784317111281E-3</v>
      </c>
      <c r="AQ8629">
        <v>6.6859509474201202E-3</v>
      </c>
      <c r="AR8629">
        <v>4.6500047049318502E-4</v>
      </c>
      <c r="AS8629">
        <v>0</v>
      </c>
      <c r="AT8629">
        <v>7.1509514179133099E-3</v>
      </c>
      <c r="AU8629">
        <v>0</v>
      </c>
      <c r="AV8629">
        <v>0</v>
      </c>
      <c r="AW8629">
        <v>0</v>
      </c>
      <c r="AX8629">
        <v>7.1509514179133099E-3</v>
      </c>
      <c r="AY8629">
        <v>7.6115106414163499E-3</v>
      </c>
      <c r="AZ8629">
        <v>5.2937212032466404E-4</v>
      </c>
      <c r="BA8629">
        <v>0</v>
      </c>
      <c r="BB8629">
        <v>8.1408827617410195E-3</v>
      </c>
      <c r="BC8629">
        <v>0</v>
      </c>
      <c r="BD8629">
        <v>0</v>
      </c>
      <c r="BE8629">
        <v>0</v>
      </c>
      <c r="BF8629">
        <v>8.1408827617410195E-3</v>
      </c>
      <c r="BG8629">
        <v>2.1557527836498201E-2</v>
      </c>
      <c r="BH8629">
        <v>3.8541638608655601E-3</v>
      </c>
      <c r="BI8629">
        <v>0</v>
      </c>
      <c r="BJ8629">
        <v>2.5411691697363799E-2</v>
      </c>
      <c r="BK8629">
        <v>5.0956010804889204E-4</v>
      </c>
      <c r="BL8629">
        <v>5.7331854979707402E-6</v>
      </c>
      <c r="BM8629">
        <v>0</v>
      </c>
      <c r="BN8629">
        <v>5.1529329354686303E-4</v>
      </c>
      <c r="BO8629">
        <v>2.7006906955744999E-3</v>
      </c>
      <c r="BP8629">
        <v>4.8578867544912301</v>
      </c>
    </row>
    <row r="8630" spans="1:68" x14ac:dyDescent="0.25">
      <c r="A8630" t="s">
        <v>356</v>
      </c>
      <c r="B8630">
        <v>2045</v>
      </c>
      <c r="C8630" t="s">
        <v>221</v>
      </c>
      <c r="D8630">
        <v>2011</v>
      </c>
      <c r="E8630" t="s">
        <v>211</v>
      </c>
      <c r="F8630" t="s">
        <v>86</v>
      </c>
      <c r="G8630">
        <v>31.164787777487401</v>
      </c>
      <c r="H8630">
        <v>175192.52584130401</v>
      </c>
      <c r="I8630">
        <v>175192.52584130401</v>
      </c>
      <c r="J8630">
        <v>0</v>
      </c>
      <c r="K8630">
        <v>151829.011068703</v>
      </c>
      <c r="L8630">
        <v>0</v>
      </c>
      <c r="M8630">
        <v>4.6956496232007103E-3</v>
      </c>
      <c r="N8630">
        <v>4.7856430837290502E-4</v>
      </c>
      <c r="O8630">
        <v>0.11880241549915201</v>
      </c>
      <c r="P8630">
        <v>0.123976629430725</v>
      </c>
      <c r="Q8630">
        <v>4.4673662830884001E-5</v>
      </c>
      <c r="R8630">
        <v>0</v>
      </c>
      <c r="S8630">
        <v>2.4486205893536102E-6</v>
      </c>
      <c r="T8630">
        <v>4.7122283420237597E-5</v>
      </c>
      <c r="U8630">
        <v>3.8623340605013702E-4</v>
      </c>
      <c r="V8630">
        <v>5.2720859871029299E-3</v>
      </c>
      <c r="W8630">
        <v>5.7054416765733099E-3</v>
      </c>
      <c r="X8630">
        <v>4.8586684392713202E-5</v>
      </c>
      <c r="Y8630">
        <v>0</v>
      </c>
      <c r="Z8630">
        <v>2.6630983052094002E-6</v>
      </c>
      <c r="AA8630">
        <v>5.1249782697922598E-5</v>
      </c>
      <c r="AB8630">
        <v>1.54493362420055E-3</v>
      </c>
      <c r="AC8630">
        <v>1.50631028202941E-2</v>
      </c>
      <c r="AD8630">
        <v>1.66592862271925E-2</v>
      </c>
      <c r="AE8630">
        <v>167.96818241417</v>
      </c>
      <c r="AF8630">
        <v>1.41097442234808</v>
      </c>
      <c r="AG8630">
        <v>3.9367081202160699</v>
      </c>
      <c r="AH8630">
        <v>173.315864956735</v>
      </c>
      <c r="AI8630">
        <v>3.0696606618613198E-4</v>
      </c>
      <c r="AJ8630">
        <v>1.3909660231314E-3</v>
      </c>
      <c r="AK8630">
        <v>5.2220035136838197E-3</v>
      </c>
      <c r="AL8630">
        <v>6.9199356030013601E-3</v>
      </c>
      <c r="AM8630">
        <v>3.28632694711077E-4</v>
      </c>
      <c r="AN8630">
        <v>3.3493103377233802E-5</v>
      </c>
      <c r="AO8630">
        <v>8.31458074528541E-3</v>
      </c>
      <c r="AP8630">
        <v>8.6767065433737203E-3</v>
      </c>
      <c r="AQ8630">
        <v>1.2129923710086201E-3</v>
      </c>
      <c r="AR8630">
        <v>5.4964745626558302E-3</v>
      </c>
      <c r="AS8630">
        <v>2.6510728205938E-2</v>
      </c>
      <c r="AT8630">
        <v>3.3220195139602497E-2</v>
      </c>
      <c r="AU8630">
        <v>6.8356122839883904E-2</v>
      </c>
      <c r="AV8630">
        <v>1.19674002650776E-2</v>
      </c>
      <c r="AW8630">
        <v>8.5467322467931595E-2</v>
      </c>
      <c r="AX8630">
        <v>0.19901104071249501</v>
      </c>
      <c r="AY8630">
        <v>1.7699956203767399E-3</v>
      </c>
      <c r="AZ8630">
        <v>8.0204427793089707E-3</v>
      </c>
      <c r="BA8630">
        <v>2.9025910421710498E-2</v>
      </c>
      <c r="BB8630">
        <v>3.8816348821396202E-2</v>
      </c>
      <c r="BC8630">
        <v>6.8356122839883904E-2</v>
      </c>
      <c r="BD8630">
        <v>1.1967400265072699E-2</v>
      </c>
      <c r="BE8630">
        <v>8.5467322467896401E-2</v>
      </c>
      <c r="BF8630">
        <v>0.20460719439424899</v>
      </c>
      <c r="BG8630">
        <v>0.130288800980363</v>
      </c>
      <c r="BH8630">
        <v>4.2478421338109501E-2</v>
      </c>
      <c r="BI8630">
        <v>0.54758973055334503</v>
      </c>
      <c r="BJ8630">
        <v>0.720356952871818</v>
      </c>
      <c r="BK8630">
        <v>1.6605364879600799E-3</v>
      </c>
      <c r="BL8630">
        <v>1.3948918647641001E-5</v>
      </c>
      <c r="BM8630">
        <v>3.8918367646252698E-5</v>
      </c>
      <c r="BN8630">
        <v>1.71340377425397E-3</v>
      </c>
      <c r="BO8630">
        <v>8.6902491364591692E-3</v>
      </c>
      <c r="BP8630">
        <v>18.275941406547599</v>
      </c>
    </row>
    <row r="8631" spans="1:68" x14ac:dyDescent="0.25">
      <c r="A8631" t="s">
        <v>356</v>
      </c>
      <c r="B8631">
        <v>2045</v>
      </c>
      <c r="C8631" t="s">
        <v>221</v>
      </c>
      <c r="D8631">
        <v>2011</v>
      </c>
      <c r="E8631" t="s">
        <v>211</v>
      </c>
      <c r="F8631" t="s">
        <v>17</v>
      </c>
      <c r="G8631">
        <v>22.463347168030399</v>
      </c>
      <c r="H8631">
        <v>126264.84148361901</v>
      </c>
      <c r="I8631">
        <v>126264.84148361901</v>
      </c>
      <c r="J8631">
        <v>0</v>
      </c>
      <c r="K8631">
        <v>92397.332053968901</v>
      </c>
      <c r="L8631">
        <v>0</v>
      </c>
      <c r="M8631">
        <v>0.108131654987087</v>
      </c>
      <c r="N8631">
        <v>2.10206823472458E-2</v>
      </c>
      <c r="O8631">
        <v>0</v>
      </c>
      <c r="P8631">
        <v>0.12915233733433301</v>
      </c>
      <c r="Q8631">
        <v>3.4036135885727702E-3</v>
      </c>
      <c r="R8631">
        <v>2.1394124622825799E-4</v>
      </c>
      <c r="S8631">
        <v>0</v>
      </c>
      <c r="T8631">
        <v>3.6175548348010302E-3</v>
      </c>
      <c r="U8631">
        <v>4.1754948920683902E-4</v>
      </c>
      <c r="V8631">
        <v>3.7997003482474799E-3</v>
      </c>
      <c r="W8631">
        <v>7.8348046722553598E-3</v>
      </c>
      <c r="X8631">
        <v>3.5575098917364199E-3</v>
      </c>
      <c r="Y8631">
        <v>2.2361472003248E-4</v>
      </c>
      <c r="Z8631">
        <v>0</v>
      </c>
      <c r="AA8631">
        <v>3.7811246117689002E-3</v>
      </c>
      <c r="AB8631">
        <v>1.67019795682735E-3</v>
      </c>
      <c r="AC8631">
        <v>1.08562867092785E-2</v>
      </c>
      <c r="AD8631">
        <v>1.63076092778747E-2</v>
      </c>
      <c r="AE8631">
        <v>105.314515639324</v>
      </c>
      <c r="AF8631">
        <v>1.1564034576823801</v>
      </c>
      <c r="AG8631">
        <v>0</v>
      </c>
      <c r="AH8631">
        <v>106.470919097007</v>
      </c>
      <c r="AI8631">
        <v>6.0817191131211498E-4</v>
      </c>
      <c r="AJ8631">
        <v>4.1279757632932698E-5</v>
      </c>
      <c r="AK8631">
        <v>0</v>
      </c>
      <c r="AL8631">
        <v>6.4945166894504801E-4</v>
      </c>
      <c r="AM8631">
        <v>1.6592344827169099E-2</v>
      </c>
      <c r="AN8631">
        <v>1.82191835690617E-4</v>
      </c>
      <c r="AO8631">
        <v>0</v>
      </c>
      <c r="AP8631">
        <v>1.6774536662859701E-2</v>
      </c>
      <c r="AQ8631">
        <v>1.30935831814455E-2</v>
      </c>
      <c r="AR8631">
        <v>8.8872887784409796E-4</v>
      </c>
      <c r="AS8631">
        <v>0</v>
      </c>
      <c r="AT8631">
        <v>1.3982312059289599E-2</v>
      </c>
      <c r="AU8631">
        <v>0</v>
      </c>
      <c r="AV8631">
        <v>0</v>
      </c>
      <c r="AW8631">
        <v>0</v>
      </c>
      <c r="AX8631">
        <v>1.3982312059289599E-2</v>
      </c>
      <c r="AY8631">
        <v>1.49061739315181E-2</v>
      </c>
      <c r="AZ8631">
        <v>1.0117587407150401E-3</v>
      </c>
      <c r="BA8631">
        <v>0</v>
      </c>
      <c r="BB8631">
        <v>1.5917932672233199E-2</v>
      </c>
      <c r="BC8631">
        <v>0</v>
      </c>
      <c r="BD8631">
        <v>0</v>
      </c>
      <c r="BE8631">
        <v>0</v>
      </c>
      <c r="BF8631">
        <v>1.5917932672233199E-2</v>
      </c>
      <c r="BG8631">
        <v>4.2217671971170198E-2</v>
      </c>
      <c r="BH8631">
        <v>7.3662435641439301E-3</v>
      </c>
      <c r="BI8631">
        <v>0</v>
      </c>
      <c r="BJ8631">
        <v>4.9583915535314098E-2</v>
      </c>
      <c r="BK8631">
        <v>9.9790855678638202E-4</v>
      </c>
      <c r="BL8631">
        <v>1.0957510448708799E-5</v>
      </c>
      <c r="BM8631">
        <v>0</v>
      </c>
      <c r="BN8631">
        <v>1.0088660672350901E-3</v>
      </c>
      <c r="BO8631">
        <v>3.0620287070879899E-2</v>
      </c>
      <c r="BP8631">
        <v>9.5110050265602606</v>
      </c>
    </row>
    <row r="8632" spans="1:68" x14ac:dyDescent="0.25">
      <c r="A8632" t="s">
        <v>356</v>
      </c>
      <c r="B8632">
        <v>2045</v>
      </c>
      <c r="C8632" t="s">
        <v>221</v>
      </c>
      <c r="D8632">
        <v>2012</v>
      </c>
      <c r="E8632" t="s">
        <v>211</v>
      </c>
      <c r="F8632" t="s">
        <v>86</v>
      </c>
      <c r="G8632">
        <v>42.0751299654031</v>
      </c>
      <c r="H8632">
        <v>242382.00991193601</v>
      </c>
      <c r="I8632">
        <v>242382.00991193601</v>
      </c>
      <c r="J8632">
        <v>0</v>
      </c>
      <c r="K8632">
        <v>204982.15546486</v>
      </c>
      <c r="L8632">
        <v>0</v>
      </c>
      <c r="M8632">
        <v>6.5106665544864802E-3</v>
      </c>
      <c r="N8632">
        <v>6.4610276236627098E-4</v>
      </c>
      <c r="O8632">
        <v>0.160916528844984</v>
      </c>
      <c r="P8632">
        <v>0.168073298161837</v>
      </c>
      <c r="Q8632">
        <v>9.0377891135702901E-5</v>
      </c>
      <c r="R8632">
        <v>0</v>
      </c>
      <c r="S8632">
        <v>5.2720417097804503E-6</v>
      </c>
      <c r="T8632">
        <v>9.5649932845483305E-5</v>
      </c>
      <c r="U8632">
        <v>5.3436086273660904E-4</v>
      </c>
      <c r="V8632">
        <v>7.2940257687710503E-3</v>
      </c>
      <c r="W8632">
        <v>7.9240365643531395E-3</v>
      </c>
      <c r="X8632">
        <v>9.82942027680272E-5</v>
      </c>
      <c r="Y8632">
        <v>0</v>
      </c>
      <c r="Z8632">
        <v>5.7338263850896901E-6</v>
      </c>
      <c r="AA8632">
        <v>1.04028029153116E-4</v>
      </c>
      <c r="AB8632">
        <v>2.1374434509464301E-3</v>
      </c>
      <c r="AC8632">
        <v>2.0840073625060102E-2</v>
      </c>
      <c r="AD8632">
        <v>2.3081545105159699E-2</v>
      </c>
      <c r="AE8632">
        <v>232.38712430932901</v>
      </c>
      <c r="AF8632">
        <v>1.9049361934381599</v>
      </c>
      <c r="AG8632">
        <v>5.31291168140047</v>
      </c>
      <c r="AH8632">
        <v>239.604972184167</v>
      </c>
      <c r="AI8632">
        <v>4.2609006307765102E-4</v>
      </c>
      <c r="AJ8632">
        <v>1.88360166148884E-3</v>
      </c>
      <c r="AK8632">
        <v>7.0816603146552498E-3</v>
      </c>
      <c r="AL8632">
        <v>9.3913520392217495E-3</v>
      </c>
      <c r="AM8632">
        <v>4.5847128595348198E-4</v>
      </c>
      <c r="AN8632">
        <v>4.5497578756515702E-5</v>
      </c>
      <c r="AO8632">
        <v>1.1331498440799699E-2</v>
      </c>
      <c r="AP8632">
        <v>1.18354673055097E-2</v>
      </c>
      <c r="AQ8632">
        <v>1.6786411143982899E-3</v>
      </c>
      <c r="AR8632">
        <v>7.42071093910466E-3</v>
      </c>
      <c r="AS8632">
        <v>3.5843328939651198E-2</v>
      </c>
      <c r="AT8632">
        <v>4.4942680993154099E-2</v>
      </c>
      <c r="AU8632">
        <v>9.22866143980864E-2</v>
      </c>
      <c r="AV8632">
        <v>1.6157014291137799E-2</v>
      </c>
      <c r="AW8632">
        <v>0.115388197933788</v>
      </c>
      <c r="AX8632">
        <v>0.268774507616167</v>
      </c>
      <c r="AY8632">
        <v>2.4494691736591202E-3</v>
      </c>
      <c r="AZ8632">
        <v>1.0828283982837699E-2</v>
      </c>
      <c r="BA8632">
        <v>3.9243933510102101E-2</v>
      </c>
      <c r="BB8632">
        <v>5.2521686666598899E-2</v>
      </c>
      <c r="BC8632">
        <v>9.22866143980864E-2</v>
      </c>
      <c r="BD8632">
        <v>1.6157014291131099E-2</v>
      </c>
      <c r="BE8632">
        <v>0.115388197933741</v>
      </c>
      <c r="BF8632">
        <v>0.27635351328955698</v>
      </c>
      <c r="BG8632">
        <v>0.18033349009865199</v>
      </c>
      <c r="BH8632">
        <v>5.7349503269109203E-2</v>
      </c>
      <c r="BI8632">
        <v>0.73793515669974796</v>
      </c>
      <c r="BJ8632">
        <v>0.97561815006750996</v>
      </c>
      <c r="BK8632">
        <v>2.2973833121337698E-3</v>
      </c>
      <c r="BL8632">
        <v>1.8832233646727801E-5</v>
      </c>
      <c r="BM8632">
        <v>5.2523540931824397E-5</v>
      </c>
      <c r="BN8632">
        <v>2.36873908671232E-3</v>
      </c>
      <c r="BO8632">
        <v>1.2023115953236799E-2</v>
      </c>
      <c r="BP8632">
        <v>25.266044937366001</v>
      </c>
    </row>
    <row r="8633" spans="1:68" x14ac:dyDescent="0.25">
      <c r="A8633" t="s">
        <v>356</v>
      </c>
      <c r="B8633">
        <v>2045</v>
      </c>
      <c r="C8633" t="s">
        <v>221</v>
      </c>
      <c r="D8633">
        <v>2012</v>
      </c>
      <c r="E8633" t="s">
        <v>211</v>
      </c>
      <c r="F8633" t="s">
        <v>17</v>
      </c>
      <c r="G8633">
        <v>23.0496213679214</v>
      </c>
      <c r="H8633">
        <v>132768.57085682501</v>
      </c>
      <c r="I8633">
        <v>132768.57085682501</v>
      </c>
      <c r="J8633">
        <v>0</v>
      </c>
      <c r="K8633">
        <v>94808.823605820202</v>
      </c>
      <c r="L8633">
        <v>0</v>
      </c>
      <c r="M8633">
        <v>0.11370136871301099</v>
      </c>
      <c r="N8633">
        <v>2.15693042259049E-2</v>
      </c>
      <c r="O8633">
        <v>0</v>
      </c>
      <c r="P8633">
        <v>0.13527067293891601</v>
      </c>
      <c r="Q8633">
        <v>3.5789290715761502E-3</v>
      </c>
      <c r="R8633">
        <v>2.1952493026331901E-4</v>
      </c>
      <c r="S8633">
        <v>0</v>
      </c>
      <c r="T8633">
        <v>3.7984540018394701E-3</v>
      </c>
      <c r="U8633">
        <v>4.3905689258067799E-4</v>
      </c>
      <c r="V8633">
        <v>3.9954177187673402E-3</v>
      </c>
      <c r="W8633">
        <v>8.2329286131874995E-3</v>
      </c>
      <c r="X8633">
        <v>3.74075236293028E-3</v>
      </c>
      <c r="Y8633">
        <v>2.29450873482376E-4</v>
      </c>
      <c r="Z8633">
        <v>0</v>
      </c>
      <c r="AA8633">
        <v>3.9702032364126597E-3</v>
      </c>
      <c r="AB8633">
        <v>1.75622757032271E-3</v>
      </c>
      <c r="AC8633">
        <v>1.14154791964781E-2</v>
      </c>
      <c r="AD8633">
        <v>1.7141910003213402E-2</v>
      </c>
      <c r="AE8633">
        <v>110.739122368644</v>
      </c>
      <c r="AF8633">
        <v>1.1865846015178301</v>
      </c>
      <c r="AG8633">
        <v>0</v>
      </c>
      <c r="AH8633">
        <v>111.925706970162</v>
      </c>
      <c r="AI8633">
        <v>6.3949801505630696E-4</v>
      </c>
      <c r="AJ8633">
        <v>4.2357124095593503E-5</v>
      </c>
      <c r="AK8633">
        <v>0</v>
      </c>
      <c r="AL8633">
        <v>6.8185513915189995E-4</v>
      </c>
      <c r="AM8633">
        <v>1.74469938264856E-2</v>
      </c>
      <c r="AN8633">
        <v>1.8694688719283499E-4</v>
      </c>
      <c r="AO8633">
        <v>0</v>
      </c>
      <c r="AP8633">
        <v>1.7633940713678398E-2</v>
      </c>
      <c r="AQ8633">
        <v>1.3768015751407899E-2</v>
      </c>
      <c r="AR8633">
        <v>9.1192394347170097E-4</v>
      </c>
      <c r="AS8633">
        <v>0</v>
      </c>
      <c r="AT8633">
        <v>1.46799396948796E-2</v>
      </c>
      <c r="AU8633">
        <v>0</v>
      </c>
      <c r="AV8633">
        <v>0</v>
      </c>
      <c r="AW8633">
        <v>0</v>
      </c>
      <c r="AX8633">
        <v>1.46799396948796E-2</v>
      </c>
      <c r="AY8633">
        <v>1.5673970573096399E-2</v>
      </c>
      <c r="AZ8633">
        <v>1.03816478081933E-3</v>
      </c>
      <c r="BA8633">
        <v>0</v>
      </c>
      <c r="BB8633">
        <v>1.6712135353915799E-2</v>
      </c>
      <c r="BC8633">
        <v>0</v>
      </c>
      <c r="BD8633">
        <v>0</v>
      </c>
      <c r="BE8633">
        <v>0</v>
      </c>
      <c r="BF8633">
        <v>1.6712135353915799E-2</v>
      </c>
      <c r="BG8633">
        <v>4.4392246540314401E-2</v>
      </c>
      <c r="BH8633">
        <v>7.5584962377756399E-3</v>
      </c>
      <c r="BI8633">
        <v>0</v>
      </c>
      <c r="BJ8633">
        <v>5.1950742778090003E-2</v>
      </c>
      <c r="BK8633">
        <v>1.04930946234557E-3</v>
      </c>
      <c r="BL8633">
        <v>1.12434921246835E-5</v>
      </c>
      <c r="BM8633">
        <v>0</v>
      </c>
      <c r="BN8633">
        <v>1.06055295447025E-3</v>
      </c>
      <c r="BO8633">
        <v>3.2197496198131198E-2</v>
      </c>
      <c r="BP8633">
        <v>9.9982790664614996</v>
      </c>
    </row>
    <row r="8634" spans="1:68" x14ac:dyDescent="0.25">
      <c r="A8634" t="s">
        <v>356</v>
      </c>
      <c r="B8634">
        <v>2045</v>
      </c>
      <c r="C8634" t="s">
        <v>221</v>
      </c>
      <c r="D8634">
        <v>2013</v>
      </c>
      <c r="E8634" t="s">
        <v>211</v>
      </c>
      <c r="F8634" t="s">
        <v>86</v>
      </c>
      <c r="G8634">
        <v>61.489960609007902</v>
      </c>
      <c r="H8634">
        <v>363039.53665263398</v>
      </c>
      <c r="I8634">
        <v>363039.53665263398</v>
      </c>
      <c r="J8634">
        <v>0</v>
      </c>
      <c r="K8634">
        <v>299567.57532176102</v>
      </c>
      <c r="L8634">
        <v>0</v>
      </c>
      <c r="M8634">
        <v>9.9302494701951106E-3</v>
      </c>
      <c r="N8634">
        <v>9.4423554817158698E-4</v>
      </c>
      <c r="O8634">
        <v>0.23547586054809</v>
      </c>
      <c r="P8634">
        <v>0.24635034556645599</v>
      </c>
      <c r="Q8634">
        <v>2.0261520431521301E-4</v>
      </c>
      <c r="R8634">
        <v>0</v>
      </c>
      <c r="S8634">
        <v>1.2220170535081501E-5</v>
      </c>
      <c r="T8634">
        <v>2.1483537485029501E-4</v>
      </c>
      <c r="U8634">
        <v>8.0036517596204402E-4</v>
      </c>
      <c r="V8634">
        <v>1.0924984640523E-2</v>
      </c>
      <c r="W8634">
        <v>1.19401851913354E-2</v>
      </c>
      <c r="X8634">
        <v>2.2036252148151001E-4</v>
      </c>
      <c r="Y8634">
        <v>0</v>
      </c>
      <c r="Z8634">
        <v>1.32905504359646E-5</v>
      </c>
      <c r="AA8634">
        <v>2.3365307191747399E-4</v>
      </c>
      <c r="AB8634">
        <v>3.20146070384817E-3</v>
      </c>
      <c r="AC8634">
        <v>3.1214241830065902E-2</v>
      </c>
      <c r="AD8634">
        <v>3.46493556058316E-2</v>
      </c>
      <c r="AE8634">
        <v>348.06930286494202</v>
      </c>
      <c r="AF8634">
        <v>2.7839355836452899</v>
      </c>
      <c r="AG8634">
        <v>7.7638109047463004</v>
      </c>
      <c r="AH8634">
        <v>358.61704935333398</v>
      </c>
      <c r="AI8634">
        <v>6.4117172510970996E-4</v>
      </c>
      <c r="AJ8634">
        <v>2.7612215624438501E-3</v>
      </c>
      <c r="AK8634">
        <v>1.0391328349315099E-2</v>
      </c>
      <c r="AL8634">
        <v>1.37937216368687E-2</v>
      </c>
      <c r="AM8634">
        <v>7.0386918224765E-4</v>
      </c>
      <c r="AN8634">
        <v>6.6928661272357503E-5</v>
      </c>
      <c r="AO8634">
        <v>1.6690839631019701E-2</v>
      </c>
      <c r="AP8634">
        <v>1.7461637474539798E-2</v>
      </c>
      <c r="AQ8634">
        <v>2.51824145830224E-3</v>
      </c>
      <c r="AR8634">
        <v>1.08448678283722E-2</v>
      </c>
      <c r="AS8634">
        <v>5.2433744336020299E-2</v>
      </c>
      <c r="AT8634">
        <v>6.5796853622694704E-2</v>
      </c>
      <c r="AU8634">
        <v>0.13487065372687199</v>
      </c>
      <c r="AV8634">
        <v>2.3612385110590401E-2</v>
      </c>
      <c r="AW8634">
        <v>0.168632057738792</v>
      </c>
      <c r="AX8634">
        <v>0.39291195019894998</v>
      </c>
      <c r="AY8634">
        <v>3.67461202459155E-3</v>
      </c>
      <c r="AZ8634">
        <v>1.5824805677732399E-2</v>
      </c>
      <c r="BA8634">
        <v>5.7408350096973301E-2</v>
      </c>
      <c r="BB8634">
        <v>7.6907767799297394E-2</v>
      </c>
      <c r="BC8634">
        <v>0.13487065372687199</v>
      </c>
      <c r="BD8634">
        <v>2.36123851105806E-2</v>
      </c>
      <c r="BE8634">
        <v>0.168632057738723</v>
      </c>
      <c r="BF8634">
        <v>0.40402286437547302</v>
      </c>
      <c r="BG8634">
        <v>0.27015305600759798</v>
      </c>
      <c r="BH8634">
        <v>8.3812425531741494E-2</v>
      </c>
      <c r="BI8634">
        <v>1.0779240035223401</v>
      </c>
      <c r="BJ8634">
        <v>1.4318894850616799</v>
      </c>
      <c r="BK8634">
        <v>3.44101942069538E-3</v>
      </c>
      <c r="BL8634">
        <v>2.7522037509310201E-5</v>
      </c>
      <c r="BM8634">
        <v>7.6753174962414702E-5</v>
      </c>
      <c r="BN8634">
        <v>3.5452946331671099E-3</v>
      </c>
      <c r="BO8634">
        <v>1.8008211279252302E-2</v>
      </c>
      <c r="BP8634">
        <v>37.815719772720399</v>
      </c>
    </row>
    <row r="8635" spans="1:68" x14ac:dyDescent="0.25">
      <c r="A8635" t="s">
        <v>356</v>
      </c>
      <c r="B8635">
        <v>2045</v>
      </c>
      <c r="C8635" t="s">
        <v>221</v>
      </c>
      <c r="D8635">
        <v>2013</v>
      </c>
      <c r="E8635" t="s">
        <v>211</v>
      </c>
      <c r="F8635" t="s">
        <v>17</v>
      </c>
      <c r="G8635">
        <v>27.9878260773358</v>
      </c>
      <c r="H8635">
        <v>165224.879684065</v>
      </c>
      <c r="I8635">
        <v>165224.879684065</v>
      </c>
      <c r="J8635">
        <v>0</v>
      </c>
      <c r="K8635">
        <v>115120.887381231</v>
      </c>
      <c r="L8635">
        <v>0</v>
      </c>
      <c r="M8635">
        <v>0.14149655181405599</v>
      </c>
      <c r="N8635">
        <v>2.6190362333843802E-2</v>
      </c>
      <c r="O8635">
        <v>0</v>
      </c>
      <c r="P8635">
        <v>0.16768691414789899</v>
      </c>
      <c r="Q8635">
        <v>4.45382609327511E-3</v>
      </c>
      <c r="R8635">
        <v>2.6655646397731299E-4</v>
      </c>
      <c r="S8635">
        <v>0</v>
      </c>
      <c r="T8635">
        <v>4.7203825572524304E-3</v>
      </c>
      <c r="U8635">
        <v>5.4638776167389004E-4</v>
      </c>
      <c r="V8635">
        <v>4.9721286266069696E-3</v>
      </c>
      <c r="W8635">
        <v>1.02388989455332E-2</v>
      </c>
      <c r="X8635">
        <v>4.6552083456524304E-3</v>
      </c>
      <c r="Y8635">
        <v>2.7860896445157699E-4</v>
      </c>
      <c r="Z8635">
        <v>0</v>
      </c>
      <c r="AA8635">
        <v>4.9338173101040102E-3</v>
      </c>
      <c r="AB8635">
        <v>2.1855510466955602E-3</v>
      </c>
      <c r="AC8635">
        <v>1.4206081790305599E-2</v>
      </c>
      <c r="AD8635">
        <v>2.1325450147105199E-2</v>
      </c>
      <c r="AE8635">
        <v>137.810161332603</v>
      </c>
      <c r="AF8635">
        <v>1.4408012575661999</v>
      </c>
      <c r="AG8635">
        <v>0</v>
      </c>
      <c r="AH8635">
        <v>139.250962590169</v>
      </c>
      <c r="AI8635">
        <v>7.9582827407112305E-4</v>
      </c>
      <c r="AJ8635">
        <v>5.1431813278003003E-5</v>
      </c>
      <c r="AK8635">
        <v>0</v>
      </c>
      <c r="AL8635">
        <v>8.4726008734912605E-4</v>
      </c>
      <c r="AM8635">
        <v>2.1712047039644099E-2</v>
      </c>
      <c r="AN8635">
        <v>2.2699882488023E-4</v>
      </c>
      <c r="AO8635">
        <v>0</v>
      </c>
      <c r="AP8635">
        <v>2.19390458645243E-2</v>
      </c>
      <c r="AQ8635">
        <v>1.7133714186528402E-2</v>
      </c>
      <c r="AR8635">
        <v>1.10729665872797E-3</v>
      </c>
      <c r="AS8635">
        <v>0</v>
      </c>
      <c r="AT8635">
        <v>1.8241010845256402E-2</v>
      </c>
      <c r="AU8635">
        <v>0</v>
      </c>
      <c r="AV8635">
        <v>0</v>
      </c>
      <c r="AW8635">
        <v>0</v>
      </c>
      <c r="AX8635">
        <v>1.8241010845256402E-2</v>
      </c>
      <c r="AY8635">
        <v>1.95055944746453E-2</v>
      </c>
      <c r="AZ8635">
        <v>1.26058362787792E-3</v>
      </c>
      <c r="BA8635">
        <v>0</v>
      </c>
      <c r="BB8635">
        <v>2.0766178102523201E-2</v>
      </c>
      <c r="BC8635">
        <v>0</v>
      </c>
      <c r="BD8635">
        <v>0</v>
      </c>
      <c r="BE8635">
        <v>0</v>
      </c>
      <c r="BF8635">
        <v>2.0766178102523201E-2</v>
      </c>
      <c r="BG8635">
        <v>5.5244276158085602E-2</v>
      </c>
      <c r="BH8635">
        <v>9.17784612303758E-3</v>
      </c>
      <c r="BI8635">
        <v>0</v>
      </c>
      <c r="BJ8635">
        <v>6.4422122281123206E-2</v>
      </c>
      <c r="BK8635">
        <v>1.3058213140997E-3</v>
      </c>
      <c r="BL8635">
        <v>1.3652324134290699E-5</v>
      </c>
      <c r="BM8635">
        <v>0</v>
      </c>
      <c r="BN8635">
        <v>1.31947363823399E-3</v>
      </c>
      <c r="BO8635">
        <v>4.0068424335162597E-2</v>
      </c>
      <c r="BP8635">
        <v>12.439233326630299</v>
      </c>
    </row>
    <row r="8636" spans="1:68" x14ac:dyDescent="0.25">
      <c r="A8636" t="s">
        <v>356</v>
      </c>
      <c r="B8636">
        <v>2045</v>
      </c>
      <c r="C8636" t="s">
        <v>221</v>
      </c>
      <c r="D8636">
        <v>2014</v>
      </c>
      <c r="E8636" t="s">
        <v>211</v>
      </c>
      <c r="F8636" t="s">
        <v>86</v>
      </c>
      <c r="G8636">
        <v>51.917019780330399</v>
      </c>
      <c r="H8636">
        <v>314192.42807809601</v>
      </c>
      <c r="I8636">
        <v>314192.42807809601</v>
      </c>
      <c r="J8636">
        <v>0</v>
      </c>
      <c r="K8636">
        <v>252929.99994615599</v>
      </c>
      <c r="L8636">
        <v>0</v>
      </c>
      <c r="M8636">
        <v>8.3339614652185798E-3</v>
      </c>
      <c r="N8636">
        <v>7.9723413621009904E-4</v>
      </c>
      <c r="O8636">
        <v>0.19896546599697101</v>
      </c>
      <c r="P8636">
        <v>0.20809666159839901</v>
      </c>
      <c r="Q8636">
        <v>2.4413405209924499E-4</v>
      </c>
      <c r="R8636">
        <v>0</v>
      </c>
      <c r="S8636">
        <v>1.48233333939804E-5</v>
      </c>
      <c r="T8636">
        <v>2.5895738549322603E-4</v>
      </c>
      <c r="U8636">
        <v>6.9267573527474703E-4</v>
      </c>
      <c r="V8636">
        <v>9.4550237766698204E-3</v>
      </c>
      <c r="W8636">
        <v>1.0406656897437701E-2</v>
      </c>
      <c r="X8636">
        <v>2.6551805666268302E-4</v>
      </c>
      <c r="Y8636">
        <v>0</v>
      </c>
      <c r="Z8636">
        <v>1.61217275598764E-5</v>
      </c>
      <c r="AA8636">
        <v>2.8163978422255899E-4</v>
      </c>
      <c r="AB8636">
        <v>2.7707029410989899E-3</v>
      </c>
      <c r="AC8636">
        <v>2.7014353647628001E-2</v>
      </c>
      <c r="AD8636">
        <v>3.0066696372949599E-2</v>
      </c>
      <c r="AE8636">
        <v>296.72364230134599</v>
      </c>
      <c r="AF8636">
        <v>2.3175433478540501</v>
      </c>
      <c r="AG8636">
        <v>6.48133145539314</v>
      </c>
      <c r="AH8636">
        <v>305.52251710459302</v>
      </c>
      <c r="AI8636">
        <v>5.5696190334399902E-4</v>
      </c>
      <c r="AJ8636">
        <v>2.3385460158992502E-3</v>
      </c>
      <c r="AK8636">
        <v>8.8099073237205595E-3</v>
      </c>
      <c r="AL8636">
        <v>1.17054152429638E-2</v>
      </c>
      <c r="AM8636">
        <v>5.9507357622374396E-4</v>
      </c>
      <c r="AN8636">
        <v>5.69252654337475E-5</v>
      </c>
      <c r="AO8636">
        <v>1.42068201166965E-2</v>
      </c>
      <c r="AP8636">
        <v>1.4858818958354E-2</v>
      </c>
      <c r="AQ8636">
        <v>2.1807675347044401E-3</v>
      </c>
      <c r="AR8636">
        <v>9.1565063952600296E-3</v>
      </c>
      <c r="AS8636">
        <v>4.4317170025099398E-2</v>
      </c>
      <c r="AT8636">
        <v>5.5654443955063901E-2</v>
      </c>
      <c r="AU8636">
        <v>0.113873587297409</v>
      </c>
      <c r="AV8636">
        <v>1.9936338431605902E-2</v>
      </c>
      <c r="AW8636">
        <v>0.14237891503771999</v>
      </c>
      <c r="AX8636">
        <v>0.33184328472179903</v>
      </c>
      <c r="AY8636">
        <v>3.18217086746971E-3</v>
      </c>
      <c r="AZ8636">
        <v>1.3361152637823601E-2</v>
      </c>
      <c r="BA8636">
        <v>4.8521722877613201E-2</v>
      </c>
      <c r="BB8636">
        <v>6.5065046382906597E-2</v>
      </c>
      <c r="BC8636">
        <v>0.113873587297409</v>
      </c>
      <c r="BD8636">
        <v>1.99363384315977E-2</v>
      </c>
      <c r="BE8636">
        <v>0.14237891503766101</v>
      </c>
      <c r="BF8636">
        <v>0.341253887149575</v>
      </c>
      <c r="BG8636">
        <v>0.233824385118582</v>
      </c>
      <c r="BH8636">
        <v>7.0764256653816304E-2</v>
      </c>
      <c r="BI8636">
        <v>0.91042027712195395</v>
      </c>
      <c r="BJ8636">
        <v>1.21500891889435</v>
      </c>
      <c r="BK8636">
        <v>2.9334152921109001E-3</v>
      </c>
      <c r="BL8636">
        <v>2.2911275434603702E-5</v>
      </c>
      <c r="BM8636">
        <v>6.4074559940798504E-5</v>
      </c>
      <c r="BN8636">
        <v>3.0204011274863E-3</v>
      </c>
      <c r="BO8636">
        <v>1.5585199560744801E-2</v>
      </c>
      <c r="BP8636">
        <v>32.2169676871668</v>
      </c>
    </row>
    <row r="8637" spans="1:68" x14ac:dyDescent="0.25">
      <c r="A8637" t="s">
        <v>356</v>
      </c>
      <c r="B8637">
        <v>2045</v>
      </c>
      <c r="C8637" t="s">
        <v>221</v>
      </c>
      <c r="D8637">
        <v>2014</v>
      </c>
      <c r="E8637" t="s">
        <v>211</v>
      </c>
      <c r="F8637" t="s">
        <v>17</v>
      </c>
      <c r="G8637">
        <v>42.9953512994433</v>
      </c>
      <c r="H8637">
        <v>260174.081603514</v>
      </c>
      <c r="I8637">
        <v>260174.081603514</v>
      </c>
      <c r="J8637">
        <v>0</v>
      </c>
      <c r="K8637">
        <v>176850.570000785</v>
      </c>
      <c r="L8637">
        <v>0</v>
      </c>
      <c r="M8637">
        <v>0.22280987880686801</v>
      </c>
      <c r="N8637">
        <v>4.0234058411388898E-2</v>
      </c>
      <c r="O8637">
        <v>0</v>
      </c>
      <c r="P8637">
        <v>0.26304393721825697</v>
      </c>
      <c r="Q8637">
        <v>7.01329070812677E-3</v>
      </c>
      <c r="R8637">
        <v>4.0948835319234398E-4</v>
      </c>
      <c r="S8637">
        <v>0</v>
      </c>
      <c r="T8637">
        <v>7.4227790613191104E-3</v>
      </c>
      <c r="U8637">
        <v>8.60378499683144E-4</v>
      </c>
      <c r="V8637">
        <v>7.8294443398330901E-3</v>
      </c>
      <c r="W8637">
        <v>1.6112601900835299E-2</v>
      </c>
      <c r="X8637">
        <v>7.3304005929316603E-3</v>
      </c>
      <c r="Y8637">
        <v>4.2800359944604601E-4</v>
      </c>
      <c r="Z8637">
        <v>0</v>
      </c>
      <c r="AA8637">
        <v>7.7584041923777101E-3</v>
      </c>
      <c r="AB8637">
        <v>3.4415139987325699E-3</v>
      </c>
      <c r="AC8637">
        <v>2.2369840970951599E-2</v>
      </c>
      <c r="AD8637">
        <v>3.3569759162061903E-2</v>
      </c>
      <c r="AE8637">
        <v>212.01392724652999</v>
      </c>
      <c r="AF8637">
        <v>2.1624744151761401</v>
      </c>
      <c r="AG8637">
        <v>0</v>
      </c>
      <c r="AH8637">
        <v>214.176401661706</v>
      </c>
      <c r="AI8637">
        <v>1.2531641161820299E-3</v>
      </c>
      <c r="AJ8637">
        <v>7.9010383791323297E-5</v>
      </c>
      <c r="AK8637">
        <v>0</v>
      </c>
      <c r="AL8637">
        <v>1.33217449997335E-3</v>
      </c>
      <c r="AM8637">
        <v>3.3402880578061699E-2</v>
      </c>
      <c r="AN8637">
        <v>3.4069872475523798E-4</v>
      </c>
      <c r="AO8637">
        <v>0</v>
      </c>
      <c r="AP8637">
        <v>3.3743579302817003E-2</v>
      </c>
      <c r="AQ8637">
        <v>2.69798856047649E-2</v>
      </c>
      <c r="AR8637">
        <v>1.7010470446385099E-3</v>
      </c>
      <c r="AS8637">
        <v>0</v>
      </c>
      <c r="AT8637">
        <v>2.8680932649403398E-2</v>
      </c>
      <c r="AU8637">
        <v>0</v>
      </c>
      <c r="AV8637">
        <v>0</v>
      </c>
      <c r="AW8637">
        <v>0</v>
      </c>
      <c r="AX8637">
        <v>2.8680932649403398E-2</v>
      </c>
      <c r="AY8637">
        <v>3.0714806016353499E-2</v>
      </c>
      <c r="AZ8637">
        <v>1.9365289670292701E-3</v>
      </c>
      <c r="BA8637">
        <v>0</v>
      </c>
      <c r="BB8637">
        <v>3.2651334983382803E-2</v>
      </c>
      <c r="BC8637">
        <v>0</v>
      </c>
      <c r="BD8637">
        <v>0</v>
      </c>
      <c r="BE8637">
        <v>0</v>
      </c>
      <c r="BF8637">
        <v>3.2651334983382803E-2</v>
      </c>
      <c r="BG8637">
        <v>8.69913105142784E-2</v>
      </c>
      <c r="BH8637">
        <v>1.40991557237015E-2</v>
      </c>
      <c r="BI8637">
        <v>0</v>
      </c>
      <c r="BJ8637">
        <v>0.10109046623798</v>
      </c>
      <c r="BK8637">
        <v>2.00893970667608E-3</v>
      </c>
      <c r="BL8637">
        <v>2.0490544058772801E-5</v>
      </c>
      <c r="BM8637">
        <v>0</v>
      </c>
      <c r="BN8637">
        <v>2.02943025073485E-3</v>
      </c>
      <c r="BO8637">
        <v>6.3094405168486301E-2</v>
      </c>
      <c r="BP8637">
        <v>19.132293118641201</v>
      </c>
    </row>
    <row r="8638" spans="1:68" x14ac:dyDescent="0.25">
      <c r="A8638" t="s">
        <v>356</v>
      </c>
      <c r="B8638">
        <v>2045</v>
      </c>
      <c r="C8638" t="s">
        <v>221</v>
      </c>
      <c r="D8638">
        <v>2015</v>
      </c>
      <c r="E8638" t="s">
        <v>211</v>
      </c>
      <c r="F8638" t="s">
        <v>86</v>
      </c>
      <c r="G8638">
        <v>101.03252419658401</v>
      </c>
      <c r="H8638">
        <v>626834.54615704203</v>
      </c>
      <c r="I8638">
        <v>626834.54615704203</v>
      </c>
      <c r="J8638">
        <v>0</v>
      </c>
      <c r="K8638">
        <v>492211.54156625603</v>
      </c>
      <c r="L8638">
        <v>0</v>
      </c>
      <c r="M8638">
        <v>1.69112958879192E-2</v>
      </c>
      <c r="N8638">
        <v>1.5514483978047301E-3</v>
      </c>
      <c r="O8638">
        <v>0.38631158193265303</v>
      </c>
      <c r="P8638">
        <v>0.404774326218377</v>
      </c>
      <c r="Q8638">
        <v>6.1373014489194398E-4</v>
      </c>
      <c r="R8638">
        <v>0</v>
      </c>
      <c r="S8638">
        <v>3.69404471542073E-5</v>
      </c>
      <c r="T8638">
        <v>6.5067059204615104E-4</v>
      </c>
      <c r="U8638">
        <v>1.38193362205093E-3</v>
      </c>
      <c r="V8638">
        <v>1.8863393921382799E-2</v>
      </c>
      <c r="W8638">
        <v>2.0895998135479901E-2</v>
      </c>
      <c r="X8638">
        <v>6.6748752984598298E-4</v>
      </c>
      <c r="Y8638">
        <v>0</v>
      </c>
      <c r="Z8638">
        <v>4.0176106758955303E-5</v>
      </c>
      <c r="AA8638">
        <v>7.0766363660493801E-4</v>
      </c>
      <c r="AB8638">
        <v>5.5277344882037399E-3</v>
      </c>
      <c r="AC8638">
        <v>5.3895411203950902E-2</v>
      </c>
      <c r="AD8638">
        <v>6.0130809328759499E-2</v>
      </c>
      <c r="AE8638">
        <v>588.98201851118802</v>
      </c>
      <c r="AF8638">
        <v>4.4886348132945297</v>
      </c>
      <c r="AG8638">
        <v>12.563364122962801</v>
      </c>
      <c r="AH8638">
        <v>606.03401744744497</v>
      </c>
      <c r="AI8638">
        <v>1.11613479577095E-3</v>
      </c>
      <c r="AJ8638">
        <v>4.5652995025637797E-3</v>
      </c>
      <c r="AK8638">
        <v>1.7206080775451101E-2</v>
      </c>
      <c r="AL8638">
        <v>2.2887515073785801E-2</v>
      </c>
      <c r="AM8638">
        <v>1.2168263360496001E-3</v>
      </c>
      <c r="AN8638">
        <v>1.11632087924105E-4</v>
      </c>
      <c r="AO8638">
        <v>2.77964568730916E-2</v>
      </c>
      <c r="AP8638">
        <v>2.9124915297065301E-2</v>
      </c>
      <c r="AQ8638">
        <v>4.3564087873488398E-3</v>
      </c>
      <c r="AR8638">
        <v>1.7818914834664301E-2</v>
      </c>
      <c r="AS8638">
        <v>8.62801183249296E-2</v>
      </c>
      <c r="AT8638">
        <v>0.108455441946942</v>
      </c>
      <c r="AU8638">
        <v>0.22160239575878399</v>
      </c>
      <c r="AV8638">
        <v>3.8796884018093301E-2</v>
      </c>
      <c r="AW8638">
        <v>0.277074863686261</v>
      </c>
      <c r="AX8638">
        <v>0.64592958541008205</v>
      </c>
      <c r="AY8638">
        <v>6.3568614761909201E-3</v>
      </c>
      <c r="AZ8638">
        <v>2.6001318698316699E-2</v>
      </c>
      <c r="BA8638">
        <v>9.44658692971342E-2</v>
      </c>
      <c r="BB8638">
        <v>0.126824049471641</v>
      </c>
      <c r="BC8638">
        <v>0.22160239575878399</v>
      </c>
      <c r="BD8638">
        <v>3.87968840180773E-2</v>
      </c>
      <c r="BE8638">
        <v>0.27707486368614698</v>
      </c>
      <c r="BF8638">
        <v>0.66429819293465098</v>
      </c>
      <c r="BG8638">
        <v>0.46647113323863398</v>
      </c>
      <c r="BH8638">
        <v>0.13770997454940001</v>
      </c>
      <c r="BI8638">
        <v>1.77083229202801</v>
      </c>
      <c r="BJ8638">
        <v>2.3750133998160399</v>
      </c>
      <c r="BK8638">
        <v>5.8226868829158503E-3</v>
      </c>
      <c r="BL8638">
        <v>4.4374724912035698E-5</v>
      </c>
      <c r="BM8638">
        <v>1.24201644846449E-4</v>
      </c>
      <c r="BN8638">
        <v>5.9912632526743399E-3</v>
      </c>
      <c r="BO8638">
        <v>3.1093497552392099E-2</v>
      </c>
      <c r="BP8638">
        <v>63.9055299179279</v>
      </c>
    </row>
    <row r="8639" spans="1:68" x14ac:dyDescent="0.25">
      <c r="A8639" t="s">
        <v>356</v>
      </c>
      <c r="B8639">
        <v>2045</v>
      </c>
      <c r="C8639" t="s">
        <v>221</v>
      </c>
      <c r="D8639">
        <v>2015</v>
      </c>
      <c r="E8639" t="s">
        <v>211</v>
      </c>
      <c r="F8639" t="s">
        <v>17</v>
      </c>
      <c r="G8639">
        <v>82.628318330362504</v>
      </c>
      <c r="H8639">
        <v>512598.34800117399</v>
      </c>
      <c r="I8639">
        <v>512598.34800117399</v>
      </c>
      <c r="J8639">
        <v>0</v>
      </c>
      <c r="K8639">
        <v>339870.81750208099</v>
      </c>
      <c r="L8639">
        <v>0</v>
      </c>
      <c r="M8639">
        <v>0.43898291132931799</v>
      </c>
      <c r="N8639">
        <v>7.73216751500687E-2</v>
      </c>
      <c r="O8639">
        <v>0</v>
      </c>
      <c r="P8639">
        <v>0.51630458647938704</v>
      </c>
      <c r="Q8639">
        <v>1.3817676260759399E-2</v>
      </c>
      <c r="R8639">
        <v>7.8695330954514197E-4</v>
      </c>
      <c r="S8639">
        <v>0</v>
      </c>
      <c r="T8639">
        <v>1.4604629570304501E-2</v>
      </c>
      <c r="U8639">
        <v>1.69512887246548E-3</v>
      </c>
      <c r="V8639">
        <v>1.54256727250858E-2</v>
      </c>
      <c r="W8639">
        <v>3.1725431167855797E-2</v>
      </c>
      <c r="X8639">
        <v>1.44424502662406E-2</v>
      </c>
      <c r="Y8639">
        <v>8.2253584614918099E-4</v>
      </c>
      <c r="Z8639">
        <v>0</v>
      </c>
      <c r="AA8639">
        <v>1.52649861123898E-2</v>
      </c>
      <c r="AB8639">
        <v>6.7805154898619201E-3</v>
      </c>
      <c r="AC8639">
        <v>4.4073350643102298E-2</v>
      </c>
      <c r="AD8639">
        <v>6.6118852245354007E-2</v>
      </c>
      <c r="AE8639">
        <v>414.71976458258303</v>
      </c>
      <c r="AF8639">
        <v>4.1260602053566098</v>
      </c>
      <c r="AG8639">
        <v>0</v>
      </c>
      <c r="AH8639">
        <v>418.84582478793999</v>
      </c>
      <c r="AI8639">
        <v>2.4690001854534502E-3</v>
      </c>
      <c r="AJ8639">
        <v>1.5184188397125801E-4</v>
      </c>
      <c r="AK8639">
        <v>0</v>
      </c>
      <c r="AL8639">
        <v>2.6208420694247099E-3</v>
      </c>
      <c r="AM8639">
        <v>6.5339267800109194E-2</v>
      </c>
      <c r="AN8639">
        <v>6.5006246564717303E-4</v>
      </c>
      <c r="AO8639">
        <v>0</v>
      </c>
      <c r="AP8639">
        <v>6.5989330265756402E-2</v>
      </c>
      <c r="AQ8639">
        <v>5.3156120336916503E-2</v>
      </c>
      <c r="AR8639">
        <v>3.26906636302174E-3</v>
      </c>
      <c r="AS8639">
        <v>0</v>
      </c>
      <c r="AT8639">
        <v>5.64251866999382E-2</v>
      </c>
      <c r="AU8639">
        <v>0</v>
      </c>
      <c r="AV8639">
        <v>0</v>
      </c>
      <c r="AW8639">
        <v>0</v>
      </c>
      <c r="AX8639">
        <v>5.64251866999382E-2</v>
      </c>
      <c r="AY8639">
        <v>6.0514708944577097E-2</v>
      </c>
      <c r="AZ8639">
        <v>3.7216147120010699E-3</v>
      </c>
      <c r="BA8639">
        <v>0</v>
      </c>
      <c r="BB8639">
        <v>6.4236323656578095E-2</v>
      </c>
      <c r="BC8639">
        <v>0</v>
      </c>
      <c r="BD8639">
        <v>0</v>
      </c>
      <c r="BE8639">
        <v>0</v>
      </c>
      <c r="BF8639">
        <v>6.4236323656578095E-2</v>
      </c>
      <c r="BG8639">
        <v>0.171391407573143</v>
      </c>
      <c r="BH8639">
        <v>2.70957090038348E-2</v>
      </c>
      <c r="BI8639">
        <v>0</v>
      </c>
      <c r="BJ8639">
        <v>0.19848711657697801</v>
      </c>
      <c r="BK8639">
        <v>3.9296805310555004E-3</v>
      </c>
      <c r="BL8639">
        <v>3.9096517320008303E-5</v>
      </c>
      <c r="BM8639">
        <v>0</v>
      </c>
      <c r="BN8639">
        <v>3.9687770483755099E-3</v>
      </c>
      <c r="BO8639">
        <v>0.124309414904631</v>
      </c>
      <c r="BP8639">
        <v>37.415331610712599</v>
      </c>
    </row>
    <row r="8640" spans="1:68" x14ac:dyDescent="0.25">
      <c r="A8640" t="s">
        <v>356</v>
      </c>
      <c r="B8640">
        <v>2045</v>
      </c>
      <c r="C8640" t="s">
        <v>221</v>
      </c>
      <c r="D8640">
        <v>2016</v>
      </c>
      <c r="E8640" t="s">
        <v>211</v>
      </c>
      <c r="F8640" t="s">
        <v>86</v>
      </c>
      <c r="G8640">
        <v>164.15295994814301</v>
      </c>
      <c r="H8640">
        <v>1044298.97930965</v>
      </c>
      <c r="I8640">
        <v>1044298.97930965</v>
      </c>
      <c r="J8640">
        <v>0</v>
      </c>
      <c r="K8640">
        <v>799722.486508662</v>
      </c>
      <c r="L8640">
        <v>0</v>
      </c>
      <c r="M8640">
        <v>2.6678892310347899E-2</v>
      </c>
      <c r="N8640">
        <v>2.3871012350631898E-3</v>
      </c>
      <c r="O8640">
        <v>0.59438963980722603</v>
      </c>
      <c r="P8640">
        <v>0.62345563335263698</v>
      </c>
      <c r="Q8640">
        <v>1.18073607974741E-3</v>
      </c>
      <c r="R8640">
        <v>0</v>
      </c>
      <c r="S8640">
        <v>6.9881788079035505E-5</v>
      </c>
      <c r="T8640">
        <v>1.2506178678264499E-3</v>
      </c>
      <c r="U8640">
        <v>2.30228515615336E-3</v>
      </c>
      <c r="V8640">
        <v>3.1426192348819201E-2</v>
      </c>
      <c r="W8640">
        <v>3.4979095372799099E-2</v>
      </c>
      <c r="X8640">
        <v>1.2841582181194501E-3</v>
      </c>
      <c r="Y8640">
        <v>0</v>
      </c>
      <c r="Z8640">
        <v>7.6002820611505799E-5</v>
      </c>
      <c r="AA8640">
        <v>1.36016103873096E-3</v>
      </c>
      <c r="AB8640">
        <v>9.2091406246134506E-3</v>
      </c>
      <c r="AC8640">
        <v>8.9789120996626504E-2</v>
      </c>
      <c r="AD8640">
        <v>0.10035842265997</v>
      </c>
      <c r="AE8640">
        <v>989.20212943260105</v>
      </c>
      <c r="AF8640">
        <v>7.1472613515785799</v>
      </c>
      <c r="AG8640">
        <v>25.2181286437478</v>
      </c>
      <c r="AH8640">
        <v>1021.56751942792</v>
      </c>
      <c r="AI8640">
        <v>1.7796931816246599E-3</v>
      </c>
      <c r="AJ8640">
        <v>7.0992643464547096E-3</v>
      </c>
      <c r="AK8640">
        <v>2.6756298403375799E-2</v>
      </c>
      <c r="AL8640">
        <v>3.5635255931455202E-2</v>
      </c>
      <c r="AM8640">
        <v>1.96578185149316E-3</v>
      </c>
      <c r="AN8640">
        <v>1.7588887240809601E-4</v>
      </c>
      <c r="AO8640">
        <v>4.3796434764100001E-2</v>
      </c>
      <c r="AP8640">
        <v>4.5938105488001202E-2</v>
      </c>
      <c r="AQ8640">
        <v>6.8730031537098E-3</v>
      </c>
      <c r="AR8640">
        <v>2.7416673135568E-2</v>
      </c>
      <c r="AS8640">
        <v>0.13275296639338099</v>
      </c>
      <c r="AT8640">
        <v>0.167042642682659</v>
      </c>
      <c r="AU8640">
        <v>0.35023450186565702</v>
      </c>
      <c r="AV8640">
        <v>5.04641376380515E-2</v>
      </c>
      <c r="AW8640">
        <v>0.44956766559871902</v>
      </c>
      <c r="AX8640">
        <v>1.0173089477850801</v>
      </c>
      <c r="AY8640">
        <v>1.00290700680881E-2</v>
      </c>
      <c r="AZ8640">
        <v>4.0006345081053399E-2</v>
      </c>
      <c r="BA8640">
        <v>0.14534778829227199</v>
      </c>
      <c r="BB8640">
        <v>0.19538320344141299</v>
      </c>
      <c r="BC8640">
        <v>0.35023450186565702</v>
      </c>
      <c r="BD8640">
        <v>5.0464137638030697E-2</v>
      </c>
      <c r="BE8640">
        <v>0.44956766559853401</v>
      </c>
      <c r="BF8640">
        <v>1.0456495085436299</v>
      </c>
      <c r="BG8640">
        <v>0.77713542003232405</v>
      </c>
      <c r="BH8640">
        <v>0.22374478037075199</v>
      </c>
      <c r="BI8640">
        <v>2.8771661860347502</v>
      </c>
      <c r="BJ8640">
        <v>3.8780463864378301</v>
      </c>
      <c r="BK8640">
        <v>9.7792701348661509E-3</v>
      </c>
      <c r="BL8640">
        <v>7.0657954933504502E-5</v>
      </c>
      <c r="BM8640">
        <v>2.49306875678151E-4</v>
      </c>
      <c r="BN8640">
        <v>1.00992349654778E-2</v>
      </c>
      <c r="BO8640">
        <v>5.1801401113261897E-2</v>
      </c>
      <c r="BP8640">
        <v>107.723018504726</v>
      </c>
    </row>
    <row r="8641" spans="1:68" x14ac:dyDescent="0.25">
      <c r="A8641" t="s">
        <v>356</v>
      </c>
      <c r="B8641">
        <v>2045</v>
      </c>
      <c r="C8641" t="s">
        <v>221</v>
      </c>
      <c r="D8641">
        <v>2016</v>
      </c>
      <c r="E8641" t="s">
        <v>211</v>
      </c>
      <c r="F8641" t="s">
        <v>17</v>
      </c>
      <c r="G8641">
        <v>136.23473876038301</v>
      </c>
      <c r="H8641">
        <v>866603.75612252101</v>
      </c>
      <c r="I8641">
        <v>866603.75612252101</v>
      </c>
      <c r="J8641">
        <v>0</v>
      </c>
      <c r="K8641">
        <v>560367.35310949397</v>
      </c>
      <c r="L8641">
        <v>0</v>
      </c>
      <c r="M8641">
        <v>0.65596610223164498</v>
      </c>
      <c r="N8641">
        <v>0.11268089702459901</v>
      </c>
      <c r="O8641">
        <v>0</v>
      </c>
      <c r="P8641">
        <v>0.76864699925624502</v>
      </c>
      <c r="Q8641">
        <v>2.3360297970432899E-2</v>
      </c>
      <c r="R8641">
        <v>1.2975016399808001E-3</v>
      </c>
      <c r="S8641">
        <v>0</v>
      </c>
      <c r="T8641">
        <v>2.46577996104137E-2</v>
      </c>
      <c r="U8641">
        <v>2.8658013700562199E-3</v>
      </c>
      <c r="V8641">
        <v>2.60787924432512E-2</v>
      </c>
      <c r="W8641">
        <v>5.3602393423721098E-2</v>
      </c>
      <c r="X8641">
        <v>2.4416546984868899E-2</v>
      </c>
      <c r="Y8641">
        <v>1.3561689065624801E-3</v>
      </c>
      <c r="Z8641">
        <v>0</v>
      </c>
      <c r="AA8641">
        <v>2.5772715891431399E-2</v>
      </c>
      <c r="AB8641">
        <v>1.14632054802248E-2</v>
      </c>
      <c r="AC8641">
        <v>7.4510835552146396E-2</v>
      </c>
      <c r="AD8641">
        <v>0.111746756923802</v>
      </c>
      <c r="AE8641">
        <v>679.44485994350896</v>
      </c>
      <c r="AF8641">
        <v>6.5925074510794799</v>
      </c>
      <c r="AG8641">
        <v>0</v>
      </c>
      <c r="AH8641">
        <v>686.03736739458895</v>
      </c>
      <c r="AI8641">
        <v>4.1741157436899603E-3</v>
      </c>
      <c r="AJ8641">
        <v>2.5035169314474001E-4</v>
      </c>
      <c r="AK8641">
        <v>0</v>
      </c>
      <c r="AL8641">
        <v>4.4244674368347E-3</v>
      </c>
      <c r="AM8641">
        <v>0.10704681438064501</v>
      </c>
      <c r="AN8641">
        <v>1.0386522336446799E-3</v>
      </c>
      <c r="AO8641">
        <v>0</v>
      </c>
      <c r="AP8641">
        <v>0.108085466614289</v>
      </c>
      <c r="AQ8641">
        <v>8.9866254396838402E-2</v>
      </c>
      <c r="AR8641">
        <v>5.3899245555984196E-3</v>
      </c>
      <c r="AS8641">
        <v>0</v>
      </c>
      <c r="AT8641">
        <v>9.5256178952436807E-2</v>
      </c>
      <c r="AU8641">
        <v>0</v>
      </c>
      <c r="AV8641">
        <v>0</v>
      </c>
      <c r="AW8641">
        <v>0</v>
      </c>
      <c r="AX8641">
        <v>9.5256178952436807E-2</v>
      </c>
      <c r="AY8641">
        <v>0.102306755916255</v>
      </c>
      <c r="AZ8641">
        <v>6.1360707600164096E-3</v>
      </c>
      <c r="BA8641">
        <v>0</v>
      </c>
      <c r="BB8641">
        <v>0.108442826676271</v>
      </c>
      <c r="BC8641">
        <v>0</v>
      </c>
      <c r="BD8641">
        <v>0</v>
      </c>
      <c r="BE8641">
        <v>0</v>
      </c>
      <c r="BF8641">
        <v>0.108442826676271</v>
      </c>
      <c r="BG8641">
        <v>0.28975598175293299</v>
      </c>
      <c r="BH8641">
        <v>4.46744761633176E-2</v>
      </c>
      <c r="BI8641">
        <v>0</v>
      </c>
      <c r="BJ8641">
        <v>0.33443045791625098</v>
      </c>
      <c r="BK8641">
        <v>6.4380853435647102E-3</v>
      </c>
      <c r="BL8641">
        <v>6.2467358427974201E-5</v>
      </c>
      <c r="BM8641">
        <v>0</v>
      </c>
      <c r="BN8641">
        <v>6.5005527019926799E-3</v>
      </c>
      <c r="BO8641">
        <v>0.21015870671026801</v>
      </c>
      <c r="BP8641">
        <v>61.283446269052803</v>
      </c>
    </row>
    <row r="8642" spans="1:68" x14ac:dyDescent="0.25">
      <c r="A8642" t="s">
        <v>356</v>
      </c>
      <c r="B8642">
        <v>2045</v>
      </c>
      <c r="C8642" t="s">
        <v>221</v>
      </c>
      <c r="D8642">
        <v>2017</v>
      </c>
      <c r="E8642" t="s">
        <v>211</v>
      </c>
      <c r="F8642" t="s">
        <v>86</v>
      </c>
      <c r="G8642">
        <v>187.168628468289</v>
      </c>
      <c r="H8642">
        <v>1221191.5148895599</v>
      </c>
      <c r="I8642">
        <v>1221191.5148895599</v>
      </c>
      <c r="J8642">
        <v>0</v>
      </c>
      <c r="K8642">
        <v>911850.51431520004</v>
      </c>
      <c r="L8642">
        <v>0</v>
      </c>
      <c r="M8642">
        <v>2.94496119290816E-2</v>
      </c>
      <c r="N8642">
        <v>2.5694386485619501E-3</v>
      </c>
      <c r="O8642">
        <v>0.63979176517206804</v>
      </c>
      <c r="P8642">
        <v>0.67181081574971102</v>
      </c>
      <c r="Q8642">
        <v>1.48356055887096E-3</v>
      </c>
      <c r="R8642">
        <v>0</v>
      </c>
      <c r="S8642">
        <v>8.5927317162180693E-5</v>
      </c>
      <c r="T8642">
        <v>1.56948787603314E-3</v>
      </c>
      <c r="U8642">
        <v>2.6922664421344901E-3</v>
      </c>
      <c r="V8642">
        <v>3.6749436896927001E-2</v>
      </c>
      <c r="W8642">
        <v>4.1011191215094597E-2</v>
      </c>
      <c r="X8642">
        <v>1.6135074691370299E-3</v>
      </c>
      <c r="Y8642">
        <v>0</v>
      </c>
      <c r="Z8642">
        <v>9.3453797497554202E-5</v>
      </c>
      <c r="AA8642">
        <v>1.70696126663459E-3</v>
      </c>
      <c r="AB8642">
        <v>1.07690657685379E-2</v>
      </c>
      <c r="AC8642">
        <v>0.104998391134077</v>
      </c>
      <c r="AD8642">
        <v>0.117474418169249</v>
      </c>
      <c r="AE8642">
        <v>1164.7134406080399</v>
      </c>
      <c r="AF8642">
        <v>7.9832816380499398</v>
      </c>
      <c r="AG8642">
        <v>33.989085300398699</v>
      </c>
      <c r="AH8642">
        <v>1206.68580754649</v>
      </c>
      <c r="AI8642">
        <v>1.9865173601696698E-3</v>
      </c>
      <c r="AJ8642">
        <v>7.7265566142252998E-3</v>
      </c>
      <c r="AK8642">
        <v>2.9120489717223998E-2</v>
      </c>
      <c r="AL8642">
        <v>3.8833563691619E-2</v>
      </c>
      <c r="AM8642">
        <v>2.2243250185358401E-3</v>
      </c>
      <c r="AN8642">
        <v>1.94069337258241E-4</v>
      </c>
      <c r="AO8642">
        <v>4.8323381420184899E-2</v>
      </c>
      <c r="AP8642">
        <v>5.0741775775978999E-2</v>
      </c>
      <c r="AQ8642">
        <v>7.5873224758829898E-3</v>
      </c>
      <c r="AR8642">
        <v>2.95108806173668E-2</v>
      </c>
      <c r="AS8642">
        <v>0.14289322863735601</v>
      </c>
      <c r="AT8642">
        <v>0.179991431730606</v>
      </c>
      <c r="AU8642">
        <v>0.399340416262845</v>
      </c>
      <c r="AV8642">
        <v>5.7539647360199501E-2</v>
      </c>
      <c r="AW8642">
        <v>0.512600950969053</v>
      </c>
      <c r="AX8642">
        <v>1.1494724463227</v>
      </c>
      <c r="AY8642">
        <v>1.1071403146197799E-2</v>
      </c>
      <c r="AZ8642">
        <v>4.3062207722515698E-2</v>
      </c>
      <c r="BA8642">
        <v>0.15645009907226501</v>
      </c>
      <c r="BB8642">
        <v>0.210583709940979</v>
      </c>
      <c r="BC8642">
        <v>0.399340416262845</v>
      </c>
      <c r="BD8642">
        <v>5.7539647360175798E-2</v>
      </c>
      <c r="BE8642">
        <v>0.51260095096884195</v>
      </c>
      <c r="BF8642">
        <v>1.1800647245328399</v>
      </c>
      <c r="BG8642">
        <v>0.90877344483375899</v>
      </c>
      <c r="BH8642">
        <v>0.25511573889476002</v>
      </c>
      <c r="BI8642">
        <v>3.28056983611862</v>
      </c>
      <c r="BJ8642">
        <v>4.4444590198471303</v>
      </c>
      <c r="BK8642">
        <v>1.1514378130128599E-2</v>
      </c>
      <c r="BL8642">
        <v>7.8922866599557198E-5</v>
      </c>
      <c r="BM8642">
        <v>3.3601671175158401E-4</v>
      </c>
      <c r="BN8642">
        <v>1.19293177084797E-2</v>
      </c>
      <c r="BO8642">
        <v>6.0575977523912403E-2</v>
      </c>
      <c r="BP8642">
        <v>127.24351068690299</v>
      </c>
    </row>
    <row r="8643" spans="1:68" x14ac:dyDescent="0.25">
      <c r="A8643" t="s">
        <v>356</v>
      </c>
      <c r="B8643">
        <v>2045</v>
      </c>
      <c r="C8643" t="s">
        <v>221</v>
      </c>
      <c r="D8643">
        <v>2017</v>
      </c>
      <c r="E8643" t="s">
        <v>211</v>
      </c>
      <c r="F8643" t="s">
        <v>17</v>
      </c>
      <c r="G8643">
        <v>142.568300829724</v>
      </c>
      <c r="H8643">
        <v>930101.32301151496</v>
      </c>
      <c r="I8643">
        <v>930101.32301151496</v>
      </c>
      <c r="J8643">
        <v>0</v>
      </c>
      <c r="K8643">
        <v>586418.86863956298</v>
      </c>
      <c r="L8643">
        <v>0</v>
      </c>
      <c r="M8643">
        <v>0.61153244599145395</v>
      </c>
      <c r="N8643">
        <v>0.102426750099381</v>
      </c>
      <c r="O8643">
        <v>0</v>
      </c>
      <c r="P8643">
        <v>0.71395919609083602</v>
      </c>
      <c r="Q8643">
        <v>2.5071947697825302E-2</v>
      </c>
      <c r="R8643">
        <v>1.3578225775527099E-3</v>
      </c>
      <c r="S8643">
        <v>0</v>
      </c>
      <c r="T8643">
        <v>2.6429770275378101E-2</v>
      </c>
      <c r="U8643">
        <v>3.0757836288453099E-3</v>
      </c>
      <c r="V8643">
        <v>2.7989630996454299E-2</v>
      </c>
      <c r="W8643">
        <v>5.7495184900677697E-2</v>
      </c>
      <c r="X8643">
        <v>2.6205589917600799E-2</v>
      </c>
      <c r="Y8643">
        <v>1.41921728926119E-3</v>
      </c>
      <c r="Z8643">
        <v>0</v>
      </c>
      <c r="AA8643">
        <v>2.7624807206862001E-2</v>
      </c>
      <c r="AB8643">
        <v>1.23031345153812E-2</v>
      </c>
      <c r="AC8643">
        <v>7.9970374275583803E-2</v>
      </c>
      <c r="AD8643">
        <v>0.11989831599782701</v>
      </c>
      <c r="AE8643">
        <v>705.95570351590095</v>
      </c>
      <c r="AF8643">
        <v>6.6788129155448601</v>
      </c>
      <c r="AG8643">
        <v>0</v>
      </c>
      <c r="AH8643">
        <v>712.63451643144595</v>
      </c>
      <c r="AI8643">
        <v>4.4799604758005802E-3</v>
      </c>
      <c r="AJ8643">
        <v>2.6199056001617501E-4</v>
      </c>
      <c r="AK8643">
        <v>0</v>
      </c>
      <c r="AL8643">
        <v>4.7419510358167596E-3</v>
      </c>
      <c r="AM8643">
        <v>0.111223608581728</v>
      </c>
      <c r="AN8643">
        <v>1.0522496947181601E-3</v>
      </c>
      <c r="AO8643">
        <v>0</v>
      </c>
      <c r="AP8643">
        <v>0.112275858276446</v>
      </c>
      <c r="AQ8643">
        <v>9.6450911409125498E-2</v>
      </c>
      <c r="AR8643">
        <v>5.6405025068064999E-3</v>
      </c>
      <c r="AS8643">
        <v>0</v>
      </c>
      <c r="AT8643">
        <v>0.102091413915932</v>
      </c>
      <c r="AU8643">
        <v>0</v>
      </c>
      <c r="AV8643">
        <v>0</v>
      </c>
      <c r="AW8643">
        <v>0</v>
      </c>
      <c r="AX8643">
        <v>0.102091413915932</v>
      </c>
      <c r="AY8643">
        <v>0.10980295014700001</v>
      </c>
      <c r="AZ8643">
        <v>6.4213370979126902E-3</v>
      </c>
      <c r="BA8643">
        <v>0</v>
      </c>
      <c r="BB8643">
        <v>0.116224287244913</v>
      </c>
      <c r="BC8643">
        <v>0</v>
      </c>
      <c r="BD8643">
        <v>0</v>
      </c>
      <c r="BE8643">
        <v>0</v>
      </c>
      <c r="BF8643">
        <v>0.116224287244913</v>
      </c>
      <c r="BG8643">
        <v>0.31098690730899797</v>
      </c>
      <c r="BH8643">
        <v>4.6751395532564001E-2</v>
      </c>
      <c r="BI8643">
        <v>0</v>
      </c>
      <c r="BJ8643">
        <v>0.35773830284156199</v>
      </c>
      <c r="BK8643">
        <v>6.6892890592910202E-3</v>
      </c>
      <c r="BL8643">
        <v>6.3285146564439501E-5</v>
      </c>
      <c r="BM8643">
        <v>0</v>
      </c>
      <c r="BN8643">
        <v>6.7525742058554602E-3</v>
      </c>
      <c r="BO8643">
        <v>0.22555740126052901</v>
      </c>
      <c r="BP8643">
        <v>63.659359056573997</v>
      </c>
    </row>
    <row r="8644" spans="1:68" x14ac:dyDescent="0.25">
      <c r="A8644" t="s">
        <v>356</v>
      </c>
      <c r="B8644">
        <v>2045</v>
      </c>
      <c r="C8644" t="s">
        <v>221</v>
      </c>
      <c r="D8644">
        <v>2018</v>
      </c>
      <c r="E8644" t="s">
        <v>211</v>
      </c>
      <c r="F8644" t="s">
        <v>86</v>
      </c>
      <c r="G8644">
        <v>174.595625907178</v>
      </c>
      <c r="H8644">
        <v>1168578.72222387</v>
      </c>
      <c r="I8644">
        <v>1168578.72222387</v>
      </c>
      <c r="J8644">
        <v>0</v>
      </c>
      <c r="K8644">
        <v>850597.19988073595</v>
      </c>
      <c r="L8644">
        <v>0</v>
      </c>
      <c r="M8644">
        <v>2.5781323098725498E-2</v>
      </c>
      <c r="N8644">
        <v>2.19285970197226E-3</v>
      </c>
      <c r="O8644">
        <v>0.54602338152138197</v>
      </c>
      <c r="P8644">
        <v>0.57399756432208004</v>
      </c>
      <c r="Q8644">
        <v>1.47867878224248E-3</v>
      </c>
      <c r="R8644">
        <v>0</v>
      </c>
      <c r="S8644">
        <v>8.3651866100601397E-5</v>
      </c>
      <c r="T8644">
        <v>1.56233064834308E-3</v>
      </c>
      <c r="U8644">
        <v>2.5762750891044602E-3</v>
      </c>
      <c r="V8644">
        <v>3.5166154929713297E-2</v>
      </c>
      <c r="W8644">
        <v>3.93047606671608E-2</v>
      </c>
      <c r="X8644">
        <v>1.6081980916359899E-3</v>
      </c>
      <c r="Y8644">
        <v>0</v>
      </c>
      <c r="Z8644">
        <v>9.0979036853938694E-5</v>
      </c>
      <c r="AA8644">
        <v>1.6991771284899199E-3</v>
      </c>
      <c r="AB8644">
        <v>1.0305100356417801E-2</v>
      </c>
      <c r="AC8644">
        <v>0.100474728370609</v>
      </c>
      <c r="AD8644">
        <v>0.112479005855517</v>
      </c>
      <c r="AE8644">
        <v>1081.7386418733599</v>
      </c>
      <c r="AF8644">
        <v>7.1411243860847504</v>
      </c>
      <c r="AG8644">
        <v>33.092819042223702</v>
      </c>
      <c r="AH8644">
        <v>1121.97258530166</v>
      </c>
      <c r="AI8644">
        <v>1.76604042297229E-3</v>
      </c>
      <c r="AJ8644">
        <v>6.6960759568084702E-3</v>
      </c>
      <c r="AK8644">
        <v>2.5236728439547301E-2</v>
      </c>
      <c r="AL8644">
        <v>3.3698844819328097E-2</v>
      </c>
      <c r="AM8644">
        <v>2.01520895115478E-3</v>
      </c>
      <c r="AN8644">
        <v>1.71405884915951E-4</v>
      </c>
      <c r="AO8644">
        <v>4.26801681887337E-2</v>
      </c>
      <c r="AP8644">
        <v>4.4866783024804402E-2</v>
      </c>
      <c r="AQ8644">
        <v>6.6425530576228803E-3</v>
      </c>
      <c r="AR8644">
        <v>2.5185742773720699E-2</v>
      </c>
      <c r="AS8644">
        <v>0.121950684807725</v>
      </c>
      <c r="AT8644">
        <v>0.153778980639069</v>
      </c>
      <c r="AU8644">
        <v>0.36711302204408802</v>
      </c>
      <c r="AV8644">
        <v>4.6979548833471101E-2</v>
      </c>
      <c r="AW8644">
        <v>0.47782067733802602</v>
      </c>
      <c r="AX8644">
        <v>1.04569222885465</v>
      </c>
      <c r="AY8644">
        <v>9.6927978288406293E-3</v>
      </c>
      <c r="AZ8644">
        <v>3.6750976733969903E-2</v>
      </c>
      <c r="BA8644">
        <v>0.133520649662971</v>
      </c>
      <c r="BB8644">
        <v>0.17996442422578199</v>
      </c>
      <c r="BC8644">
        <v>0.36711302204408802</v>
      </c>
      <c r="BD8644">
        <v>4.6979548833451797E-2</v>
      </c>
      <c r="BE8644">
        <v>0.47782067733783001</v>
      </c>
      <c r="BF8644">
        <v>1.0718776724411501</v>
      </c>
      <c r="BG8644">
        <v>0.86871413100422201</v>
      </c>
      <c r="BH8644">
        <v>0.23797840736247799</v>
      </c>
      <c r="BI8644">
        <v>3.0601984347306299</v>
      </c>
      <c r="BJ8644">
        <v>4.1668909730973303</v>
      </c>
      <c r="BK8644">
        <v>1.06940877697772E-2</v>
      </c>
      <c r="BL8644">
        <v>7.0597284781685404E-5</v>
      </c>
      <c r="BM8644">
        <v>3.27156207320111E-4</v>
      </c>
      <c r="BN8644">
        <v>1.1091841261878999E-2</v>
      </c>
      <c r="BO8644">
        <v>5.7966172831422698E-2</v>
      </c>
      <c r="BP8644">
        <v>118.31060724789801</v>
      </c>
    </row>
    <row r="8645" spans="1:68" x14ac:dyDescent="0.25">
      <c r="A8645" t="s">
        <v>356</v>
      </c>
      <c r="B8645">
        <v>2045</v>
      </c>
      <c r="C8645" t="s">
        <v>221</v>
      </c>
      <c r="D8645">
        <v>2018</v>
      </c>
      <c r="E8645" t="s">
        <v>211</v>
      </c>
      <c r="F8645" t="s">
        <v>17</v>
      </c>
      <c r="G8645">
        <v>119.277642573661</v>
      </c>
      <c r="H8645">
        <v>798252.39554648194</v>
      </c>
      <c r="I8645">
        <v>798252.39554648194</v>
      </c>
      <c r="J8645">
        <v>0</v>
      </c>
      <c r="K8645">
        <v>490618.600382854</v>
      </c>
      <c r="L8645">
        <v>0</v>
      </c>
      <c r="M8645">
        <v>0.43432758291614898</v>
      </c>
      <c r="N8645">
        <v>7.09148597946445E-2</v>
      </c>
      <c r="O8645">
        <v>0</v>
      </c>
      <c r="P8645">
        <v>0.50524244271079399</v>
      </c>
      <c r="Q8645">
        <v>2.1517808668419E-2</v>
      </c>
      <c r="R8645">
        <v>1.13600200844936E-3</v>
      </c>
      <c r="S8645">
        <v>0</v>
      </c>
      <c r="T8645">
        <v>2.2653810676868402E-2</v>
      </c>
      <c r="U8645">
        <v>2.6397679362058302E-3</v>
      </c>
      <c r="V8645">
        <v>2.4021888197126098E-2</v>
      </c>
      <c r="W8645">
        <v>4.9315466810200402E-2</v>
      </c>
      <c r="X8645">
        <v>2.2490748492543101E-2</v>
      </c>
      <c r="Y8645">
        <v>1.1873669783371899E-3</v>
      </c>
      <c r="Z8645">
        <v>0</v>
      </c>
      <c r="AA8645">
        <v>2.36781154708803E-2</v>
      </c>
      <c r="AB8645">
        <v>1.05590717448233E-2</v>
      </c>
      <c r="AC8645">
        <v>6.8633966277503303E-2</v>
      </c>
      <c r="AD8645">
        <v>0.102871153493207</v>
      </c>
      <c r="AE8645">
        <v>565.93291446805995</v>
      </c>
      <c r="AF8645">
        <v>5.2193075090246097</v>
      </c>
      <c r="AG8645">
        <v>0</v>
      </c>
      <c r="AH8645">
        <v>571.15222197708397</v>
      </c>
      <c r="AI8645">
        <v>3.84489204916129E-3</v>
      </c>
      <c r="AJ8645">
        <v>2.1919049461496801E-4</v>
      </c>
      <c r="AK8645">
        <v>0</v>
      </c>
      <c r="AL8645">
        <v>4.0640825437762602E-3</v>
      </c>
      <c r="AM8645">
        <v>8.9162961144480093E-2</v>
      </c>
      <c r="AN8645">
        <v>8.2230402355316598E-4</v>
      </c>
      <c r="AO8645">
        <v>0</v>
      </c>
      <c r="AP8645">
        <v>8.9985265168033304E-2</v>
      </c>
      <c r="AQ8645">
        <v>8.2778262088358298E-2</v>
      </c>
      <c r="AR8645">
        <v>4.7190422978123899E-3</v>
      </c>
      <c r="AS8645">
        <v>0</v>
      </c>
      <c r="AT8645">
        <v>8.7497304386170704E-2</v>
      </c>
      <c r="AU8645">
        <v>0</v>
      </c>
      <c r="AV8645">
        <v>0</v>
      </c>
      <c r="AW8645">
        <v>0</v>
      </c>
      <c r="AX8645">
        <v>8.7497304386170704E-2</v>
      </c>
      <c r="AY8645">
        <v>9.4237547914797701E-2</v>
      </c>
      <c r="AZ8645">
        <v>5.3723159128101E-3</v>
      </c>
      <c r="BA8645">
        <v>0</v>
      </c>
      <c r="BB8645">
        <v>9.9609863827607795E-2</v>
      </c>
      <c r="BC8645">
        <v>0</v>
      </c>
      <c r="BD8645">
        <v>0</v>
      </c>
      <c r="BE8645">
        <v>0</v>
      </c>
      <c r="BF8645">
        <v>9.9609863827607795E-2</v>
      </c>
      <c r="BG8645">
        <v>0.26690215098202302</v>
      </c>
      <c r="BH8645">
        <v>3.9113857804991298E-2</v>
      </c>
      <c r="BI8645">
        <v>0</v>
      </c>
      <c r="BJ8645">
        <v>0.30601600878701501</v>
      </c>
      <c r="BK8645">
        <v>5.3625019731264201E-3</v>
      </c>
      <c r="BL8645">
        <v>4.94555911133133E-5</v>
      </c>
      <c r="BM8645">
        <v>0</v>
      </c>
      <c r="BN8645">
        <v>5.4119575642397298E-3</v>
      </c>
      <c r="BO8645">
        <v>0.19358292632729299</v>
      </c>
      <c r="BP8645">
        <v>51.020801738413901</v>
      </c>
    </row>
    <row r="8646" spans="1:68" x14ac:dyDescent="0.25">
      <c r="A8646" t="s">
        <v>356</v>
      </c>
      <c r="B8646">
        <v>2045</v>
      </c>
      <c r="C8646" t="s">
        <v>221</v>
      </c>
      <c r="D8646">
        <v>2019</v>
      </c>
      <c r="E8646" t="s">
        <v>211</v>
      </c>
      <c r="F8646" t="s">
        <v>86</v>
      </c>
      <c r="G8646">
        <v>157.99703381907699</v>
      </c>
      <c r="H8646">
        <v>1085077.5261333699</v>
      </c>
      <c r="I8646">
        <v>1085077.5261333699</v>
      </c>
      <c r="J8646">
        <v>0</v>
      </c>
      <c r="K8646">
        <v>769731.966981904</v>
      </c>
      <c r="L8646">
        <v>0</v>
      </c>
      <c r="M8646">
        <v>2.1788887802834202E-2</v>
      </c>
      <c r="N8646">
        <v>1.8061100552323999E-3</v>
      </c>
      <c r="O8646">
        <v>0.449722487430817</v>
      </c>
      <c r="P8646">
        <v>0.47331748528888401</v>
      </c>
      <c r="Q8646">
        <v>1.40956351866286E-3</v>
      </c>
      <c r="R8646">
        <v>0</v>
      </c>
      <c r="S8646">
        <v>7.7808697170803697E-5</v>
      </c>
      <c r="T8646">
        <v>1.48737221583366E-3</v>
      </c>
      <c r="U8646">
        <v>2.3921864630605202E-3</v>
      </c>
      <c r="V8646">
        <v>3.2653345186826097E-2</v>
      </c>
      <c r="W8646">
        <v>3.65329038657203E-2</v>
      </c>
      <c r="X8646">
        <v>1.5330289363559501E-3</v>
      </c>
      <c r="Y8646">
        <v>0</v>
      </c>
      <c r="Z8646">
        <v>8.4624057506932506E-5</v>
      </c>
      <c r="AA8646">
        <v>1.61765299386289E-3</v>
      </c>
      <c r="AB8646">
        <v>9.5687458522420894E-3</v>
      </c>
      <c r="AC8646">
        <v>9.3295271962360399E-2</v>
      </c>
      <c r="AD8646">
        <v>0.104481670808465</v>
      </c>
      <c r="AE8646">
        <v>990.97289415053797</v>
      </c>
      <c r="AF8646">
        <v>6.4533879692071396</v>
      </c>
      <c r="AG8646">
        <v>27.618992241821001</v>
      </c>
      <c r="AH8646">
        <v>1025.0452743615599</v>
      </c>
      <c r="AI8646">
        <v>1.5167058452816701E-3</v>
      </c>
      <c r="AJ8646">
        <v>5.6044612689902197E-3</v>
      </c>
      <c r="AK8646">
        <v>2.1122560139368501E-2</v>
      </c>
      <c r="AL8646">
        <v>2.82437272536404E-2</v>
      </c>
      <c r="AM8646">
        <v>1.7654574134185099E-3</v>
      </c>
      <c r="AN8646">
        <v>1.4634112650967901E-4</v>
      </c>
      <c r="AO8646">
        <v>3.6439028306551498E-2</v>
      </c>
      <c r="AP8646">
        <v>3.8350826846479703E-2</v>
      </c>
      <c r="AQ8646">
        <v>5.6137829309641299E-3</v>
      </c>
      <c r="AR8646">
        <v>2.0743790964466002E-2</v>
      </c>
      <c r="AS8646">
        <v>0.100442521642224</v>
      </c>
      <c r="AT8646">
        <v>0.12680009553765401</v>
      </c>
      <c r="AU8646">
        <v>0.33221203714553399</v>
      </c>
      <c r="AV8646">
        <v>4.25132607262056E-2</v>
      </c>
      <c r="AW8646">
        <v>0.43239485138628903</v>
      </c>
      <c r="AX8646">
        <v>0.93392024479568403</v>
      </c>
      <c r="AY8646">
        <v>8.1916188749727795E-3</v>
      </c>
      <c r="AZ8646">
        <v>3.0269291081019001E-2</v>
      </c>
      <c r="BA8646">
        <v>0.109971918276651</v>
      </c>
      <c r="BB8646">
        <v>0.148432828232643</v>
      </c>
      <c r="BC8646">
        <v>0.33221203714553399</v>
      </c>
      <c r="BD8646">
        <v>4.25132607261881E-2</v>
      </c>
      <c r="BE8646">
        <v>0.432394851386111</v>
      </c>
      <c r="BF8646">
        <v>0.95555297749047796</v>
      </c>
      <c r="BG8646">
        <v>0.804953224143374</v>
      </c>
      <c r="BH8646">
        <v>0.21535409195330599</v>
      </c>
      <c r="BI8646">
        <v>2.76926912156592</v>
      </c>
      <c r="BJ8646">
        <v>3.7895764376626002</v>
      </c>
      <c r="BK8646">
        <v>9.7967759468804393E-3</v>
      </c>
      <c r="BL8646">
        <v>6.3798310131187198E-5</v>
      </c>
      <c r="BM8646">
        <v>2.73041856612727E-4</v>
      </c>
      <c r="BN8646">
        <v>1.0133616113624301E-2</v>
      </c>
      <c r="BO8646">
        <v>5.3824179936839599E-2</v>
      </c>
      <c r="BP8646">
        <v>108.089743417124</v>
      </c>
    </row>
    <row r="8647" spans="1:68" x14ac:dyDescent="0.25">
      <c r="A8647" t="s">
        <v>356</v>
      </c>
      <c r="B8647">
        <v>2045</v>
      </c>
      <c r="C8647" t="s">
        <v>221</v>
      </c>
      <c r="D8647">
        <v>2019</v>
      </c>
      <c r="E8647" t="s">
        <v>211</v>
      </c>
      <c r="F8647" t="s">
        <v>17</v>
      </c>
      <c r="G8647">
        <v>112.93905782932799</v>
      </c>
      <c r="H8647">
        <v>775554.93138978397</v>
      </c>
      <c r="I8647">
        <v>775554.93138978397</v>
      </c>
      <c r="J8647">
        <v>0</v>
      </c>
      <c r="K8647">
        <v>464546.425341731</v>
      </c>
      <c r="L8647">
        <v>0</v>
      </c>
      <c r="M8647">
        <v>0.36626608136597999</v>
      </c>
      <c r="N8647">
        <v>5.8281398011987597E-2</v>
      </c>
      <c r="O8647">
        <v>0</v>
      </c>
      <c r="P8647">
        <v>0.424547479377967</v>
      </c>
      <c r="Q8647">
        <v>2.09059724951649E-2</v>
      </c>
      <c r="R8647">
        <v>1.07563323484753E-3</v>
      </c>
      <c r="S8647">
        <v>0</v>
      </c>
      <c r="T8647">
        <v>2.1981605730012399E-2</v>
      </c>
      <c r="U8647">
        <v>2.5647089217283201E-3</v>
      </c>
      <c r="V8647">
        <v>2.3338851166016202E-2</v>
      </c>
      <c r="W8647">
        <v>4.7885165817756897E-2</v>
      </c>
      <c r="X8647">
        <v>2.1851247802517199E-2</v>
      </c>
      <c r="Y8647">
        <v>1.12426859667555E-3</v>
      </c>
      <c r="Z8647">
        <v>0</v>
      </c>
      <c r="AA8647">
        <v>2.2975516399192802E-2</v>
      </c>
      <c r="AB8647">
        <v>1.0258835686913201E-2</v>
      </c>
      <c r="AC8647">
        <v>6.6682431902903405E-2</v>
      </c>
      <c r="AD8647">
        <v>9.9916783989009494E-2</v>
      </c>
      <c r="AE8647">
        <v>549.84120949742703</v>
      </c>
      <c r="AF8647">
        <v>4.9419460334047498</v>
      </c>
      <c r="AG8647">
        <v>0</v>
      </c>
      <c r="AH8647">
        <v>554.783155530832</v>
      </c>
      <c r="AI8647">
        <v>3.7355666027747902E-3</v>
      </c>
      <c r="AJ8647">
        <v>2.07542397827581E-4</v>
      </c>
      <c r="AK8647">
        <v>0</v>
      </c>
      <c r="AL8647">
        <v>3.9431090006023699E-3</v>
      </c>
      <c r="AM8647">
        <v>8.6627706473184796E-2</v>
      </c>
      <c r="AN8647">
        <v>7.7860561011680596E-4</v>
      </c>
      <c r="AO8647">
        <v>0</v>
      </c>
      <c r="AP8647">
        <v>8.7406312083301699E-2</v>
      </c>
      <c r="AQ8647">
        <v>8.0424549594432099E-2</v>
      </c>
      <c r="AR8647">
        <v>4.4682656319480702E-3</v>
      </c>
      <c r="AS8647">
        <v>0</v>
      </c>
      <c r="AT8647">
        <v>8.4892815226380203E-2</v>
      </c>
      <c r="AU8647">
        <v>0</v>
      </c>
      <c r="AV8647">
        <v>0</v>
      </c>
      <c r="AW8647">
        <v>0</v>
      </c>
      <c r="AX8647">
        <v>8.4892815226380203E-2</v>
      </c>
      <c r="AY8647">
        <v>9.1558002725901796E-2</v>
      </c>
      <c r="AZ8647">
        <v>5.0868233514891597E-3</v>
      </c>
      <c r="BA8647">
        <v>0</v>
      </c>
      <c r="BB8647">
        <v>9.6644826077391E-2</v>
      </c>
      <c r="BC8647">
        <v>0</v>
      </c>
      <c r="BD8647">
        <v>0</v>
      </c>
      <c r="BE8647">
        <v>0</v>
      </c>
      <c r="BF8647">
        <v>9.6644826077391E-2</v>
      </c>
      <c r="BG8647">
        <v>0.25931307008598298</v>
      </c>
      <c r="BH8647">
        <v>3.7035291386128301E-2</v>
      </c>
      <c r="BI8647">
        <v>0</v>
      </c>
      <c r="BJ8647">
        <v>0.29634836147211202</v>
      </c>
      <c r="BK8647">
        <v>5.2100248906844296E-3</v>
      </c>
      <c r="BL8647">
        <v>4.6827450176010101E-5</v>
      </c>
      <c r="BM8647">
        <v>0</v>
      </c>
      <c r="BN8647">
        <v>5.2568523408604399E-3</v>
      </c>
      <c r="BO8647">
        <v>0.18807860018160799</v>
      </c>
      <c r="BP8647">
        <v>49.558559517056203</v>
      </c>
    </row>
    <row r="8648" spans="1:68" x14ac:dyDescent="0.25">
      <c r="A8648" t="s">
        <v>356</v>
      </c>
      <c r="B8648">
        <v>2045</v>
      </c>
      <c r="C8648" t="s">
        <v>221</v>
      </c>
      <c r="D8648">
        <v>2020</v>
      </c>
      <c r="E8648" t="s">
        <v>211</v>
      </c>
      <c r="F8648" t="s">
        <v>86</v>
      </c>
      <c r="G8648">
        <v>216.03214703224199</v>
      </c>
      <c r="H8648">
        <v>1522799.4931977701</v>
      </c>
      <c r="I8648">
        <v>1522799.4931977701</v>
      </c>
      <c r="J8648">
        <v>0</v>
      </c>
      <c r="K8648">
        <v>1052468.17264219</v>
      </c>
      <c r="L8648">
        <v>0</v>
      </c>
      <c r="M8648">
        <v>2.75615312685819E-2</v>
      </c>
      <c r="N8648">
        <v>2.2258119945127199E-3</v>
      </c>
      <c r="O8648">
        <v>0.55422852213554896</v>
      </c>
      <c r="P8648">
        <v>0.58401586539864403</v>
      </c>
      <c r="Q8648">
        <v>1.9781836414018801E-3</v>
      </c>
      <c r="R8648">
        <v>0</v>
      </c>
      <c r="S8648">
        <v>1.0638921188127101E-4</v>
      </c>
      <c r="T8648">
        <v>2.0845728532831501E-3</v>
      </c>
      <c r="U8648">
        <v>3.3571982147341602E-3</v>
      </c>
      <c r="V8648">
        <v>4.5825755583475798E-2</v>
      </c>
      <c r="W8648">
        <v>5.1267526651493103E-2</v>
      </c>
      <c r="X8648">
        <v>2.1514552012326998E-3</v>
      </c>
      <c r="Y8648">
        <v>0</v>
      </c>
      <c r="Z8648">
        <v>1.15707974965762E-4</v>
      </c>
      <c r="AA8648">
        <v>2.2671631761984699E-3</v>
      </c>
      <c r="AB8648">
        <v>1.3428792858936601E-2</v>
      </c>
      <c r="AC8648">
        <v>0.13093073023850199</v>
      </c>
      <c r="AD8648">
        <v>0.14662668627363701</v>
      </c>
      <c r="AE8648">
        <v>1371.6341355100101</v>
      </c>
      <c r="AF8648">
        <v>8.8117491801099401</v>
      </c>
      <c r="AG8648">
        <v>34.5487707824444</v>
      </c>
      <c r="AH8648">
        <v>1414.99465547257</v>
      </c>
      <c r="AI8648">
        <v>1.9522151873538601E-3</v>
      </c>
      <c r="AJ8648">
        <v>7.0282579396770796E-3</v>
      </c>
      <c r="AK8648">
        <v>2.64886835470221E-2</v>
      </c>
      <c r="AL8648">
        <v>3.5469156674053003E-2</v>
      </c>
      <c r="AM8648">
        <v>2.32193169559728E-3</v>
      </c>
      <c r="AN8648">
        <v>1.8751437894131101E-4</v>
      </c>
      <c r="AO8648">
        <v>4.6691192866251098E-2</v>
      </c>
      <c r="AP8648">
        <v>4.9200638940789701E-2</v>
      </c>
      <c r="AQ8648">
        <v>7.1008835490342899E-3</v>
      </c>
      <c r="AR8648">
        <v>2.5564211110286901E-2</v>
      </c>
      <c r="AS8648">
        <v>0.12378324830354701</v>
      </c>
      <c r="AT8648">
        <v>0.156448342962869</v>
      </c>
      <c r="AU8648">
        <v>0.44780821846367802</v>
      </c>
      <c r="AV8648">
        <v>4.9856997540859198E-2</v>
      </c>
      <c r="AW8648">
        <v>0.59081928041513398</v>
      </c>
      <c r="AX8648">
        <v>1.2449328393825401</v>
      </c>
      <c r="AY8648">
        <v>1.03615926060153E-2</v>
      </c>
      <c r="AZ8648">
        <v>3.7303236842264199E-2</v>
      </c>
      <c r="BA8648">
        <v>0.13552707602208999</v>
      </c>
      <c r="BB8648">
        <v>0.18319190547036901</v>
      </c>
      <c r="BC8648">
        <v>0.44780821846367802</v>
      </c>
      <c r="BD8648">
        <v>4.98569975408387E-2</v>
      </c>
      <c r="BE8648">
        <v>0.59081928041489096</v>
      </c>
      <c r="BF8648">
        <v>1.2716764018897699</v>
      </c>
      <c r="BG8648">
        <v>1.1272994868444099</v>
      </c>
      <c r="BH8648">
        <v>0.29445747006950501</v>
      </c>
      <c r="BI8648">
        <v>3.78647079366714</v>
      </c>
      <c r="BJ8648">
        <v>5.2082277505810604</v>
      </c>
      <c r="BK8648">
        <v>1.35599998607463E-2</v>
      </c>
      <c r="BL8648">
        <v>8.7113111697816704E-5</v>
      </c>
      <c r="BM8648">
        <v>3.4154977254536402E-4</v>
      </c>
      <c r="BN8648">
        <v>1.39886627449895E-2</v>
      </c>
      <c r="BO8648">
        <v>7.5536938104024703E-2</v>
      </c>
      <c r="BP8648">
        <v>149.209418424853</v>
      </c>
    </row>
    <row r="8649" spans="1:68" x14ac:dyDescent="0.25">
      <c r="A8649" t="s">
        <v>356</v>
      </c>
      <c r="B8649">
        <v>2045</v>
      </c>
      <c r="C8649" t="s">
        <v>221</v>
      </c>
      <c r="D8649">
        <v>2020</v>
      </c>
      <c r="E8649" t="s">
        <v>211</v>
      </c>
      <c r="F8649" t="s">
        <v>17</v>
      </c>
      <c r="G8649">
        <v>176.26151498233301</v>
      </c>
      <c r="H8649">
        <v>1242334.1077109</v>
      </c>
      <c r="I8649">
        <v>1242334.1077109</v>
      </c>
      <c r="J8649">
        <v>0</v>
      </c>
      <c r="K8649">
        <v>725007.43572785205</v>
      </c>
      <c r="L8649">
        <v>0</v>
      </c>
      <c r="M8649">
        <v>0.49592047220922297</v>
      </c>
      <c r="N8649">
        <v>7.6883593361567901E-2</v>
      </c>
      <c r="O8649">
        <v>0</v>
      </c>
      <c r="P8649">
        <v>0.572804065570791</v>
      </c>
      <c r="Q8649">
        <v>3.3488540442992799E-2</v>
      </c>
      <c r="R8649">
        <v>1.6787172408157E-3</v>
      </c>
      <c r="S8649">
        <v>0</v>
      </c>
      <c r="T8649">
        <v>3.5167257683808503E-2</v>
      </c>
      <c r="U8649">
        <v>4.1083168204525001E-3</v>
      </c>
      <c r="V8649">
        <v>3.73856830313389E-2</v>
      </c>
      <c r="W8649">
        <v>7.6661257535599894E-2</v>
      </c>
      <c r="X8649">
        <v>3.5002743638627598E-2</v>
      </c>
      <c r="Y8649">
        <v>1.7546213852479499E-3</v>
      </c>
      <c r="Z8649">
        <v>0</v>
      </c>
      <c r="AA8649">
        <v>3.6757365023875603E-2</v>
      </c>
      <c r="AB8649">
        <v>1.643326728181E-2</v>
      </c>
      <c r="AC8649">
        <v>0.106816237232396</v>
      </c>
      <c r="AD8649">
        <v>0.16000686953808199</v>
      </c>
      <c r="AE8649">
        <v>880.77125260436003</v>
      </c>
      <c r="AF8649">
        <v>7.7127869804369196</v>
      </c>
      <c r="AG8649">
        <v>0</v>
      </c>
      <c r="AH8649">
        <v>888.48403958479696</v>
      </c>
      <c r="AI8649">
        <v>5.9838724691448596E-3</v>
      </c>
      <c r="AJ8649">
        <v>3.2390687656910799E-4</v>
      </c>
      <c r="AK8649">
        <v>0</v>
      </c>
      <c r="AL8649">
        <v>6.3077793457139699E-3</v>
      </c>
      <c r="AM8649">
        <v>0.13876586953235001</v>
      </c>
      <c r="AN8649">
        <v>1.21515272971662E-3</v>
      </c>
      <c r="AO8649">
        <v>0</v>
      </c>
      <c r="AP8649">
        <v>0.13998102226206699</v>
      </c>
      <c r="AQ8649">
        <v>0.12882925117812699</v>
      </c>
      <c r="AR8649">
        <v>6.9735243481563701E-3</v>
      </c>
      <c r="AS8649">
        <v>0</v>
      </c>
      <c r="AT8649">
        <v>0.135802775526283</v>
      </c>
      <c r="AU8649">
        <v>0</v>
      </c>
      <c r="AV8649">
        <v>0</v>
      </c>
      <c r="AW8649">
        <v>0</v>
      </c>
      <c r="AX8649">
        <v>0.135802775526283</v>
      </c>
      <c r="AY8649">
        <v>0.14666353731571799</v>
      </c>
      <c r="AZ8649">
        <v>7.9388938389758391E-3</v>
      </c>
      <c r="BA8649">
        <v>0</v>
      </c>
      <c r="BB8649">
        <v>0.15460243115469399</v>
      </c>
      <c r="BC8649">
        <v>0</v>
      </c>
      <c r="BD8649">
        <v>0</v>
      </c>
      <c r="BE8649">
        <v>0</v>
      </c>
      <c r="BF8649">
        <v>0.15460243115469399</v>
      </c>
      <c r="BG8649">
        <v>0.41538446666279299</v>
      </c>
      <c r="BH8649">
        <v>5.7800168453645197E-2</v>
      </c>
      <c r="BI8649">
        <v>0</v>
      </c>
      <c r="BJ8649">
        <v>0.47318463511643799</v>
      </c>
      <c r="BK8649">
        <v>8.3457552286093101E-3</v>
      </c>
      <c r="BL8649">
        <v>7.30825762975322E-5</v>
      </c>
      <c r="BM8649">
        <v>0</v>
      </c>
      <c r="BN8649">
        <v>8.4188378049068393E-3</v>
      </c>
      <c r="BO8649">
        <v>0.30127648020679099</v>
      </c>
      <c r="BP8649">
        <v>79.367927300508399</v>
      </c>
    </row>
    <row r="8650" spans="1:68" x14ac:dyDescent="0.25">
      <c r="A8650" t="s">
        <v>356</v>
      </c>
      <c r="B8650">
        <v>2045</v>
      </c>
      <c r="C8650" t="s">
        <v>221</v>
      </c>
      <c r="D8650">
        <v>2021</v>
      </c>
      <c r="E8650" t="s">
        <v>211</v>
      </c>
      <c r="F8650" t="s">
        <v>86</v>
      </c>
      <c r="G8650">
        <v>290.25101347045</v>
      </c>
      <c r="H8650">
        <v>2100631.7218700298</v>
      </c>
      <c r="I8650">
        <v>2100631.7218700298</v>
      </c>
      <c r="J8650">
        <v>0</v>
      </c>
      <c r="K8650">
        <v>1414048.59393078</v>
      </c>
      <c r="L8650">
        <v>0</v>
      </c>
      <c r="M8650">
        <v>3.3822540541086001E-2</v>
      </c>
      <c r="N8650">
        <v>2.6602660772180801E-3</v>
      </c>
      <c r="O8650">
        <v>0.66240784940450104</v>
      </c>
      <c r="P8650">
        <v>0.69889065602280498</v>
      </c>
      <c r="Q8650">
        <v>2.72881316770539E-3</v>
      </c>
      <c r="R8650">
        <v>0</v>
      </c>
      <c r="S8650">
        <v>1.42939729086953E-4</v>
      </c>
      <c r="T8650">
        <v>2.87175289679234E-3</v>
      </c>
      <c r="U8650">
        <v>4.6311002190228103E-3</v>
      </c>
      <c r="V8650">
        <v>6.3214517923936703E-2</v>
      </c>
      <c r="W8650">
        <v>7.07173710397518E-2</v>
      </c>
      <c r="X8650">
        <v>2.9678332991832299E-3</v>
      </c>
      <c r="Y8650">
        <v>0</v>
      </c>
      <c r="Z8650">
        <v>1.55459997328146E-4</v>
      </c>
      <c r="AA8650">
        <v>3.1232932965113802E-3</v>
      </c>
      <c r="AB8650">
        <v>1.8524400876091199E-2</v>
      </c>
      <c r="AC8650">
        <v>0.18061290835410401</v>
      </c>
      <c r="AD8650">
        <v>0.202260602526707</v>
      </c>
      <c r="AE8650">
        <v>1818.98243561098</v>
      </c>
      <c r="AF8650">
        <v>11.546117793107401</v>
      </c>
      <c r="AG8650">
        <v>41.227942669194597</v>
      </c>
      <c r="AH8650">
        <v>1871.75649607328</v>
      </c>
      <c r="AI8650">
        <v>2.4421563714779999E-3</v>
      </c>
      <c r="AJ8650">
        <v>8.5633094888628893E-3</v>
      </c>
      <c r="AK8650">
        <v>3.2274113601488297E-2</v>
      </c>
      <c r="AL8650">
        <v>4.3279579461829198E-2</v>
      </c>
      <c r="AM8650">
        <v>2.9746491987111298E-3</v>
      </c>
      <c r="AN8650">
        <v>2.3396700036008299E-4</v>
      </c>
      <c r="AO8650">
        <v>5.8257923471404599E-2</v>
      </c>
      <c r="AP8650">
        <v>6.14665396704758E-2</v>
      </c>
      <c r="AQ8650">
        <v>8.7136642425232301E-3</v>
      </c>
      <c r="AR8650">
        <v>3.0554064662782199E-2</v>
      </c>
      <c r="AS8650">
        <v>0.14794438038864199</v>
      </c>
      <c r="AT8650">
        <v>0.18721210929394699</v>
      </c>
      <c r="AU8650">
        <v>0.601654851072144</v>
      </c>
      <c r="AV8650">
        <v>6.6985604983448896E-2</v>
      </c>
      <c r="AW8650">
        <v>0.79379804012585697</v>
      </c>
      <c r="AX8650">
        <v>1.6496506054753901</v>
      </c>
      <c r="AY8650">
        <v>1.27149584080853E-2</v>
      </c>
      <c r="AZ8650">
        <v>4.4584419432797701E-2</v>
      </c>
      <c r="BA8650">
        <v>0.16198047444031899</v>
      </c>
      <c r="BB8650">
        <v>0.219279852281202</v>
      </c>
      <c r="BC8650">
        <v>0.601654851072144</v>
      </c>
      <c r="BD8650">
        <v>6.6985604983421404E-2</v>
      </c>
      <c r="BE8650">
        <v>0.79379804012553001</v>
      </c>
      <c r="BF8650">
        <v>1.68171834846229</v>
      </c>
      <c r="BG8650">
        <v>1.55175694086639</v>
      </c>
      <c r="BH8650">
        <v>0.395619727367997</v>
      </c>
      <c r="BI8650">
        <v>5.0873307534832799</v>
      </c>
      <c r="BJ8650">
        <v>7.0347074217176697</v>
      </c>
      <c r="BK8650">
        <v>1.7982493242932801E-2</v>
      </c>
      <c r="BL8650">
        <v>1.14145129239205E-4</v>
      </c>
      <c r="BM8650">
        <v>4.0758018656721702E-4</v>
      </c>
      <c r="BN8650">
        <v>1.8504218558739301E-2</v>
      </c>
      <c r="BO8650">
        <v>0.104199724955936</v>
      </c>
      <c r="BP8650">
        <v>197.374383805543</v>
      </c>
    </row>
    <row r="8651" spans="1:68" x14ac:dyDescent="0.25">
      <c r="A8651" t="s">
        <v>356</v>
      </c>
      <c r="B8651">
        <v>2045</v>
      </c>
      <c r="C8651" t="s">
        <v>221</v>
      </c>
      <c r="D8651">
        <v>2021</v>
      </c>
      <c r="E8651" t="s">
        <v>211</v>
      </c>
      <c r="F8651" t="s">
        <v>17</v>
      </c>
      <c r="G8651">
        <v>234.721675715099</v>
      </c>
      <c r="H8651">
        <v>1698579.7417103299</v>
      </c>
      <c r="I8651">
        <v>1698579.7417103299</v>
      </c>
      <c r="J8651">
        <v>0</v>
      </c>
      <c r="K8651">
        <v>965468.61200532201</v>
      </c>
      <c r="L8651">
        <v>0</v>
      </c>
      <c r="M8651">
        <v>0.55693719118436502</v>
      </c>
      <c r="N8651">
        <v>8.4096378822143603E-2</v>
      </c>
      <c r="O8651">
        <v>0</v>
      </c>
      <c r="P8651">
        <v>0.64103357000650896</v>
      </c>
      <c r="Q8651">
        <v>4.5787164678853E-2</v>
      </c>
      <c r="R8651">
        <v>2.2354926647236801E-3</v>
      </c>
      <c r="S8651">
        <v>0</v>
      </c>
      <c r="T8651">
        <v>4.8022657343576698E-2</v>
      </c>
      <c r="U8651">
        <v>5.6170909906084103E-3</v>
      </c>
      <c r="V8651">
        <v>5.1115527966985097E-2</v>
      </c>
      <c r="W8651">
        <v>0.10475527630117</v>
      </c>
      <c r="X8651">
        <v>4.7857457088096599E-2</v>
      </c>
      <c r="Y8651">
        <v>2.3365717231706999E-3</v>
      </c>
      <c r="Z8651">
        <v>0</v>
      </c>
      <c r="AA8651">
        <v>5.0194028811267298E-2</v>
      </c>
      <c r="AB8651">
        <v>2.24683639624336E-2</v>
      </c>
      <c r="AC8651">
        <v>0.14604436561995701</v>
      </c>
      <c r="AD8651">
        <v>0.218706758393658</v>
      </c>
      <c r="AE8651">
        <v>1174.12754953128</v>
      </c>
      <c r="AF8651">
        <v>10.0140937035893</v>
      </c>
      <c r="AG8651">
        <v>0</v>
      </c>
      <c r="AH8651">
        <v>1184.1416432348699</v>
      </c>
      <c r="AI8651">
        <v>8.1814420854916508E-3</v>
      </c>
      <c r="AJ8651">
        <v>4.3133615895429601E-4</v>
      </c>
      <c r="AK8651">
        <v>0</v>
      </c>
      <c r="AL8651">
        <v>8.6127782444459493E-3</v>
      </c>
      <c r="AM8651">
        <v>0.18498427357935601</v>
      </c>
      <c r="AN8651">
        <v>1.5777245411314801E-3</v>
      </c>
      <c r="AO8651">
        <v>0</v>
      </c>
      <c r="AP8651">
        <v>0.18656199812048699</v>
      </c>
      <c r="AQ8651">
        <v>0.17614163117044601</v>
      </c>
      <c r="AR8651">
        <v>9.2864135475254992E-3</v>
      </c>
      <c r="AS8651">
        <v>0</v>
      </c>
      <c r="AT8651">
        <v>0.185428044717972</v>
      </c>
      <c r="AU8651">
        <v>0</v>
      </c>
      <c r="AV8651">
        <v>0</v>
      </c>
      <c r="AW8651">
        <v>0</v>
      </c>
      <c r="AX8651">
        <v>0.185428044717972</v>
      </c>
      <c r="AY8651">
        <v>0.200525536396228</v>
      </c>
      <c r="AZ8651">
        <v>1.0571964421135499E-2</v>
      </c>
      <c r="BA8651">
        <v>0</v>
      </c>
      <c r="BB8651">
        <v>0.211097500817363</v>
      </c>
      <c r="BC8651">
        <v>0</v>
      </c>
      <c r="BD8651">
        <v>0</v>
      </c>
      <c r="BE8651">
        <v>0</v>
      </c>
      <c r="BF8651">
        <v>0.211097500817363</v>
      </c>
      <c r="BG8651">
        <v>0.56793388808637801</v>
      </c>
      <c r="BH8651">
        <v>7.6970587694168105E-2</v>
      </c>
      <c r="BI8651">
        <v>0</v>
      </c>
      <c r="BJ8651">
        <v>0.64490447578054599</v>
      </c>
      <c r="BK8651">
        <v>1.11254552264055E-2</v>
      </c>
      <c r="BL8651">
        <v>9.4888627029311506E-5</v>
      </c>
      <c r="BM8651">
        <v>0</v>
      </c>
      <c r="BN8651">
        <v>1.12203438534349E-2</v>
      </c>
      <c r="BO8651">
        <v>0.41191988753812497</v>
      </c>
      <c r="BP8651">
        <v>105.778903915584</v>
      </c>
    </row>
    <row r="8652" spans="1:68" x14ac:dyDescent="0.25">
      <c r="A8652" t="s">
        <v>356</v>
      </c>
      <c r="B8652">
        <v>2045</v>
      </c>
      <c r="C8652" t="s">
        <v>221</v>
      </c>
      <c r="D8652">
        <v>2022</v>
      </c>
      <c r="E8652" t="s">
        <v>211</v>
      </c>
      <c r="F8652" t="s">
        <v>86</v>
      </c>
      <c r="G8652">
        <v>379.28150149769402</v>
      </c>
      <c r="H8652">
        <v>2819322.0379808298</v>
      </c>
      <c r="I8652">
        <v>2819322.0379808298</v>
      </c>
      <c r="J8652">
        <v>0</v>
      </c>
      <c r="K8652">
        <v>1847788.4624212401</v>
      </c>
      <c r="L8652">
        <v>0</v>
      </c>
      <c r="M8652">
        <v>3.9770976805456902E-2</v>
      </c>
      <c r="N8652">
        <v>3.0486255655952101E-3</v>
      </c>
      <c r="O8652">
        <v>0.75850989107641198</v>
      </c>
      <c r="P8652">
        <v>0.80132949344746396</v>
      </c>
      <c r="Q8652">
        <v>3.66242355627918E-3</v>
      </c>
      <c r="R8652">
        <v>0</v>
      </c>
      <c r="S8652">
        <v>1.8678451600753001E-4</v>
      </c>
      <c r="T8652">
        <v>3.8492080722867198E-3</v>
      </c>
      <c r="U8652">
        <v>6.2155411496717097E-3</v>
      </c>
      <c r="V8652">
        <v>8.4842136604807605E-2</v>
      </c>
      <c r="W8652">
        <v>9.4906885826765999E-2</v>
      </c>
      <c r="X8652">
        <v>3.9832197801868497E-3</v>
      </c>
      <c r="Y8652">
        <v>0</v>
      </c>
      <c r="Z8652">
        <v>2.0314520354103701E-4</v>
      </c>
      <c r="AA8652">
        <v>4.1863649837278897E-3</v>
      </c>
      <c r="AB8652">
        <v>2.4862164598686801E-2</v>
      </c>
      <c r="AC8652">
        <v>0.24240610458516401</v>
      </c>
      <c r="AD8652">
        <v>0.27145463416757898</v>
      </c>
      <c r="AE8652">
        <v>2347.4532203178401</v>
      </c>
      <c r="AF8652">
        <v>14.7195714943059</v>
      </c>
      <c r="AG8652">
        <v>47.426779210631501</v>
      </c>
      <c r="AH8652">
        <v>2409.5995710227699</v>
      </c>
      <c r="AI8652">
        <v>2.9364077428789201E-3</v>
      </c>
      <c r="AJ8652">
        <v>1.00252753996748E-2</v>
      </c>
      <c r="AK8652">
        <v>3.7731420554845699E-2</v>
      </c>
      <c r="AL8652">
        <v>5.0693103697399503E-2</v>
      </c>
      <c r="AM8652">
        <v>3.66858267723499E-3</v>
      </c>
      <c r="AN8652">
        <v>2.81213483742842E-4</v>
      </c>
      <c r="AO8652">
        <v>6.9967007864200195E-2</v>
      </c>
      <c r="AP8652">
        <v>7.3916804025178001E-2</v>
      </c>
      <c r="AQ8652">
        <v>1.0255764813299401E-2</v>
      </c>
      <c r="AR8652">
        <v>3.5014506053174403E-2</v>
      </c>
      <c r="AS8652">
        <v>0.16930572566287999</v>
      </c>
      <c r="AT8652">
        <v>0.214575996529354</v>
      </c>
      <c r="AU8652">
        <v>0.774913081961354</v>
      </c>
      <c r="AV8652">
        <v>7.3009351727468697E-2</v>
      </c>
      <c r="AW8652">
        <v>1.03657906882983</v>
      </c>
      <c r="AX8652">
        <v>2.0990774990480001</v>
      </c>
      <c r="AY8652">
        <v>1.49651879410088E-2</v>
      </c>
      <c r="AZ8652">
        <v>5.10930850391417E-2</v>
      </c>
      <c r="BA8652">
        <v>0.185368458715998</v>
      </c>
      <c r="BB8652">
        <v>0.25142673169614799</v>
      </c>
      <c r="BC8652">
        <v>0.774913081961354</v>
      </c>
      <c r="BD8652">
        <v>7.3009351727438707E-2</v>
      </c>
      <c r="BE8652">
        <v>1.0365790688294001</v>
      </c>
      <c r="BF8652">
        <v>2.1359282342143402</v>
      </c>
      <c r="BG8652">
        <v>2.0746579954666302</v>
      </c>
      <c r="BH8652">
        <v>0.516970612519562</v>
      </c>
      <c r="BI8652">
        <v>6.6539743425260802</v>
      </c>
      <c r="BJ8652">
        <v>9.2456029505122803</v>
      </c>
      <c r="BK8652">
        <v>2.3206964974506399E-2</v>
      </c>
      <c r="BL8652">
        <v>1.45517949900552E-4</v>
      </c>
      <c r="BM8652">
        <v>4.68861996681559E-4</v>
      </c>
      <c r="BN8652">
        <v>2.3821344921088599E-2</v>
      </c>
      <c r="BO8652">
        <v>0.139849635641173</v>
      </c>
      <c r="BP8652">
        <v>254.08926403966399</v>
      </c>
    </row>
    <row r="8653" spans="1:68" x14ac:dyDescent="0.25">
      <c r="A8653" t="s">
        <v>356</v>
      </c>
      <c r="B8653">
        <v>2045</v>
      </c>
      <c r="C8653" t="s">
        <v>221</v>
      </c>
      <c r="D8653">
        <v>2022</v>
      </c>
      <c r="E8653" t="s">
        <v>211</v>
      </c>
      <c r="F8653" t="s">
        <v>17</v>
      </c>
      <c r="G8653">
        <v>299.34535885448503</v>
      </c>
      <c r="H8653">
        <v>2224908.3302220898</v>
      </c>
      <c r="I8653">
        <v>2224908.3302220898</v>
      </c>
      <c r="J8653">
        <v>0</v>
      </c>
      <c r="K8653">
        <v>1231281.8884024499</v>
      </c>
      <c r="L8653">
        <v>0</v>
      </c>
      <c r="M8653">
        <v>0.56481888622438303</v>
      </c>
      <c r="N8653">
        <v>8.3154045550608999E-2</v>
      </c>
      <c r="O8653">
        <v>0</v>
      </c>
      <c r="P8653">
        <v>0.64797293177499204</v>
      </c>
      <c r="Q8653">
        <v>5.9845575552831001E-2</v>
      </c>
      <c r="R8653">
        <v>2.85096956597449E-3</v>
      </c>
      <c r="S8653">
        <v>0</v>
      </c>
      <c r="T8653">
        <v>6.26965451188055E-2</v>
      </c>
      <c r="U8653">
        <v>7.3576248613657297E-3</v>
      </c>
      <c r="V8653">
        <v>6.69543861761423E-2</v>
      </c>
      <c r="W8653">
        <v>0.13700855615631299</v>
      </c>
      <c r="X8653">
        <v>6.2551526918521505E-2</v>
      </c>
      <c r="Y8653">
        <v>2.9798777587577699E-3</v>
      </c>
      <c r="Z8653">
        <v>0</v>
      </c>
      <c r="AA8653">
        <v>6.5531404677279304E-2</v>
      </c>
      <c r="AB8653">
        <v>2.9430499445462902E-2</v>
      </c>
      <c r="AC8653">
        <v>0.19129824621754901</v>
      </c>
      <c r="AD8653">
        <v>0.28626015034029101</v>
      </c>
      <c r="AE8653">
        <v>1500.09015756913</v>
      </c>
      <c r="AF8653">
        <v>12.4568112574786</v>
      </c>
      <c r="AG8653">
        <v>0</v>
      </c>
      <c r="AH8653">
        <v>1512.5469688266101</v>
      </c>
      <c r="AI8653">
        <v>1.0707959875207999E-2</v>
      </c>
      <c r="AJ8653">
        <v>5.5009183491775597E-4</v>
      </c>
      <c r="AK8653">
        <v>0</v>
      </c>
      <c r="AL8653">
        <v>1.1258051710125699E-2</v>
      </c>
      <c r="AM8653">
        <v>0.236339815220453</v>
      </c>
      <c r="AN8653">
        <v>1.9625756865169399E-3</v>
      </c>
      <c r="AO8653">
        <v>0</v>
      </c>
      <c r="AP8653">
        <v>0.23830239090697</v>
      </c>
      <c r="AQ8653">
        <v>0.23053607166290799</v>
      </c>
      <c r="AR8653">
        <v>1.18431533320736E-2</v>
      </c>
      <c r="AS8653">
        <v>0</v>
      </c>
      <c r="AT8653">
        <v>0.24237922499498099</v>
      </c>
      <c r="AU8653">
        <v>0</v>
      </c>
      <c r="AV8653">
        <v>0</v>
      </c>
      <c r="AW8653">
        <v>0</v>
      </c>
      <c r="AX8653">
        <v>0.24237922499498099</v>
      </c>
      <c r="AY8653">
        <v>0.26244999050877499</v>
      </c>
      <c r="AZ8653">
        <v>1.3482642682233099E-2</v>
      </c>
      <c r="BA8653">
        <v>0</v>
      </c>
      <c r="BB8653">
        <v>0.27593263319100803</v>
      </c>
      <c r="BC8653">
        <v>0</v>
      </c>
      <c r="BD8653">
        <v>0</v>
      </c>
      <c r="BE8653">
        <v>0</v>
      </c>
      <c r="BF8653">
        <v>0.27593263319100803</v>
      </c>
      <c r="BG8653">
        <v>0.74236661109253799</v>
      </c>
      <c r="BH8653">
        <v>9.8162166422660901E-2</v>
      </c>
      <c r="BI8653">
        <v>0</v>
      </c>
      <c r="BJ8653">
        <v>0.84052877751519794</v>
      </c>
      <c r="BK8653">
        <v>1.42141165925877E-2</v>
      </c>
      <c r="BL8653">
        <v>1.1803461724766399E-4</v>
      </c>
      <c r="BM8653">
        <v>0</v>
      </c>
      <c r="BN8653">
        <v>1.43321512098354E-2</v>
      </c>
      <c r="BO8653">
        <v>0.53955900136009904</v>
      </c>
      <c r="BP8653">
        <v>135.11522155933699</v>
      </c>
    </row>
    <row r="8654" spans="1:68" x14ac:dyDescent="0.25">
      <c r="A8654" t="s">
        <v>356</v>
      </c>
      <c r="B8654">
        <v>2045</v>
      </c>
      <c r="C8654" t="s">
        <v>221</v>
      </c>
      <c r="D8654">
        <v>2023</v>
      </c>
      <c r="E8654" t="s">
        <v>211</v>
      </c>
      <c r="F8654" t="s">
        <v>86</v>
      </c>
      <c r="G8654">
        <v>422.34489553281998</v>
      </c>
      <c r="H8654">
        <v>3225742.6272579599</v>
      </c>
      <c r="I8654">
        <v>3225742.6272579599</v>
      </c>
      <c r="J8654">
        <v>0</v>
      </c>
      <c r="K8654">
        <v>2057585.25540111</v>
      </c>
      <c r="L8654">
        <v>0</v>
      </c>
      <c r="M8654">
        <v>4.5385319484943398E-2</v>
      </c>
      <c r="N8654">
        <v>3.3947646825264999E-3</v>
      </c>
      <c r="O8654">
        <v>0.84283823088298704</v>
      </c>
      <c r="P8654">
        <v>0.89161831505045697</v>
      </c>
      <c r="Q8654">
        <v>4.19038181002712E-3</v>
      </c>
      <c r="R8654">
        <v>0</v>
      </c>
      <c r="S8654">
        <v>2.0799191784687799E-4</v>
      </c>
      <c r="T8654">
        <v>4.3983737278740003E-3</v>
      </c>
      <c r="U8654">
        <v>7.1115451757087604E-3</v>
      </c>
      <c r="V8654">
        <v>9.70725915474972E-2</v>
      </c>
      <c r="W8654">
        <v>0.10858251045108</v>
      </c>
      <c r="X8654">
        <v>4.5574225525112496E-3</v>
      </c>
      <c r="Y8654">
        <v>0</v>
      </c>
      <c r="Z8654">
        <v>2.26210188023246E-4</v>
      </c>
      <c r="AA8654">
        <v>4.78363274053449E-3</v>
      </c>
      <c r="AB8654">
        <v>2.8446180702835E-2</v>
      </c>
      <c r="AC8654">
        <v>0.277350261564277</v>
      </c>
      <c r="AD8654">
        <v>0.31058007500764701</v>
      </c>
      <c r="AE8654">
        <v>2618.1520048134598</v>
      </c>
      <c r="AF8654">
        <v>16.004472292795999</v>
      </c>
      <c r="AG8654">
        <v>51.809275408055498</v>
      </c>
      <c r="AH8654">
        <v>2685.9657525143102</v>
      </c>
      <c r="AI8654">
        <v>3.37100895623483E-3</v>
      </c>
      <c r="AJ8654">
        <v>1.1206026963234099E-2</v>
      </c>
      <c r="AK8654">
        <v>4.2036108391193497E-2</v>
      </c>
      <c r="AL8654">
        <v>5.66131443106625E-2</v>
      </c>
      <c r="AM8654">
        <v>4.2219717086192498E-3</v>
      </c>
      <c r="AN8654">
        <v>3.1579816138127201E-4</v>
      </c>
      <c r="AO8654">
        <v>7.8405070320397105E-2</v>
      </c>
      <c r="AP8654">
        <v>8.2942840190397604E-2</v>
      </c>
      <c r="AQ8654">
        <v>1.17290229348551E-2</v>
      </c>
      <c r="AR8654">
        <v>3.8990032054730103E-2</v>
      </c>
      <c r="AS8654">
        <v>0.18790625156638899</v>
      </c>
      <c r="AT8654">
        <v>0.238625306555974</v>
      </c>
      <c r="AU8654">
        <v>0.86289624818407795</v>
      </c>
      <c r="AV8654">
        <v>8.1298789702360805E-2</v>
      </c>
      <c r="AW8654">
        <v>1.15427163414956</v>
      </c>
      <c r="AX8654">
        <v>2.3370919785919702</v>
      </c>
      <c r="AY8654">
        <v>1.71149627336315E-2</v>
      </c>
      <c r="AZ8654">
        <v>5.6894163248393997E-2</v>
      </c>
      <c r="BA8654">
        <v>0.20573369329114699</v>
      </c>
      <c r="BB8654">
        <v>0.27974281927317202</v>
      </c>
      <c r="BC8654">
        <v>0.86289624818407795</v>
      </c>
      <c r="BD8654">
        <v>8.1298789702327401E-2</v>
      </c>
      <c r="BE8654">
        <v>1.15427163414908</v>
      </c>
      <c r="BF8654">
        <v>2.37820949130866</v>
      </c>
      <c r="BG8654">
        <v>2.3649597319234998</v>
      </c>
      <c r="BH8654">
        <v>0.57566714557904697</v>
      </c>
      <c r="BI8654">
        <v>7.4219994072436304</v>
      </c>
      <c r="BJ8654">
        <v>10.362626284746099</v>
      </c>
      <c r="BK8654">
        <v>2.58830980518595E-2</v>
      </c>
      <c r="BL8654">
        <v>1.5822050242351101E-4</v>
      </c>
      <c r="BM8654">
        <v>5.1218743331827102E-4</v>
      </c>
      <c r="BN8654">
        <v>2.65535059876012E-2</v>
      </c>
      <c r="BO8654">
        <v>0.16000972042814701</v>
      </c>
      <c r="BP8654">
        <v>283.231732566429</v>
      </c>
    </row>
    <row r="8655" spans="1:68" x14ac:dyDescent="0.25">
      <c r="A8655" t="s">
        <v>356</v>
      </c>
      <c r="B8655">
        <v>2045</v>
      </c>
      <c r="C8655" t="s">
        <v>221</v>
      </c>
      <c r="D8655">
        <v>2023</v>
      </c>
      <c r="E8655" t="s">
        <v>211</v>
      </c>
      <c r="F8655" t="s">
        <v>17</v>
      </c>
      <c r="G8655">
        <v>326.05563076022497</v>
      </c>
      <c r="H8655">
        <v>2490065.30227949</v>
      </c>
      <c r="I8655">
        <v>2490065.30227949</v>
      </c>
      <c r="J8655">
        <v>0</v>
      </c>
      <c r="K8655">
        <v>1341147.8778325</v>
      </c>
      <c r="L8655">
        <v>0</v>
      </c>
      <c r="M8655">
        <v>0.63016672771059101</v>
      </c>
      <c r="N8655">
        <v>9.0573793681057502E-2</v>
      </c>
      <c r="O8655">
        <v>0</v>
      </c>
      <c r="P8655">
        <v>0.72074052139164801</v>
      </c>
      <c r="Q8655">
        <v>6.66563949374544E-2</v>
      </c>
      <c r="R8655">
        <v>3.1053585853786001E-3</v>
      </c>
      <c r="S8655">
        <v>0</v>
      </c>
      <c r="T8655">
        <v>6.9761753522832995E-2</v>
      </c>
      <c r="U8655">
        <v>8.2344814505894304E-3</v>
      </c>
      <c r="V8655">
        <v>7.4933781130654895E-2</v>
      </c>
      <c r="W8655">
        <v>0.152930016104077</v>
      </c>
      <c r="X8655">
        <v>6.9670301333154203E-2</v>
      </c>
      <c r="Y8655">
        <v>3.2457691207847901E-3</v>
      </c>
      <c r="Z8655">
        <v>0</v>
      </c>
      <c r="AA8655">
        <v>7.2916070453938997E-2</v>
      </c>
      <c r="AB8655">
        <v>3.2937925802357701E-2</v>
      </c>
      <c r="AC8655">
        <v>0.21409651751615699</v>
      </c>
      <c r="AD8655">
        <v>0.31995051377245298</v>
      </c>
      <c r="AE8655">
        <v>1636.4969241813101</v>
      </c>
      <c r="AF8655">
        <v>13.2259012837828</v>
      </c>
      <c r="AG8655">
        <v>0</v>
      </c>
      <c r="AH8655">
        <v>1649.72282546509</v>
      </c>
      <c r="AI8655">
        <v>1.1962696348004599E-2</v>
      </c>
      <c r="AJ8655">
        <v>5.9917595147131403E-4</v>
      </c>
      <c r="AK8655">
        <v>0</v>
      </c>
      <c r="AL8655">
        <v>1.2561872299475901E-2</v>
      </c>
      <c r="AM8655">
        <v>0.25783075685037699</v>
      </c>
      <c r="AN8655">
        <v>2.0837461333647299E-3</v>
      </c>
      <c r="AO8655">
        <v>0</v>
      </c>
      <c r="AP8655">
        <v>0.25991450298374102</v>
      </c>
      <c r="AQ8655">
        <v>0.25754980917983999</v>
      </c>
      <c r="AR8655">
        <v>1.2899905462561201E-2</v>
      </c>
      <c r="AS8655">
        <v>0</v>
      </c>
      <c r="AT8655">
        <v>0.27044971464240097</v>
      </c>
      <c r="AU8655">
        <v>0</v>
      </c>
      <c r="AV8655">
        <v>0</v>
      </c>
      <c r="AW8655">
        <v>0</v>
      </c>
      <c r="AX8655">
        <v>0.27044971464240097</v>
      </c>
      <c r="AY8655">
        <v>0.293203334676503</v>
      </c>
      <c r="AZ8655">
        <v>1.46856847251379E-2</v>
      </c>
      <c r="BA8655">
        <v>0</v>
      </c>
      <c r="BB8655">
        <v>0.30788901940164098</v>
      </c>
      <c r="BC8655">
        <v>0</v>
      </c>
      <c r="BD8655">
        <v>0</v>
      </c>
      <c r="BE8655">
        <v>0</v>
      </c>
      <c r="BF8655">
        <v>0.30788901940164098</v>
      </c>
      <c r="BG8655">
        <v>0.82699045508033198</v>
      </c>
      <c r="BH8655">
        <v>0.106921073412363</v>
      </c>
      <c r="BI8655">
        <v>0</v>
      </c>
      <c r="BJ8655">
        <v>0.93391152849269599</v>
      </c>
      <c r="BK8655">
        <v>1.55066400285026E-2</v>
      </c>
      <c r="BL8655">
        <v>1.2532213610039699E-4</v>
      </c>
      <c r="BM8655">
        <v>0</v>
      </c>
      <c r="BN8655">
        <v>1.5631962164603001E-2</v>
      </c>
      <c r="BO8655">
        <v>0.603861799414108</v>
      </c>
      <c r="BP8655">
        <v>147.36908649331599</v>
      </c>
    </row>
    <row r="8656" spans="1:68" x14ac:dyDescent="0.25">
      <c r="A8656" t="s">
        <v>356</v>
      </c>
      <c r="B8656">
        <v>2045</v>
      </c>
      <c r="C8656" t="s">
        <v>221</v>
      </c>
      <c r="D8656">
        <v>2024</v>
      </c>
      <c r="E8656" t="s">
        <v>211</v>
      </c>
      <c r="F8656" t="s">
        <v>86</v>
      </c>
      <c r="G8656">
        <v>452.72262467701398</v>
      </c>
      <c r="H8656">
        <v>3554399.9115780001</v>
      </c>
      <c r="I8656">
        <v>3554399.9115780001</v>
      </c>
      <c r="J8656">
        <v>0</v>
      </c>
      <c r="K8656">
        <v>2205579.8641693899</v>
      </c>
      <c r="L8656">
        <v>0</v>
      </c>
      <c r="M8656">
        <v>4.97658623916011E-2</v>
      </c>
      <c r="N8656">
        <v>3.63893773427835E-3</v>
      </c>
      <c r="O8656">
        <v>0.89968865648875396</v>
      </c>
      <c r="P8656">
        <v>0.95309345661463396</v>
      </c>
      <c r="Q8656">
        <v>4.6173221041194198E-3</v>
      </c>
      <c r="R8656">
        <v>0</v>
      </c>
      <c r="S8656">
        <v>2.2295201849296901E-4</v>
      </c>
      <c r="T8656">
        <v>4.8402741226123902E-3</v>
      </c>
      <c r="U8656">
        <v>7.8361104603094298E-3</v>
      </c>
      <c r="V8656">
        <v>0.106962907672013</v>
      </c>
      <c r="W8656">
        <v>0.119639292254935</v>
      </c>
      <c r="X8656">
        <v>5.0217590767430197E-3</v>
      </c>
      <c r="Y8656">
        <v>0</v>
      </c>
      <c r="Z8656">
        <v>2.42480662448557E-4</v>
      </c>
      <c r="AA8656">
        <v>5.2642397391915704E-3</v>
      </c>
      <c r="AB8656">
        <v>3.1344441841237698E-2</v>
      </c>
      <c r="AC8656">
        <v>0.30560830763432301</v>
      </c>
      <c r="AD8656">
        <v>0.34221698921475302</v>
      </c>
      <c r="AE8656">
        <v>2884.8822932079202</v>
      </c>
      <c r="AF8656">
        <v>17.155615658203502</v>
      </c>
      <c r="AG8656">
        <v>55.553614023164997</v>
      </c>
      <c r="AH8656">
        <v>2957.59152288929</v>
      </c>
      <c r="AI8656">
        <v>3.7240692317691399E-3</v>
      </c>
      <c r="AJ8656">
        <v>1.20612645487086E-2</v>
      </c>
      <c r="AK8656">
        <v>4.4990515235322298E-2</v>
      </c>
      <c r="AL8656">
        <v>6.0775849015800097E-2</v>
      </c>
      <c r="AM8656">
        <v>4.6721961054897697E-3</v>
      </c>
      <c r="AN8656">
        <v>3.4163641285726902E-4</v>
      </c>
      <c r="AO8656">
        <v>8.4465969943876701E-2</v>
      </c>
      <c r="AP8656">
        <v>8.9479802462223701E-2</v>
      </c>
      <c r="AQ8656">
        <v>1.2904567218277201E-2</v>
      </c>
      <c r="AR8656">
        <v>4.1794442965362201E-2</v>
      </c>
      <c r="AS8656">
        <v>0.200291934728904</v>
      </c>
      <c r="AT8656">
        <v>0.25499094491254298</v>
      </c>
      <c r="AU8656">
        <v>0.92496123058147905</v>
      </c>
      <c r="AV8656">
        <v>8.7146315360776605E-2</v>
      </c>
      <c r="AW8656">
        <v>1.2372941861725499</v>
      </c>
      <c r="AX8656">
        <v>2.5043926770273499</v>
      </c>
      <c r="AY8656">
        <v>1.8830314192508298E-2</v>
      </c>
      <c r="AZ8656">
        <v>6.0986353066066201E-2</v>
      </c>
      <c r="BA8656">
        <v>0.219294457340862</v>
      </c>
      <c r="BB8656">
        <v>0.29911112459943601</v>
      </c>
      <c r="BC8656">
        <v>0.92496123058147905</v>
      </c>
      <c r="BD8656">
        <v>8.7146315360740703E-2</v>
      </c>
      <c r="BE8656">
        <v>1.2372941861720499</v>
      </c>
      <c r="BF8656">
        <v>2.5485128567137001</v>
      </c>
      <c r="BG8656">
        <v>2.5920050172658899</v>
      </c>
      <c r="BH8656">
        <v>0.61707278540227695</v>
      </c>
      <c r="BI8656">
        <v>7.96950205239746</v>
      </c>
      <c r="BJ8656">
        <v>11.1785798550656</v>
      </c>
      <c r="BK8656">
        <v>2.8519998505011902E-2</v>
      </c>
      <c r="BL8656">
        <v>1.6960072654488001E-4</v>
      </c>
      <c r="BM8656">
        <v>5.4920403255928705E-4</v>
      </c>
      <c r="BN8656">
        <v>2.9238803264116001E-2</v>
      </c>
      <c r="BO8656">
        <v>0.17631243464233801</v>
      </c>
      <c r="BP8656">
        <v>311.87433066395801</v>
      </c>
    </row>
    <row r="8657" spans="1:68" x14ac:dyDescent="0.25">
      <c r="A8657" t="s">
        <v>356</v>
      </c>
      <c r="B8657">
        <v>2045</v>
      </c>
      <c r="C8657" t="s">
        <v>221</v>
      </c>
      <c r="D8657">
        <v>2024</v>
      </c>
      <c r="E8657" t="s">
        <v>211</v>
      </c>
      <c r="F8657" t="s">
        <v>17</v>
      </c>
      <c r="G8657">
        <v>338.56916343241801</v>
      </c>
      <c r="H8657">
        <v>2657896.4648318901</v>
      </c>
      <c r="I8657">
        <v>2657896.4648318901</v>
      </c>
      <c r="J8657">
        <v>0</v>
      </c>
      <c r="K8657">
        <v>1392619.1490029099</v>
      </c>
      <c r="L8657">
        <v>0</v>
      </c>
      <c r="M8657">
        <v>0.66938973996810802</v>
      </c>
      <c r="N8657">
        <v>9.4049881868308899E-2</v>
      </c>
      <c r="O8657">
        <v>0</v>
      </c>
      <c r="P8657">
        <v>0.763439621836417</v>
      </c>
      <c r="Q8657">
        <v>7.0617549878625799E-2</v>
      </c>
      <c r="R8657">
        <v>3.2245376531542698E-3</v>
      </c>
      <c r="S8657">
        <v>0</v>
      </c>
      <c r="T8657">
        <v>7.3842087531780107E-2</v>
      </c>
      <c r="U8657">
        <v>8.7894880175270508E-3</v>
      </c>
      <c r="V8657">
        <v>7.9984340885088906E-2</v>
      </c>
      <c r="W8657">
        <v>0.16261591643439599</v>
      </c>
      <c r="X8657">
        <v>7.3810562123400703E-2</v>
      </c>
      <c r="Y8657">
        <v>3.3703369371559902E-3</v>
      </c>
      <c r="Z8657">
        <v>0</v>
      </c>
      <c r="AA8657">
        <v>7.7180899060556696E-2</v>
      </c>
      <c r="AB8657">
        <v>3.5157952070108203E-2</v>
      </c>
      <c r="AC8657">
        <v>0.22852668824311101</v>
      </c>
      <c r="AD8657">
        <v>0.34086553937377601</v>
      </c>
      <c r="AE8657">
        <v>1746.7973171257599</v>
      </c>
      <c r="AF8657">
        <v>13.7334918058294</v>
      </c>
      <c r="AG8657">
        <v>0</v>
      </c>
      <c r="AH8657">
        <v>1760.5308089315899</v>
      </c>
      <c r="AI8657">
        <v>1.27335903324174E-2</v>
      </c>
      <c r="AJ8657">
        <v>6.2217143793982604E-4</v>
      </c>
      <c r="AK8657">
        <v>0</v>
      </c>
      <c r="AL8657">
        <v>1.33557617703573E-2</v>
      </c>
      <c r="AM8657">
        <v>0.27520862867741402</v>
      </c>
      <c r="AN8657">
        <v>2.1637172268239098E-3</v>
      </c>
      <c r="AO8657">
        <v>0</v>
      </c>
      <c r="AP8657">
        <v>0.27737234590423798</v>
      </c>
      <c r="AQ8657">
        <v>0.27414670279041198</v>
      </c>
      <c r="AR8657">
        <v>1.3394984747337199E-2</v>
      </c>
      <c r="AS8657">
        <v>0</v>
      </c>
      <c r="AT8657">
        <v>0.287541687537749</v>
      </c>
      <c r="AU8657">
        <v>0</v>
      </c>
      <c r="AV8657">
        <v>0</v>
      </c>
      <c r="AW8657">
        <v>0</v>
      </c>
      <c r="AX8657">
        <v>0.287541687537749</v>
      </c>
      <c r="AY8657">
        <v>0.31209779461567799</v>
      </c>
      <c r="AZ8657">
        <v>1.52492995757482E-2</v>
      </c>
      <c r="BA8657">
        <v>0</v>
      </c>
      <c r="BB8657">
        <v>0.32734709419142699</v>
      </c>
      <c r="BC8657">
        <v>0</v>
      </c>
      <c r="BD8657">
        <v>0</v>
      </c>
      <c r="BE8657">
        <v>0</v>
      </c>
      <c r="BF8657">
        <v>0.32734709419142699</v>
      </c>
      <c r="BG8657">
        <v>0.87636433956209603</v>
      </c>
      <c r="BH8657">
        <v>0.111024546008043</v>
      </c>
      <c r="BI8657">
        <v>0</v>
      </c>
      <c r="BJ8657">
        <v>0.98738888557013904</v>
      </c>
      <c r="BK8657">
        <v>1.6551792306590599E-2</v>
      </c>
      <c r="BL8657">
        <v>1.3013181425557799E-4</v>
      </c>
      <c r="BM8657">
        <v>0</v>
      </c>
      <c r="BN8657">
        <v>1.6681924120846198E-2</v>
      </c>
      <c r="BO8657">
        <v>0.64456226928687899</v>
      </c>
      <c r="BP8657">
        <v>157.26751976195999</v>
      </c>
    </row>
    <row r="8658" spans="1:68" x14ac:dyDescent="0.25">
      <c r="A8658" t="s">
        <v>356</v>
      </c>
      <c r="B8658">
        <v>2045</v>
      </c>
      <c r="C8658" t="s">
        <v>221</v>
      </c>
      <c r="D8658">
        <v>2024</v>
      </c>
      <c r="E8658" t="s">
        <v>211</v>
      </c>
      <c r="F8658" t="s">
        <v>13</v>
      </c>
      <c r="G8658">
        <v>41.646936216285901</v>
      </c>
      <c r="H8658">
        <v>326962.96717946802</v>
      </c>
      <c r="I8658">
        <v>0</v>
      </c>
      <c r="J8658">
        <v>326962.96717946802</v>
      </c>
      <c r="K8658">
        <v>189378.89543012099</v>
      </c>
      <c r="L8658">
        <v>213750.66607420499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7.2082995466635799E-4</v>
      </c>
      <c r="V8658">
        <v>4.9196644357132197E-3</v>
      </c>
      <c r="W8658">
        <v>5.6404943903795701E-3</v>
      </c>
      <c r="X8658">
        <v>0</v>
      </c>
      <c r="Y8658">
        <v>0</v>
      </c>
      <c r="Z8658">
        <v>0</v>
      </c>
      <c r="AA8658">
        <v>0</v>
      </c>
      <c r="AB8658">
        <v>2.8833198186654298E-3</v>
      </c>
      <c r="AC8658">
        <v>1.4056184102037701E-2</v>
      </c>
      <c r="AD8658">
        <v>1.6939503920703199E-2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  <c r="BM8658">
        <v>0</v>
      </c>
      <c r="BN8658">
        <v>0</v>
      </c>
      <c r="BO8658">
        <v>0</v>
      </c>
      <c r="BP8658">
        <v>0</v>
      </c>
    </row>
    <row r="8659" spans="1:68" x14ac:dyDescent="0.25">
      <c r="A8659" t="s">
        <v>356</v>
      </c>
      <c r="B8659">
        <v>2045</v>
      </c>
      <c r="C8659" t="s">
        <v>221</v>
      </c>
      <c r="D8659">
        <v>2025</v>
      </c>
      <c r="E8659" t="s">
        <v>211</v>
      </c>
      <c r="F8659" t="s">
        <v>86</v>
      </c>
      <c r="G8659">
        <v>497.60093643890002</v>
      </c>
      <c r="H8659">
        <v>4017909.7814417598</v>
      </c>
      <c r="I8659">
        <v>4017909.7814417598</v>
      </c>
      <c r="J8659">
        <v>0</v>
      </c>
      <c r="K8659">
        <v>2424218.59650699</v>
      </c>
      <c r="L8659">
        <v>0</v>
      </c>
      <c r="M8659">
        <v>5.5811557722551801E-2</v>
      </c>
      <c r="N8659">
        <v>3.9996649725902098E-3</v>
      </c>
      <c r="O8659">
        <v>0.98190251604011702</v>
      </c>
      <c r="P8659">
        <v>1.04171373873525</v>
      </c>
      <c r="Q8659">
        <v>5.2194418488977498E-3</v>
      </c>
      <c r="R8659">
        <v>0</v>
      </c>
      <c r="S8659">
        <v>2.4505321169268499E-4</v>
      </c>
      <c r="T8659">
        <v>5.46449506059043E-3</v>
      </c>
      <c r="U8659">
        <v>8.8579748059237004E-3</v>
      </c>
      <c r="V8659">
        <v>0.120911355975145</v>
      </c>
      <c r="W8659">
        <v>0.13523382584165999</v>
      </c>
      <c r="X8659">
        <v>5.6766192371223703E-3</v>
      </c>
      <c r="Y8659">
        <v>0</v>
      </c>
      <c r="Z8659">
        <v>2.6651772658547502E-4</v>
      </c>
      <c r="AA8659">
        <v>5.94313696370784E-3</v>
      </c>
      <c r="AB8659">
        <v>3.5431899223694802E-2</v>
      </c>
      <c r="AC8659">
        <v>0.34546101707184501</v>
      </c>
      <c r="AD8659">
        <v>0.38683605325924703</v>
      </c>
      <c r="AE8659">
        <v>3261.05336292634</v>
      </c>
      <c r="AF8659">
        <v>18.856248730220202</v>
      </c>
      <c r="AG8659">
        <v>61.066410085227801</v>
      </c>
      <c r="AH8659">
        <v>3340.9760217417802</v>
      </c>
      <c r="AI8659">
        <v>4.2143646721127803E-3</v>
      </c>
      <c r="AJ8659">
        <v>1.33158443648459E-2</v>
      </c>
      <c r="AK8659">
        <v>4.9255231559384001E-2</v>
      </c>
      <c r="AL8659">
        <v>6.6785440596342699E-2</v>
      </c>
      <c r="AM8659">
        <v>5.2934576834787203E-3</v>
      </c>
      <c r="AN8659">
        <v>3.7934897616991899E-4</v>
      </c>
      <c r="AO8659">
        <v>9.3128728708810699E-2</v>
      </c>
      <c r="AP8659">
        <v>9.8801535368459301E-2</v>
      </c>
      <c r="AQ8659">
        <v>1.45388793897874E-2</v>
      </c>
      <c r="AR8659">
        <v>4.5937518524380397E-2</v>
      </c>
      <c r="AS8659">
        <v>0.21830716157838501</v>
      </c>
      <c r="AT8659">
        <v>0.27878355949255201</v>
      </c>
      <c r="AU8659">
        <v>1.0166524697885</v>
      </c>
      <c r="AV8659">
        <v>9.5785113813694103E-2</v>
      </c>
      <c r="AW8659">
        <v>1.35994693468018</v>
      </c>
      <c r="AX8659">
        <v>2.7511680777749299</v>
      </c>
      <c r="AY8659">
        <v>2.1215098676763602E-2</v>
      </c>
      <c r="AZ8659">
        <v>6.7031919196259102E-2</v>
      </c>
      <c r="BA8659">
        <v>0.239018863124732</v>
      </c>
      <c r="BB8659">
        <v>0.327265880997755</v>
      </c>
      <c r="BC8659">
        <v>1.0166524697885</v>
      </c>
      <c r="BD8659">
        <v>9.5785113813654704E-2</v>
      </c>
      <c r="BE8659">
        <v>1.35994693467962</v>
      </c>
      <c r="BF8659">
        <v>2.7996503992795398</v>
      </c>
      <c r="BG8659">
        <v>2.9108186139816001</v>
      </c>
      <c r="BH8659">
        <v>0.67824309882059997</v>
      </c>
      <c r="BI8659">
        <v>8.7670536278278295</v>
      </c>
      <c r="BJ8659">
        <v>12.35611534063</v>
      </c>
      <c r="BK8659">
        <v>3.2238832500858697E-2</v>
      </c>
      <c r="BL8659">
        <v>1.8641321583974101E-4</v>
      </c>
      <c r="BM8659">
        <v>6.0370363409194998E-4</v>
      </c>
      <c r="BN8659">
        <v>3.3028949350790301E-2</v>
      </c>
      <c r="BO8659">
        <v>0.19930437580524299</v>
      </c>
      <c r="BP8659">
        <v>352.30174704015599</v>
      </c>
    </row>
    <row r="8660" spans="1:68" x14ac:dyDescent="0.25">
      <c r="A8660" t="s">
        <v>356</v>
      </c>
      <c r="B8660">
        <v>2045</v>
      </c>
      <c r="C8660" t="s">
        <v>221</v>
      </c>
      <c r="D8660">
        <v>2025</v>
      </c>
      <c r="E8660" t="s">
        <v>211</v>
      </c>
      <c r="F8660" t="s">
        <v>17</v>
      </c>
      <c r="G8660">
        <v>362.49880430226602</v>
      </c>
      <c r="H8660">
        <v>2926726.49171363</v>
      </c>
      <c r="I8660">
        <v>2926726.49171363</v>
      </c>
      <c r="J8660">
        <v>0</v>
      </c>
      <c r="K8660">
        <v>1491047.7116229299</v>
      </c>
      <c r="L8660">
        <v>0</v>
      </c>
      <c r="M8660">
        <v>0.73224606509281498</v>
      </c>
      <c r="N8660">
        <v>0.100697208736898</v>
      </c>
      <c r="O8660">
        <v>0</v>
      </c>
      <c r="P8660">
        <v>0.832943273829714</v>
      </c>
      <c r="Q8660">
        <v>7.6967282437061496E-2</v>
      </c>
      <c r="R8660">
        <v>3.4524439019957701E-3</v>
      </c>
      <c r="S8660">
        <v>0</v>
      </c>
      <c r="T8660">
        <v>8.0419726339057307E-2</v>
      </c>
      <c r="U8660">
        <v>9.6784911563976093E-3</v>
      </c>
      <c r="V8660">
        <v>8.8074269441285102E-2</v>
      </c>
      <c r="W8660">
        <v>0.17817248693674001</v>
      </c>
      <c r="X8660">
        <v>8.0447401411607999E-2</v>
      </c>
      <c r="Y8660">
        <v>3.6085480952511E-3</v>
      </c>
      <c r="Z8660">
        <v>0</v>
      </c>
      <c r="AA8660">
        <v>8.4055949506859101E-2</v>
      </c>
      <c r="AB8660">
        <v>3.8713964625590402E-2</v>
      </c>
      <c r="AC8660">
        <v>0.25164076983224298</v>
      </c>
      <c r="AD8660">
        <v>0.37441068396469301</v>
      </c>
      <c r="AE8660">
        <v>1923.47521859156</v>
      </c>
      <c r="AF8660">
        <v>14.704157661723499</v>
      </c>
      <c r="AG8660">
        <v>0</v>
      </c>
      <c r="AH8660">
        <v>1938.17937625329</v>
      </c>
      <c r="AI8660">
        <v>1.39687191157284E-2</v>
      </c>
      <c r="AJ8660">
        <v>6.6614572939164901E-4</v>
      </c>
      <c r="AK8660">
        <v>0</v>
      </c>
      <c r="AL8660">
        <v>1.4634864845119999E-2</v>
      </c>
      <c r="AM8660">
        <v>0.30304430400350801</v>
      </c>
      <c r="AN8660">
        <v>2.3166460277131702E-3</v>
      </c>
      <c r="AO8660">
        <v>0</v>
      </c>
      <c r="AP8660">
        <v>0.30536095003122099</v>
      </c>
      <c r="AQ8660">
        <v>0.300738298296998</v>
      </c>
      <c r="AR8660">
        <v>1.43417253518602E-2</v>
      </c>
      <c r="AS8660">
        <v>0</v>
      </c>
      <c r="AT8660">
        <v>0.31508002364885801</v>
      </c>
      <c r="AU8660">
        <v>0</v>
      </c>
      <c r="AV8660">
        <v>0</v>
      </c>
      <c r="AW8660">
        <v>0</v>
      </c>
      <c r="AX8660">
        <v>0.31508002364885801</v>
      </c>
      <c r="AY8660">
        <v>0.34237055817053502</v>
      </c>
      <c r="AZ8660">
        <v>1.6327100810405601E-2</v>
      </c>
      <c r="BA8660">
        <v>0</v>
      </c>
      <c r="BB8660">
        <v>0.35869765898094103</v>
      </c>
      <c r="BC8660">
        <v>0</v>
      </c>
      <c r="BD8660">
        <v>0</v>
      </c>
      <c r="BE8660">
        <v>0</v>
      </c>
      <c r="BF8660">
        <v>0.35869765898094103</v>
      </c>
      <c r="BG8660">
        <v>0.95550834809412599</v>
      </c>
      <c r="BH8660">
        <v>0.118871620699595</v>
      </c>
      <c r="BI8660">
        <v>0</v>
      </c>
      <c r="BJ8660">
        <v>1.0743799687937201</v>
      </c>
      <c r="BK8660">
        <v>1.8225905211136401E-2</v>
      </c>
      <c r="BL8660">
        <v>1.3932936653502401E-4</v>
      </c>
      <c r="BM8660">
        <v>0</v>
      </c>
      <c r="BN8660">
        <v>1.8365234577671401E-2</v>
      </c>
      <c r="BO8660">
        <v>0.709755814058874</v>
      </c>
      <c r="BP8660">
        <v>173.13679590879599</v>
      </c>
    </row>
    <row r="8661" spans="1:68" x14ac:dyDescent="0.25">
      <c r="A8661" t="s">
        <v>356</v>
      </c>
      <c r="B8661">
        <v>2045</v>
      </c>
      <c r="C8661" t="s">
        <v>221</v>
      </c>
      <c r="D8661">
        <v>2025</v>
      </c>
      <c r="E8661" t="s">
        <v>211</v>
      </c>
      <c r="F8661" t="s">
        <v>13</v>
      </c>
      <c r="G8661">
        <v>64.738690163313606</v>
      </c>
      <c r="H8661">
        <v>522714.55819449201</v>
      </c>
      <c r="I8661">
        <v>0</v>
      </c>
      <c r="J8661">
        <v>522714.55819449201</v>
      </c>
      <c r="K8661">
        <v>294697.46405278897</v>
      </c>
      <c r="L8661">
        <v>341827.42348936101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1.1523883409102599E-3</v>
      </c>
      <c r="V8661">
        <v>7.8650504188979408E-3</v>
      </c>
      <c r="W8661">
        <v>9.0174387598082103E-3</v>
      </c>
      <c r="X8661">
        <v>0</v>
      </c>
      <c r="Y8661">
        <v>0</v>
      </c>
      <c r="Z8661">
        <v>0</v>
      </c>
      <c r="AA8661">
        <v>0</v>
      </c>
      <c r="AB8661">
        <v>4.6095533636410597E-3</v>
      </c>
      <c r="AC8661">
        <v>2.2471572625422698E-2</v>
      </c>
      <c r="AD8661">
        <v>2.70811259890637E-2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0</v>
      </c>
      <c r="AY8661">
        <v>0</v>
      </c>
      <c r="AZ8661">
        <v>0</v>
      </c>
      <c r="BA8661">
        <v>0</v>
      </c>
      <c r="BB8661">
        <v>0</v>
      </c>
      <c r="BC8661">
        <v>0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K8661">
        <v>0</v>
      </c>
      <c r="BL8661">
        <v>0</v>
      </c>
      <c r="BM8661">
        <v>0</v>
      </c>
      <c r="BN8661">
        <v>0</v>
      </c>
      <c r="BO8661">
        <v>0</v>
      </c>
      <c r="BP8661">
        <v>0</v>
      </c>
    </row>
    <row r="8662" spans="1:68" x14ac:dyDescent="0.25">
      <c r="A8662" t="s">
        <v>356</v>
      </c>
      <c r="B8662">
        <v>2045</v>
      </c>
      <c r="C8662" t="s">
        <v>221</v>
      </c>
      <c r="D8662">
        <v>2026</v>
      </c>
      <c r="E8662" t="s">
        <v>211</v>
      </c>
      <c r="F8662" t="s">
        <v>86</v>
      </c>
      <c r="G8662">
        <v>534.321384094883</v>
      </c>
      <c r="H8662">
        <v>4439602.7927714204</v>
      </c>
      <c r="I8662">
        <v>4439602.7927714204</v>
      </c>
      <c r="J8662">
        <v>0</v>
      </c>
      <c r="K8662">
        <v>2603113.7423175299</v>
      </c>
      <c r="L8662">
        <v>0</v>
      </c>
      <c r="M8662">
        <v>6.09604838526537E-2</v>
      </c>
      <c r="N8662">
        <v>4.2948201411446502E-3</v>
      </c>
      <c r="O8662">
        <v>1.0432367996832601</v>
      </c>
      <c r="P8662">
        <v>1.1084921036770601</v>
      </c>
      <c r="Q8662">
        <v>5.7672396518469102E-3</v>
      </c>
      <c r="R8662">
        <v>0</v>
      </c>
      <c r="S8662">
        <v>2.6313690682655999E-4</v>
      </c>
      <c r="T8662">
        <v>6.03037655867347E-3</v>
      </c>
      <c r="U8662">
        <v>9.7876487591431992E-3</v>
      </c>
      <c r="V8662">
        <v>0.13360140542339699</v>
      </c>
      <c r="W8662">
        <v>0.149419430741214</v>
      </c>
      <c r="X8662">
        <v>6.2723993293809397E-3</v>
      </c>
      <c r="Y8662">
        <v>0</v>
      </c>
      <c r="Z8662">
        <v>2.8618539501574797E-4</v>
      </c>
      <c r="AA8662">
        <v>6.5585847243966903E-3</v>
      </c>
      <c r="AB8662">
        <v>3.9150595036572797E-2</v>
      </c>
      <c r="AC8662">
        <v>0.38171830120970801</v>
      </c>
      <c r="AD8662">
        <v>0.42742748097067701</v>
      </c>
      <c r="AE8662">
        <v>3603.274137203</v>
      </c>
      <c r="AF8662">
        <v>20.247745095644198</v>
      </c>
      <c r="AG8662">
        <v>65.552454215454802</v>
      </c>
      <c r="AH8662">
        <v>3689.0743365141002</v>
      </c>
      <c r="AI8662">
        <v>4.6525829456378299E-3</v>
      </c>
      <c r="AJ8662">
        <v>1.4367621247295599E-2</v>
      </c>
      <c r="AK8662">
        <v>5.2540102332807002E-2</v>
      </c>
      <c r="AL8662">
        <v>7.1560306525740497E-2</v>
      </c>
      <c r="AM8662">
        <v>5.8481135328832803E-3</v>
      </c>
      <c r="AN8662">
        <v>4.1201437720600302E-4</v>
      </c>
      <c r="AO8662">
        <v>0.10008068933599799</v>
      </c>
      <c r="AP8662">
        <v>0.106340817246087</v>
      </c>
      <c r="AQ8662">
        <v>1.5973428850183598E-2</v>
      </c>
      <c r="AR8662">
        <v>4.9327476462346302E-2</v>
      </c>
      <c r="AS8662">
        <v>0.231745728668004</v>
      </c>
      <c r="AT8662">
        <v>0.29704663398053399</v>
      </c>
      <c r="AU8662">
        <v>0.36308589526027901</v>
      </c>
      <c r="AV8662">
        <v>4.8459025633400203E-2</v>
      </c>
      <c r="AW8662">
        <v>0.50779431979774803</v>
      </c>
      <c r="AX8662">
        <v>1.21638587467196</v>
      </c>
      <c r="AY8662">
        <v>2.3308389881887898E-2</v>
      </c>
      <c r="AZ8662">
        <v>7.1978537861693601E-2</v>
      </c>
      <c r="BA8662">
        <v>0.25373240254580598</v>
      </c>
      <c r="BB8662">
        <v>0.34901933028938698</v>
      </c>
      <c r="BC8662">
        <v>0.36308589526027901</v>
      </c>
      <c r="BD8662">
        <v>4.8459025633380302E-2</v>
      </c>
      <c r="BE8662">
        <v>0.50779431979753897</v>
      </c>
      <c r="BF8662">
        <v>1.26835857098058</v>
      </c>
      <c r="BG8662">
        <v>3.1928470695498401</v>
      </c>
      <c r="BH8662">
        <v>0.72829402996737402</v>
      </c>
      <c r="BI8662">
        <v>9.4068492800188501</v>
      </c>
      <c r="BJ8662">
        <v>13.327990379536001</v>
      </c>
      <c r="BK8662">
        <v>3.5622033262197698E-2</v>
      </c>
      <c r="BL8662">
        <v>2.0016957406449501E-4</v>
      </c>
      <c r="BM8662">
        <v>6.4805274746434496E-4</v>
      </c>
      <c r="BN8662">
        <v>3.6470255583726498E-2</v>
      </c>
      <c r="BO8662">
        <v>0.22022203373591201</v>
      </c>
      <c r="BP8662">
        <v>389.008279394162</v>
      </c>
    </row>
    <row r="8663" spans="1:68" x14ac:dyDescent="0.25">
      <c r="A8663" t="s">
        <v>356</v>
      </c>
      <c r="B8663">
        <v>2045</v>
      </c>
      <c r="C8663" t="s">
        <v>221</v>
      </c>
      <c r="D8663">
        <v>2026</v>
      </c>
      <c r="E8663" t="s">
        <v>211</v>
      </c>
      <c r="F8663" t="s">
        <v>17</v>
      </c>
      <c r="G8663">
        <v>380.81009210661603</v>
      </c>
      <c r="H8663">
        <v>3163782.19996907</v>
      </c>
      <c r="I8663">
        <v>3163782.19996907</v>
      </c>
      <c r="J8663">
        <v>0</v>
      </c>
      <c r="K8663">
        <v>1566366.5911709501</v>
      </c>
      <c r="L8663">
        <v>0</v>
      </c>
      <c r="M8663">
        <v>0.78494265107885697</v>
      </c>
      <c r="N8663">
        <v>0.10578383398473901</v>
      </c>
      <c r="O8663">
        <v>0</v>
      </c>
      <c r="P8663">
        <v>0.89072648506359697</v>
      </c>
      <c r="Q8663">
        <v>8.2120028387168004E-2</v>
      </c>
      <c r="R8663">
        <v>3.6268408742547499E-3</v>
      </c>
      <c r="S8663">
        <v>0</v>
      </c>
      <c r="T8663">
        <v>8.5746869261422706E-2</v>
      </c>
      <c r="U8663">
        <v>1.0462418722714299E-2</v>
      </c>
      <c r="V8663">
        <v>9.5208010288131306E-2</v>
      </c>
      <c r="W8663">
        <v>0.191417298272268</v>
      </c>
      <c r="X8663">
        <v>8.5833131668606705E-2</v>
      </c>
      <c r="Y8663">
        <v>3.7908305247205199E-3</v>
      </c>
      <c r="Z8663">
        <v>0</v>
      </c>
      <c r="AA8663">
        <v>8.9623962193327203E-2</v>
      </c>
      <c r="AB8663">
        <v>4.1849674890857502E-2</v>
      </c>
      <c r="AC8663">
        <v>0.27202288653751799</v>
      </c>
      <c r="AD8663">
        <v>0.40349652362170302</v>
      </c>
      <c r="AE8663">
        <v>2079.2707059888298</v>
      </c>
      <c r="AF8663">
        <v>15.4469244230722</v>
      </c>
      <c r="AG8663">
        <v>0</v>
      </c>
      <c r="AH8663">
        <v>2094.7176304118998</v>
      </c>
      <c r="AI8663">
        <v>1.50281288826361E-2</v>
      </c>
      <c r="AJ8663">
        <v>6.9979545740663505E-4</v>
      </c>
      <c r="AK8663">
        <v>0</v>
      </c>
      <c r="AL8663">
        <v>1.57279243400427E-2</v>
      </c>
      <c r="AM8663">
        <v>0.327589946488969</v>
      </c>
      <c r="AN8663">
        <v>2.4336692334473498E-3</v>
      </c>
      <c r="AO8663">
        <v>0</v>
      </c>
      <c r="AP8663">
        <v>0.33002361572241601</v>
      </c>
      <c r="AQ8663">
        <v>0.32354676683727401</v>
      </c>
      <c r="AR8663">
        <v>1.50661841843089E-2</v>
      </c>
      <c r="AS8663">
        <v>0</v>
      </c>
      <c r="AT8663">
        <v>0.33861295102158301</v>
      </c>
      <c r="AU8663">
        <v>0</v>
      </c>
      <c r="AV8663">
        <v>0</v>
      </c>
      <c r="AW8663">
        <v>0</v>
      </c>
      <c r="AX8663">
        <v>0.33861295102158301</v>
      </c>
      <c r="AY8663">
        <v>0.368336483193618</v>
      </c>
      <c r="AZ8663">
        <v>1.7151849025852602E-2</v>
      </c>
      <c r="BA8663">
        <v>0</v>
      </c>
      <c r="BB8663">
        <v>0.38548833221947099</v>
      </c>
      <c r="BC8663">
        <v>0</v>
      </c>
      <c r="BD8663">
        <v>0</v>
      </c>
      <c r="BE8663">
        <v>0</v>
      </c>
      <c r="BF8663">
        <v>0.38548833221947099</v>
      </c>
      <c r="BG8663">
        <v>1.01995071585287</v>
      </c>
      <c r="BH8663">
        <v>0.124876309356677</v>
      </c>
      <c r="BI8663">
        <v>0</v>
      </c>
      <c r="BJ8663">
        <v>1.14482702520955</v>
      </c>
      <c r="BK8663">
        <v>1.9702146629887101E-2</v>
      </c>
      <c r="BL8663">
        <v>1.4636745907475299E-4</v>
      </c>
      <c r="BM8663">
        <v>0</v>
      </c>
      <c r="BN8663">
        <v>1.9848514088961801E-2</v>
      </c>
      <c r="BO8663">
        <v>0.76724381905917405</v>
      </c>
      <c r="BP8663">
        <v>187.12029614321199</v>
      </c>
    </row>
    <row r="8664" spans="1:68" x14ac:dyDescent="0.25">
      <c r="A8664" t="s">
        <v>356</v>
      </c>
      <c r="B8664">
        <v>2045</v>
      </c>
      <c r="C8664" t="s">
        <v>221</v>
      </c>
      <c r="D8664">
        <v>2026</v>
      </c>
      <c r="E8664" t="s">
        <v>211</v>
      </c>
      <c r="F8664" t="s">
        <v>13</v>
      </c>
      <c r="G8664">
        <v>101.68127513349999</v>
      </c>
      <c r="H8664">
        <v>844820.55474894401</v>
      </c>
      <c r="I8664">
        <v>0</v>
      </c>
      <c r="J8664">
        <v>844820.55474894401</v>
      </c>
      <c r="K8664">
        <v>463275.59260983102</v>
      </c>
      <c r="L8664">
        <v>552608.82653884997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1.86251050825401E-3</v>
      </c>
      <c r="V8664">
        <v>1.2711634206196001E-2</v>
      </c>
      <c r="W8664">
        <v>1.457414471445E-2</v>
      </c>
      <c r="X8664">
        <v>0</v>
      </c>
      <c r="Y8664">
        <v>0</v>
      </c>
      <c r="Z8664">
        <v>0</v>
      </c>
      <c r="AA8664">
        <v>0</v>
      </c>
      <c r="AB8664">
        <v>7.4500420330160504E-3</v>
      </c>
      <c r="AC8664">
        <v>3.6318954874845898E-2</v>
      </c>
      <c r="AD8664">
        <v>4.3768996907861901E-2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  <c r="BM8664">
        <v>0</v>
      </c>
      <c r="BN8664">
        <v>0</v>
      </c>
      <c r="BO8664">
        <v>0</v>
      </c>
      <c r="BP8664">
        <v>0</v>
      </c>
    </row>
    <row r="8665" spans="1:68" x14ac:dyDescent="0.25">
      <c r="A8665" t="s">
        <v>356</v>
      </c>
      <c r="B8665">
        <v>2045</v>
      </c>
      <c r="C8665" t="s">
        <v>221</v>
      </c>
      <c r="D8665">
        <v>2027</v>
      </c>
      <c r="E8665" t="s">
        <v>211</v>
      </c>
      <c r="F8665" t="s">
        <v>86</v>
      </c>
      <c r="G8665">
        <v>557.24264949995302</v>
      </c>
      <c r="H8665">
        <v>4767312.0664435504</v>
      </c>
      <c r="I8665">
        <v>4767312.0664435504</v>
      </c>
      <c r="J8665">
        <v>0</v>
      </c>
      <c r="K8665">
        <v>2714781.8558224998</v>
      </c>
      <c r="L8665">
        <v>0</v>
      </c>
      <c r="M8665">
        <v>6.4464693468583203E-2</v>
      </c>
      <c r="N8665">
        <v>4.4790589068997803E-3</v>
      </c>
      <c r="O8665">
        <v>1.0725503237515901</v>
      </c>
      <c r="P8665">
        <v>1.14149407612708</v>
      </c>
      <c r="Q8665">
        <v>6.1929484383349996E-3</v>
      </c>
      <c r="R8665">
        <v>0</v>
      </c>
      <c r="S8665">
        <v>2.74424927592298E-4</v>
      </c>
      <c r="T8665">
        <v>6.4673733659273E-3</v>
      </c>
      <c r="U8665">
        <v>1.05101240380215E-2</v>
      </c>
      <c r="V8665">
        <v>0.14346319296983401</v>
      </c>
      <c r="W8665">
        <v>0.160440690373783</v>
      </c>
      <c r="X8665">
        <v>6.7353964767293099E-3</v>
      </c>
      <c r="Y8665">
        <v>0</v>
      </c>
      <c r="Z8665">
        <v>2.98462147527389E-4</v>
      </c>
      <c r="AA8665">
        <v>7.0338586242566998E-3</v>
      </c>
      <c r="AB8665">
        <v>4.2040496152086299E-2</v>
      </c>
      <c r="AC8665">
        <v>0.40989483705667001</v>
      </c>
      <c r="AD8665">
        <v>0.45896919183301299</v>
      </c>
      <c r="AE8665">
        <v>3869.20772010784</v>
      </c>
      <c r="AF8665">
        <v>21.116330843859402</v>
      </c>
      <c r="AG8665">
        <v>68.309564817628697</v>
      </c>
      <c r="AH8665">
        <v>3958.6336157693299</v>
      </c>
      <c r="AI8665">
        <v>4.9813924401410298E-3</v>
      </c>
      <c r="AJ8665">
        <v>1.50622718099282E-2</v>
      </c>
      <c r="AK8665">
        <v>5.4287453126293697E-2</v>
      </c>
      <c r="AL8665">
        <v>7.4331117376363096E-2</v>
      </c>
      <c r="AM8665">
        <v>6.2631807131816397E-3</v>
      </c>
      <c r="AN8665">
        <v>4.3517084856024E-4</v>
      </c>
      <c r="AO8665">
        <v>0.10420551375011999</v>
      </c>
      <c r="AP8665">
        <v>0.110903865311862</v>
      </c>
      <c r="AQ8665">
        <v>1.70133943237387E-2</v>
      </c>
      <c r="AR8665">
        <v>5.1443521624325E-2</v>
      </c>
      <c r="AS8665">
        <v>0.23820807238296199</v>
      </c>
      <c r="AT8665">
        <v>0.30666498833102501</v>
      </c>
      <c r="AU8665">
        <v>0.37866151775608398</v>
      </c>
      <c r="AV8665">
        <v>5.05378160783976E-2</v>
      </c>
      <c r="AW8665">
        <v>0.52957762984622603</v>
      </c>
      <c r="AX8665">
        <v>1.2654419520117299</v>
      </c>
      <c r="AY8665">
        <v>2.4825905059666701E-2</v>
      </c>
      <c r="AZ8665">
        <v>7.5066265994812295E-2</v>
      </c>
      <c r="BA8665">
        <v>0.26080785548423702</v>
      </c>
      <c r="BB8665">
        <v>0.36070002653871702</v>
      </c>
      <c r="BC8665">
        <v>0.37866151775608398</v>
      </c>
      <c r="BD8665">
        <v>5.0537816078376797E-2</v>
      </c>
      <c r="BE8665">
        <v>0.52957762984600798</v>
      </c>
      <c r="BF8665">
        <v>1.3194769902191801</v>
      </c>
      <c r="BG8665">
        <v>3.40237647057572</v>
      </c>
      <c r="BH8665">
        <v>0.75953631457495696</v>
      </c>
      <c r="BI8665">
        <v>9.7831165108576403</v>
      </c>
      <c r="BJ8665">
        <v>13.9450292960083</v>
      </c>
      <c r="BK8665">
        <v>3.8251057470476503E-2</v>
      </c>
      <c r="BL8665">
        <v>2.08756428474083E-4</v>
      </c>
      <c r="BM8665">
        <v>6.7530959272187302E-4</v>
      </c>
      <c r="BN8665">
        <v>3.9135123491672398E-2</v>
      </c>
      <c r="BO8665">
        <v>0.236477722834879</v>
      </c>
      <c r="BP8665">
        <v>417.43296858513401</v>
      </c>
    </row>
    <row r="8666" spans="1:68" x14ac:dyDescent="0.25">
      <c r="A8666" t="s">
        <v>356</v>
      </c>
      <c r="B8666">
        <v>2045</v>
      </c>
      <c r="C8666" t="s">
        <v>221</v>
      </c>
      <c r="D8666">
        <v>2027</v>
      </c>
      <c r="E8666" t="s">
        <v>211</v>
      </c>
      <c r="F8666" t="s">
        <v>17</v>
      </c>
      <c r="G8666">
        <v>388.74284441568</v>
      </c>
      <c r="H8666">
        <v>3325433.05676053</v>
      </c>
      <c r="I8666">
        <v>3325433.05676053</v>
      </c>
      <c r="J8666">
        <v>0</v>
      </c>
      <c r="K8666">
        <v>1598995.9737700699</v>
      </c>
      <c r="L8666">
        <v>0</v>
      </c>
      <c r="M8666">
        <v>0.81665561386888497</v>
      </c>
      <c r="N8666">
        <v>0.107987444053637</v>
      </c>
      <c r="O8666">
        <v>0</v>
      </c>
      <c r="P8666">
        <v>0.92464305792252299</v>
      </c>
      <c r="Q8666">
        <v>8.4943459106027297E-2</v>
      </c>
      <c r="R8666">
        <v>3.70239252300622E-3</v>
      </c>
      <c r="S8666">
        <v>0</v>
      </c>
      <c r="T8666">
        <v>8.8645851629033504E-2</v>
      </c>
      <c r="U8666">
        <v>1.0996987426797101E-2</v>
      </c>
      <c r="V8666">
        <v>0.10007258549075899</v>
      </c>
      <c r="W8666">
        <v>0.19971542454659</v>
      </c>
      <c r="X8666">
        <v>8.8784225395784594E-2</v>
      </c>
      <c r="Y8666">
        <v>3.86979828377306E-3</v>
      </c>
      <c r="Z8666">
        <v>0</v>
      </c>
      <c r="AA8666">
        <v>9.2654023679557607E-2</v>
      </c>
      <c r="AB8666">
        <v>4.3987949707188702E-2</v>
      </c>
      <c r="AC8666">
        <v>0.28592167283074099</v>
      </c>
      <c r="AD8666">
        <v>0.42256364621748799</v>
      </c>
      <c r="AE8666">
        <v>2185.5093374368898</v>
      </c>
      <c r="AF8666">
        <v>15.768703251745601</v>
      </c>
      <c r="AG8666">
        <v>0</v>
      </c>
      <c r="AH8666">
        <v>2201.27804068864</v>
      </c>
      <c r="AI8666">
        <v>1.57045828613251E-2</v>
      </c>
      <c r="AJ8666">
        <v>7.1437307534713101E-4</v>
      </c>
      <c r="AK8666">
        <v>0</v>
      </c>
      <c r="AL8666">
        <v>1.6418955936672301E-2</v>
      </c>
      <c r="AM8666">
        <v>0.34432788613814103</v>
      </c>
      <c r="AN8666">
        <v>2.4843656189457801E-3</v>
      </c>
      <c r="AO8666">
        <v>0</v>
      </c>
      <c r="AP8666">
        <v>0.34681225175708702</v>
      </c>
      <c r="AQ8666">
        <v>0.338110422727392</v>
      </c>
      <c r="AR8666">
        <v>1.5380031715806E-2</v>
      </c>
      <c r="AS8666">
        <v>0</v>
      </c>
      <c r="AT8666">
        <v>0.35349045444319799</v>
      </c>
      <c r="AU8666">
        <v>0</v>
      </c>
      <c r="AV8666">
        <v>0</v>
      </c>
      <c r="AW8666">
        <v>0</v>
      </c>
      <c r="AX8666">
        <v>0.35349045444319799</v>
      </c>
      <c r="AY8666">
        <v>0.384916237166886</v>
      </c>
      <c r="AZ8666">
        <v>1.7509143574460401E-2</v>
      </c>
      <c r="BA8666">
        <v>0</v>
      </c>
      <c r="BB8666">
        <v>0.40242538074134598</v>
      </c>
      <c r="BC8666">
        <v>0</v>
      </c>
      <c r="BD8666">
        <v>0</v>
      </c>
      <c r="BE8666">
        <v>0</v>
      </c>
      <c r="BF8666">
        <v>0.40242538074134598</v>
      </c>
      <c r="BG8666">
        <v>1.0556275760035501</v>
      </c>
      <c r="BH8666">
        <v>0.12747763965734399</v>
      </c>
      <c r="BI8666">
        <v>0</v>
      </c>
      <c r="BJ8666">
        <v>1.1831052156609001</v>
      </c>
      <c r="BK8666">
        <v>2.07088116535993E-2</v>
      </c>
      <c r="BL8666">
        <v>1.4941647700525E-4</v>
      </c>
      <c r="BM8666">
        <v>0</v>
      </c>
      <c r="BN8666">
        <v>2.0858228130604499E-2</v>
      </c>
      <c r="BO8666">
        <v>0.80644551275353604</v>
      </c>
      <c r="BP8666">
        <v>196.639295381408</v>
      </c>
    </row>
    <row r="8667" spans="1:68" x14ac:dyDescent="0.25">
      <c r="A8667" t="s">
        <v>356</v>
      </c>
      <c r="B8667">
        <v>2045</v>
      </c>
      <c r="C8667" t="s">
        <v>221</v>
      </c>
      <c r="D8667">
        <v>2027</v>
      </c>
      <c r="E8667" t="s">
        <v>211</v>
      </c>
      <c r="F8667" t="s">
        <v>13</v>
      </c>
      <c r="G8667">
        <v>166.93861657334699</v>
      </c>
      <c r="H8667">
        <v>1428131.49233013</v>
      </c>
      <c r="I8667">
        <v>0</v>
      </c>
      <c r="J8667">
        <v>1428131.49233013</v>
      </c>
      <c r="K8667">
        <v>761254.91110457201</v>
      </c>
      <c r="L8667">
        <v>934392.74857482896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3.1484909980975901E-3</v>
      </c>
      <c r="V8667">
        <v>2.1488451040640601E-2</v>
      </c>
      <c r="W8667">
        <v>2.4636942038738199E-2</v>
      </c>
      <c r="X8667">
        <v>0</v>
      </c>
      <c r="Y8667">
        <v>0</v>
      </c>
      <c r="Z8667">
        <v>0</v>
      </c>
      <c r="AA8667">
        <v>0</v>
      </c>
      <c r="AB8667">
        <v>1.25939639923903E-2</v>
      </c>
      <c r="AC8667">
        <v>6.1395574401830397E-2</v>
      </c>
      <c r="AD8667">
        <v>7.3989538394220802E-2</v>
      </c>
      <c r="AE8667">
        <v>0</v>
      </c>
      <c r="AF8667">
        <v>0</v>
      </c>
      <c r="AG8667">
        <v>0</v>
      </c>
      <c r="AH8667">
        <v>0</v>
      </c>
      <c r="AI8667">
        <v>0</v>
      </c>
      <c r="AJ8667">
        <v>0</v>
      </c>
      <c r="AK8667">
        <v>0</v>
      </c>
      <c r="AL8667">
        <v>0</v>
      </c>
      <c r="AM8667">
        <v>0</v>
      </c>
      <c r="AN8667">
        <v>0</v>
      </c>
      <c r="AO8667">
        <v>0</v>
      </c>
      <c r="AP8667">
        <v>0</v>
      </c>
      <c r="AQ8667">
        <v>0</v>
      </c>
      <c r="AR8667">
        <v>0</v>
      </c>
      <c r="AS8667">
        <v>0</v>
      </c>
      <c r="AT8667">
        <v>0</v>
      </c>
      <c r="AU8667">
        <v>0</v>
      </c>
      <c r="AV8667">
        <v>0</v>
      </c>
      <c r="AW8667">
        <v>0</v>
      </c>
      <c r="AX8667">
        <v>0</v>
      </c>
      <c r="AY8667">
        <v>0</v>
      </c>
      <c r="AZ8667">
        <v>0</v>
      </c>
      <c r="BA8667">
        <v>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K8667">
        <v>0</v>
      </c>
      <c r="BL8667">
        <v>0</v>
      </c>
      <c r="BM8667">
        <v>0</v>
      </c>
      <c r="BN8667">
        <v>0</v>
      </c>
      <c r="BO8667">
        <v>0</v>
      </c>
      <c r="BP8667">
        <v>0</v>
      </c>
    </row>
    <row r="8668" spans="1:68" x14ac:dyDescent="0.25">
      <c r="A8668" t="s">
        <v>356</v>
      </c>
      <c r="B8668">
        <v>2045</v>
      </c>
      <c r="C8668" t="s">
        <v>221</v>
      </c>
      <c r="D8668">
        <v>2028</v>
      </c>
      <c r="E8668" t="s">
        <v>211</v>
      </c>
      <c r="F8668" t="s">
        <v>86</v>
      </c>
      <c r="G8668">
        <v>575.58690799968201</v>
      </c>
      <c r="H8668">
        <v>5073699.1736214496</v>
      </c>
      <c r="I8668">
        <v>5073699.1736214496</v>
      </c>
      <c r="J8668">
        <v>0</v>
      </c>
      <c r="K8668">
        <v>2804151.6486376598</v>
      </c>
      <c r="L8668">
        <v>0</v>
      </c>
      <c r="M8668">
        <v>6.73463992344875E-2</v>
      </c>
      <c r="N8668">
        <v>4.6265081635161196E-3</v>
      </c>
      <c r="O8668">
        <v>1.0887277479889199</v>
      </c>
      <c r="P8668">
        <v>1.1607006553869299</v>
      </c>
      <c r="Q8668">
        <v>6.5909587910197203E-3</v>
      </c>
      <c r="R8668">
        <v>0</v>
      </c>
      <c r="S8668">
        <v>2.8345891272434001E-4</v>
      </c>
      <c r="T8668">
        <v>6.8744177037440603E-3</v>
      </c>
      <c r="U8668">
        <v>1.1185591986250999E-2</v>
      </c>
      <c r="V8668">
        <v>0.15268333045358001</v>
      </c>
      <c r="W8668">
        <v>0.17074334014357501</v>
      </c>
      <c r="X8668">
        <v>7.1682690500871398E-3</v>
      </c>
      <c r="Y8668">
        <v>0</v>
      </c>
      <c r="Z8668">
        <v>3.08287430627202E-4</v>
      </c>
      <c r="AA8668">
        <v>7.4765564807143499E-3</v>
      </c>
      <c r="AB8668">
        <v>4.4742367945004198E-2</v>
      </c>
      <c r="AC8668">
        <v>0.43623808701022998</v>
      </c>
      <c r="AD8668">
        <v>0.488457011435949</v>
      </c>
      <c r="AE8668">
        <v>4117.8302658340099</v>
      </c>
      <c r="AF8668">
        <v>21.811474031325702</v>
      </c>
      <c r="AG8668">
        <v>70.469825551011297</v>
      </c>
      <c r="AH8668">
        <v>4210.1115654163495</v>
      </c>
      <c r="AI8668">
        <v>5.2781464871982202E-3</v>
      </c>
      <c r="AJ8668">
        <v>1.5644739225853601E-2</v>
      </c>
      <c r="AK8668">
        <v>5.5434440610901997E-2</v>
      </c>
      <c r="AL8668">
        <v>7.6357326323953895E-2</v>
      </c>
      <c r="AM8668">
        <v>6.6341035036125099E-3</v>
      </c>
      <c r="AN8668">
        <v>4.5574424714538598E-4</v>
      </c>
      <c r="AO8668">
        <v>0.107247494290902</v>
      </c>
      <c r="AP8668">
        <v>0.114337342041659</v>
      </c>
      <c r="AQ8668">
        <v>1.7927113184887999E-2</v>
      </c>
      <c r="AR8668">
        <v>5.3137026706285E-2</v>
      </c>
      <c r="AS8668">
        <v>0.24189416224267299</v>
      </c>
      <c r="AT8668">
        <v>0.31295830213384601</v>
      </c>
      <c r="AU8668">
        <v>0.39112693972593998</v>
      </c>
      <c r="AV8668">
        <v>5.2201505609315302E-2</v>
      </c>
      <c r="AW8668">
        <v>0.54701116431508001</v>
      </c>
      <c r="AX8668">
        <v>1.3032979117841801</v>
      </c>
      <c r="AY8668">
        <v>2.61592014769765E-2</v>
      </c>
      <c r="AZ8668">
        <v>7.7537424635045593E-2</v>
      </c>
      <c r="BA8668">
        <v>0.26484365990436698</v>
      </c>
      <c r="BB8668">
        <v>0.368540286016389</v>
      </c>
      <c r="BC8668">
        <v>0.39112693972593998</v>
      </c>
      <c r="BD8668">
        <v>5.2201505609293798E-2</v>
      </c>
      <c r="BE8668">
        <v>0.54701116431485497</v>
      </c>
      <c r="BF8668">
        <v>1.3588798956664701</v>
      </c>
      <c r="BG8668">
        <v>3.5932256335803201</v>
      </c>
      <c r="BH8668">
        <v>0.78454001898810199</v>
      </c>
      <c r="BI8668">
        <v>10.0582149885803</v>
      </c>
      <c r="BJ8668">
        <v>14.435980641148699</v>
      </c>
      <c r="BK8668">
        <v>4.0708944452249297E-2</v>
      </c>
      <c r="BL8668">
        <v>2.15628626592524E-4</v>
      </c>
      <c r="BM8668">
        <v>6.9666596938637798E-4</v>
      </c>
      <c r="BN8668">
        <v>4.1621239048228197E-2</v>
      </c>
      <c r="BO8668">
        <v>0.25167574729847297</v>
      </c>
      <c r="BP8668">
        <v>443.95100416101701</v>
      </c>
    </row>
    <row r="8669" spans="1:68" x14ac:dyDescent="0.25">
      <c r="A8669" t="s">
        <v>356</v>
      </c>
      <c r="B8669">
        <v>2045</v>
      </c>
      <c r="C8669" t="s">
        <v>221</v>
      </c>
      <c r="D8669">
        <v>2028</v>
      </c>
      <c r="E8669" t="s">
        <v>211</v>
      </c>
      <c r="F8669" t="s">
        <v>17</v>
      </c>
      <c r="G8669">
        <v>390.96121575850498</v>
      </c>
      <c r="H8669">
        <v>3445910.9614952998</v>
      </c>
      <c r="I8669">
        <v>3445910.9614952998</v>
      </c>
      <c r="J8669">
        <v>0</v>
      </c>
      <c r="K8669">
        <v>1608120.68666565</v>
      </c>
      <c r="L8669">
        <v>0</v>
      </c>
      <c r="M8669">
        <v>0.83605097657361405</v>
      </c>
      <c r="N8669">
        <v>0.108603677264652</v>
      </c>
      <c r="O8669">
        <v>0</v>
      </c>
      <c r="P8669">
        <v>0.94465465383826697</v>
      </c>
      <c r="Q8669">
        <v>8.6354396216408294E-2</v>
      </c>
      <c r="R8669">
        <v>3.7235203240472102E-3</v>
      </c>
      <c r="S8669">
        <v>0</v>
      </c>
      <c r="T8669">
        <v>9.0077916540455494E-2</v>
      </c>
      <c r="U8669">
        <v>1.13953998984846E-2</v>
      </c>
      <c r="V8669">
        <v>0.10369813897974201</v>
      </c>
      <c r="W8669">
        <v>0.20517145541868201</v>
      </c>
      <c r="X8669">
        <v>9.0258958821356303E-2</v>
      </c>
      <c r="Y8669">
        <v>3.8918813902238999E-3</v>
      </c>
      <c r="Z8669">
        <v>0</v>
      </c>
      <c r="AA8669">
        <v>9.4150840211580197E-2</v>
      </c>
      <c r="AB8669">
        <v>4.5581599593938503E-2</v>
      </c>
      <c r="AC8669">
        <v>0.296280397084979</v>
      </c>
      <c r="AD8669">
        <v>0.43601283689049702</v>
      </c>
      <c r="AE8669">
        <v>2264.68867476181</v>
      </c>
      <c r="AF8669">
        <v>15.858687774701201</v>
      </c>
      <c r="AG8669">
        <v>0</v>
      </c>
      <c r="AH8669">
        <v>2280.5473625365098</v>
      </c>
      <c r="AI8669">
        <v>1.6162568216110399E-2</v>
      </c>
      <c r="AJ8669">
        <v>7.1844966423153199E-4</v>
      </c>
      <c r="AK8669">
        <v>0</v>
      </c>
      <c r="AL8669">
        <v>1.6881017880341999E-2</v>
      </c>
      <c r="AM8669">
        <v>0.35680262297860799</v>
      </c>
      <c r="AN8669">
        <v>2.4985427171826599E-3</v>
      </c>
      <c r="AO8669">
        <v>0</v>
      </c>
      <c r="AP8669">
        <v>0.35930116569579001</v>
      </c>
      <c r="AQ8669">
        <v>0.34797057777110002</v>
      </c>
      <c r="AR8669">
        <v>1.54677982743426E-2</v>
      </c>
      <c r="AS8669">
        <v>0</v>
      </c>
      <c r="AT8669">
        <v>0.36343837604544199</v>
      </c>
      <c r="AU8669">
        <v>0</v>
      </c>
      <c r="AV8669">
        <v>0</v>
      </c>
      <c r="AW8669">
        <v>0</v>
      </c>
      <c r="AX8669">
        <v>0.36343837604544199</v>
      </c>
      <c r="AY8669">
        <v>0.39614136813649797</v>
      </c>
      <c r="AZ8669">
        <v>1.7609059966237E-2</v>
      </c>
      <c r="BA8669">
        <v>0</v>
      </c>
      <c r="BB8669">
        <v>0.41375042810273499</v>
      </c>
      <c r="BC8669">
        <v>0</v>
      </c>
      <c r="BD8669">
        <v>0</v>
      </c>
      <c r="BE8669">
        <v>0</v>
      </c>
      <c r="BF8669">
        <v>0.41375042810273499</v>
      </c>
      <c r="BG8669">
        <v>1.07391351974808</v>
      </c>
      <c r="BH8669">
        <v>0.12820509418603601</v>
      </c>
      <c r="BI8669">
        <v>0</v>
      </c>
      <c r="BJ8669">
        <v>1.20211861393412</v>
      </c>
      <c r="BK8669">
        <v>2.1459076113892799E-2</v>
      </c>
      <c r="BL8669">
        <v>1.50269126090617E-4</v>
      </c>
      <c r="BM8669">
        <v>0</v>
      </c>
      <c r="BN8669">
        <v>2.16093452399834E-2</v>
      </c>
      <c r="BO8669">
        <v>0.83566241894317705</v>
      </c>
      <c r="BP8669">
        <v>203.720392501085</v>
      </c>
    </row>
    <row r="8670" spans="1:68" x14ac:dyDescent="0.25">
      <c r="A8670" t="s">
        <v>356</v>
      </c>
      <c r="B8670">
        <v>2045</v>
      </c>
      <c r="C8670" t="s">
        <v>221</v>
      </c>
      <c r="D8670">
        <v>2028</v>
      </c>
      <c r="E8670" t="s">
        <v>211</v>
      </c>
      <c r="F8670" t="s">
        <v>13</v>
      </c>
      <c r="G8670">
        <v>241.63703093954601</v>
      </c>
      <c r="H8670">
        <v>2129902.5337791801</v>
      </c>
      <c r="I8670">
        <v>0</v>
      </c>
      <c r="J8670">
        <v>2129902.5337791801</v>
      </c>
      <c r="K8670">
        <v>1103068.0838258299</v>
      </c>
      <c r="L8670">
        <v>1393975.3890829999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4.6956313129768697E-3</v>
      </c>
      <c r="V8670">
        <v>3.2047683679165398E-2</v>
      </c>
      <c r="W8670">
        <v>3.6743314992142201E-2</v>
      </c>
      <c r="X8670">
        <v>0</v>
      </c>
      <c r="Y8670">
        <v>0</v>
      </c>
      <c r="Z8670">
        <v>0</v>
      </c>
      <c r="AA8670">
        <v>0</v>
      </c>
      <c r="AB8670">
        <v>1.8782525251907399E-2</v>
      </c>
      <c r="AC8670">
        <v>9.1564810511901101E-2</v>
      </c>
      <c r="AD8670">
        <v>0.11034733576380799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K8670">
        <v>0</v>
      </c>
      <c r="BL8670">
        <v>0</v>
      </c>
      <c r="BM8670">
        <v>0</v>
      </c>
      <c r="BN8670">
        <v>0</v>
      </c>
      <c r="BO8670">
        <v>0</v>
      </c>
      <c r="BP8670">
        <v>0</v>
      </c>
    </row>
    <row r="8671" spans="1:68" x14ac:dyDescent="0.25">
      <c r="A8671" t="s">
        <v>356</v>
      </c>
      <c r="B8671">
        <v>2045</v>
      </c>
      <c r="C8671" t="s">
        <v>221</v>
      </c>
      <c r="D8671">
        <v>2029</v>
      </c>
      <c r="E8671" t="s">
        <v>211</v>
      </c>
      <c r="F8671" t="s">
        <v>86</v>
      </c>
      <c r="G8671">
        <v>588.72327093585704</v>
      </c>
      <c r="H8671">
        <v>5351086.7099909</v>
      </c>
      <c r="I8671">
        <v>5351086.7099909</v>
      </c>
      <c r="J8671">
        <v>0</v>
      </c>
      <c r="K8671">
        <v>2868149.54934147</v>
      </c>
      <c r="L8671">
        <v>0</v>
      </c>
      <c r="M8671">
        <v>6.9586964630704601E-2</v>
      </c>
      <c r="N8671">
        <v>4.7320968930692799E-3</v>
      </c>
      <c r="O8671">
        <v>1.09239766681745</v>
      </c>
      <c r="P8671">
        <v>1.1667167283412201</v>
      </c>
      <c r="Q8671">
        <v>6.9512974234043103E-3</v>
      </c>
      <c r="R8671">
        <v>0</v>
      </c>
      <c r="S8671">
        <v>2.8992816889276301E-4</v>
      </c>
      <c r="T8671">
        <v>7.2412255922970703E-3</v>
      </c>
      <c r="U8671">
        <v>1.17971268245858E-2</v>
      </c>
      <c r="V8671">
        <v>0.161030780988172</v>
      </c>
      <c r="W8671">
        <v>0.18006913340505501</v>
      </c>
      <c r="X8671">
        <v>7.5601701904178297E-3</v>
      </c>
      <c r="Y8671">
        <v>0</v>
      </c>
      <c r="Z8671">
        <v>3.1532333697096101E-4</v>
      </c>
      <c r="AA8671">
        <v>7.8754935273887897E-3</v>
      </c>
      <c r="AB8671">
        <v>4.71885072983435E-2</v>
      </c>
      <c r="AC8671">
        <v>0.460087945680491</v>
      </c>
      <c r="AD8671">
        <v>0.51515194650622398</v>
      </c>
      <c r="AE8671">
        <v>4342.9118383212099</v>
      </c>
      <c r="AF8671">
        <v>22.3092675618356</v>
      </c>
      <c r="AG8671">
        <v>71.968811532220798</v>
      </c>
      <c r="AH8671">
        <v>4437.1899174152704</v>
      </c>
      <c r="AI8671">
        <v>5.5406892461792199E-3</v>
      </c>
      <c r="AJ8671">
        <v>1.6094648361890701E-2</v>
      </c>
      <c r="AK8671">
        <v>5.5980326602746898E-2</v>
      </c>
      <c r="AL8671">
        <v>7.7615664210816906E-2</v>
      </c>
      <c r="AM8671">
        <v>6.9552658400009104E-3</v>
      </c>
      <c r="AN8671">
        <v>4.7297639790163602E-4</v>
      </c>
      <c r="AO8671">
        <v>0.10918591170104799</v>
      </c>
      <c r="AP8671">
        <v>0.116614153938951</v>
      </c>
      <c r="AQ8671">
        <v>1.8710261007403299E-2</v>
      </c>
      <c r="AR8671">
        <v>5.4349749335068899E-2</v>
      </c>
      <c r="AS8671">
        <v>0.242866870990495</v>
      </c>
      <c r="AT8671">
        <v>0.31592688133296698</v>
      </c>
      <c r="AU8671">
        <v>0.40005345518858498</v>
      </c>
      <c r="AV8671">
        <v>5.3392877257919698E-2</v>
      </c>
      <c r="AW8671">
        <v>0.55949535581546495</v>
      </c>
      <c r="AX8671">
        <v>1.32886856959493</v>
      </c>
      <c r="AY8671">
        <v>2.7301968941216202E-2</v>
      </c>
      <c r="AZ8671">
        <v>7.9307026648201204E-2</v>
      </c>
      <c r="BA8671">
        <v>0.26590865354623699</v>
      </c>
      <c r="BB8671">
        <v>0.37251764913565499</v>
      </c>
      <c r="BC8671">
        <v>0.40005345518858498</v>
      </c>
      <c r="BD8671">
        <v>5.3392877257897702E-2</v>
      </c>
      <c r="BE8671">
        <v>0.55949535581523502</v>
      </c>
      <c r="BF8671">
        <v>1.38545933739737</v>
      </c>
      <c r="BG8671">
        <v>3.7605694106732899</v>
      </c>
      <c r="BH8671">
        <v>0.80244522545500596</v>
      </c>
      <c r="BI8671">
        <v>10.228502691275599</v>
      </c>
      <c r="BJ8671">
        <v>14.7915173274039</v>
      </c>
      <c r="BK8671">
        <v>4.2934104946996003E-2</v>
      </c>
      <c r="BL8671">
        <v>2.2054982243450801E-4</v>
      </c>
      <c r="BM8671">
        <v>7.1148497189603996E-4</v>
      </c>
      <c r="BN8671">
        <v>4.3866139741326603E-2</v>
      </c>
      <c r="BO8671">
        <v>0.26543527720320598</v>
      </c>
      <c r="BP8671">
        <v>467.896132651497</v>
      </c>
    </row>
    <row r="8672" spans="1:68" x14ac:dyDescent="0.25">
      <c r="A8672" t="s">
        <v>356</v>
      </c>
      <c r="B8672">
        <v>2045</v>
      </c>
      <c r="C8672" t="s">
        <v>221</v>
      </c>
      <c r="D8672">
        <v>2029</v>
      </c>
      <c r="E8672" t="s">
        <v>211</v>
      </c>
      <c r="F8672" t="s">
        <v>17</v>
      </c>
      <c r="G8672">
        <v>390.27817260814999</v>
      </c>
      <c r="H8672">
        <v>3547003.49846505</v>
      </c>
      <c r="I8672">
        <v>3547003.49846505</v>
      </c>
      <c r="J8672">
        <v>0</v>
      </c>
      <c r="K8672">
        <v>1605311.16036049</v>
      </c>
      <c r="L8672">
        <v>0</v>
      </c>
      <c r="M8672">
        <v>0.84854955791242204</v>
      </c>
      <c r="N8672">
        <v>0.10841393722173</v>
      </c>
      <c r="O8672">
        <v>0</v>
      </c>
      <c r="P8672">
        <v>0.95696349513415202</v>
      </c>
      <c r="Q8672">
        <v>8.6920860068745207E-2</v>
      </c>
      <c r="R8672">
        <v>3.7170150111158198E-3</v>
      </c>
      <c r="S8672">
        <v>0</v>
      </c>
      <c r="T8672">
        <v>9.0637875079860999E-2</v>
      </c>
      <c r="U8672">
        <v>1.1729706239651E-2</v>
      </c>
      <c r="V8672">
        <v>0.106740326681526</v>
      </c>
      <c r="W8672">
        <v>0.20910790800103801</v>
      </c>
      <c r="X8672">
        <v>9.0851035655449802E-2</v>
      </c>
      <c r="Y8672">
        <v>3.8850819359086399E-3</v>
      </c>
      <c r="Z8672">
        <v>0</v>
      </c>
      <c r="AA8672">
        <v>9.4736117591358401E-2</v>
      </c>
      <c r="AB8672">
        <v>4.6918824958604097E-2</v>
      </c>
      <c r="AC8672">
        <v>0.304972361947219</v>
      </c>
      <c r="AD8672">
        <v>0.44662730449718102</v>
      </c>
      <c r="AE8672">
        <v>2331.1277459208</v>
      </c>
      <c r="AF8672">
        <v>15.8309812718014</v>
      </c>
      <c r="AG8672">
        <v>0</v>
      </c>
      <c r="AH8672">
        <v>2346.9587271925998</v>
      </c>
      <c r="AI8672">
        <v>1.6505743293174901E-2</v>
      </c>
      <c r="AJ8672">
        <v>7.1719447035999704E-4</v>
      </c>
      <c r="AK8672">
        <v>0</v>
      </c>
      <c r="AL8672">
        <v>1.7222937763534899E-2</v>
      </c>
      <c r="AM8672">
        <v>0.36727012569629702</v>
      </c>
      <c r="AN8672">
        <v>2.4941775463676302E-3</v>
      </c>
      <c r="AO8672">
        <v>0</v>
      </c>
      <c r="AP8672">
        <v>0.36976430324266502</v>
      </c>
      <c r="AQ8672">
        <v>0.35535893513151701</v>
      </c>
      <c r="AR8672">
        <v>1.54407746893001E-2</v>
      </c>
      <c r="AS8672">
        <v>0</v>
      </c>
      <c r="AT8672">
        <v>0.370799709820817</v>
      </c>
      <c r="AU8672">
        <v>0</v>
      </c>
      <c r="AV8672">
        <v>0</v>
      </c>
      <c r="AW8672">
        <v>0</v>
      </c>
      <c r="AX8672">
        <v>0.370799709820817</v>
      </c>
      <c r="AY8672">
        <v>0.40455252177995998</v>
      </c>
      <c r="AZ8672">
        <v>1.7578295411316201E-2</v>
      </c>
      <c r="BA8672">
        <v>0</v>
      </c>
      <c r="BB8672">
        <v>0.42213081719127599</v>
      </c>
      <c r="BC8672">
        <v>0</v>
      </c>
      <c r="BD8672">
        <v>0</v>
      </c>
      <c r="BE8672">
        <v>0</v>
      </c>
      <c r="BF8672">
        <v>0.42213081719127599</v>
      </c>
      <c r="BG8672">
        <v>1.0818623902134801</v>
      </c>
      <c r="BH8672">
        <v>0.127981108767803</v>
      </c>
      <c r="BI8672">
        <v>0</v>
      </c>
      <c r="BJ8672">
        <v>1.2098434989812901</v>
      </c>
      <c r="BK8672">
        <v>2.2088620077628601E-2</v>
      </c>
      <c r="BL8672">
        <v>1.5000659289512601E-4</v>
      </c>
      <c r="BM8672">
        <v>0</v>
      </c>
      <c r="BN8672">
        <v>2.22386266705237E-2</v>
      </c>
      <c r="BO8672">
        <v>0.86017821024632302</v>
      </c>
      <c r="BP8672">
        <v>209.65289339824801</v>
      </c>
    </row>
    <row r="8673" spans="1:68" x14ac:dyDescent="0.25">
      <c r="A8673" t="s">
        <v>356</v>
      </c>
      <c r="B8673">
        <v>2045</v>
      </c>
      <c r="C8673" t="s">
        <v>221</v>
      </c>
      <c r="D8673">
        <v>2029</v>
      </c>
      <c r="E8673" t="s">
        <v>211</v>
      </c>
      <c r="F8673" t="s">
        <v>13</v>
      </c>
      <c r="G8673">
        <v>326.33381451466897</v>
      </c>
      <c r="H8673">
        <v>2966030.06948531</v>
      </c>
      <c r="I8673">
        <v>0</v>
      </c>
      <c r="J8673">
        <v>2966030.06948531</v>
      </c>
      <c r="K8673">
        <v>1491153.5699006501</v>
      </c>
      <c r="L8673">
        <v>1941746.05903979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6.5389769947844104E-3</v>
      </c>
      <c r="V8673">
        <v>4.4628517944949701E-2</v>
      </c>
      <c r="W8673">
        <v>5.1167494939734201E-2</v>
      </c>
      <c r="X8673">
        <v>0</v>
      </c>
      <c r="Y8673">
        <v>0</v>
      </c>
      <c r="Z8673">
        <v>0</v>
      </c>
      <c r="AA8673">
        <v>0</v>
      </c>
      <c r="AB8673">
        <v>2.61559079791376E-2</v>
      </c>
      <c r="AC8673">
        <v>0.12751005127128501</v>
      </c>
      <c r="AD8673">
        <v>0.15366595925042201</v>
      </c>
      <c r="AE8673">
        <v>0</v>
      </c>
      <c r="AF8673">
        <v>0</v>
      </c>
      <c r="AG8673">
        <v>0</v>
      </c>
      <c r="AH8673">
        <v>0</v>
      </c>
      <c r="AI8673">
        <v>0</v>
      </c>
      <c r="AJ8673">
        <v>0</v>
      </c>
      <c r="AK8673">
        <v>0</v>
      </c>
      <c r="AL8673">
        <v>0</v>
      </c>
      <c r="AM8673">
        <v>0</v>
      </c>
      <c r="AN8673">
        <v>0</v>
      </c>
      <c r="AO8673">
        <v>0</v>
      </c>
      <c r="AP8673">
        <v>0</v>
      </c>
      <c r="AQ8673">
        <v>0</v>
      </c>
      <c r="AR8673">
        <v>0</v>
      </c>
      <c r="AS8673">
        <v>0</v>
      </c>
      <c r="AT8673">
        <v>0</v>
      </c>
      <c r="AU8673">
        <v>0</v>
      </c>
      <c r="AV8673">
        <v>0</v>
      </c>
      <c r="AW8673">
        <v>0</v>
      </c>
      <c r="AX8673">
        <v>0</v>
      </c>
      <c r="AY8673">
        <v>0</v>
      </c>
      <c r="AZ8673">
        <v>0</v>
      </c>
      <c r="BA8673">
        <v>0</v>
      </c>
      <c r="BB8673">
        <v>0</v>
      </c>
      <c r="BC8673">
        <v>0</v>
      </c>
      <c r="BD8673">
        <v>0</v>
      </c>
      <c r="BE8673">
        <v>0</v>
      </c>
      <c r="BF8673">
        <v>0</v>
      </c>
      <c r="BG8673">
        <v>0</v>
      </c>
      <c r="BH8673">
        <v>0</v>
      </c>
      <c r="BI8673">
        <v>0</v>
      </c>
      <c r="BJ8673">
        <v>0</v>
      </c>
      <c r="BK8673">
        <v>0</v>
      </c>
      <c r="BL8673">
        <v>0</v>
      </c>
      <c r="BM8673">
        <v>0</v>
      </c>
      <c r="BN8673">
        <v>0</v>
      </c>
      <c r="BO8673">
        <v>0</v>
      </c>
      <c r="BP8673">
        <v>0</v>
      </c>
    </row>
    <row r="8674" spans="1:68" x14ac:dyDescent="0.25">
      <c r="A8674" t="s">
        <v>356</v>
      </c>
      <c r="B8674">
        <v>2045</v>
      </c>
      <c r="C8674" t="s">
        <v>221</v>
      </c>
      <c r="D8674">
        <v>2030</v>
      </c>
      <c r="E8674" t="s">
        <v>211</v>
      </c>
      <c r="F8674" t="s">
        <v>86</v>
      </c>
      <c r="G8674">
        <v>597.82873187450605</v>
      </c>
      <c r="H8674">
        <v>5607897.9865972297</v>
      </c>
      <c r="I8674">
        <v>5607897.9865972297</v>
      </c>
      <c r="J8674">
        <v>0</v>
      </c>
      <c r="K8674">
        <v>2912509.6502191201</v>
      </c>
      <c r="L8674">
        <v>0</v>
      </c>
      <c r="M8674">
        <v>7.1443210857038003E-2</v>
      </c>
      <c r="N8674">
        <v>4.80528564837235E-3</v>
      </c>
      <c r="O8674">
        <v>1.08842055578355</v>
      </c>
      <c r="P8674">
        <v>1.16466905228896</v>
      </c>
      <c r="Q8674">
        <v>7.28490658769644E-3</v>
      </c>
      <c r="R8674">
        <v>0</v>
      </c>
      <c r="S8674">
        <v>2.94412329358631E-4</v>
      </c>
      <c r="T8674">
        <v>7.5793189170550697E-3</v>
      </c>
      <c r="U8674">
        <v>1.2363298775126701E-2</v>
      </c>
      <c r="V8674">
        <v>0.168759028105019</v>
      </c>
      <c r="W8674">
        <v>0.188701645797201</v>
      </c>
      <c r="X8674">
        <v>7.9230005953778802E-3</v>
      </c>
      <c r="Y8674">
        <v>0</v>
      </c>
      <c r="Z8674">
        <v>3.20200270616321E-4</v>
      </c>
      <c r="AA8674">
        <v>8.2432008659942008E-3</v>
      </c>
      <c r="AB8674">
        <v>4.9453195100506803E-2</v>
      </c>
      <c r="AC8674">
        <v>0.482168651728626</v>
      </c>
      <c r="AD8674">
        <v>0.539865047695127</v>
      </c>
      <c r="AE8674">
        <v>4551.2883442129896</v>
      </c>
      <c r="AF8674">
        <v>22.654312805301601</v>
      </c>
      <c r="AG8674">
        <v>72.974018037421004</v>
      </c>
      <c r="AH8674">
        <v>4646.9166750557097</v>
      </c>
      <c r="AI8674">
        <v>5.7879907745729603E-3</v>
      </c>
      <c r="AJ8674">
        <v>1.6439834596171599E-2</v>
      </c>
      <c r="AK8674">
        <v>5.61241271945047E-2</v>
      </c>
      <c r="AL8674">
        <v>7.8351952565249294E-2</v>
      </c>
      <c r="AM8674">
        <v>7.24669751964947E-3</v>
      </c>
      <c r="AN8674">
        <v>4.8741442568908102E-4</v>
      </c>
      <c r="AO8674">
        <v>0.110401736530507</v>
      </c>
      <c r="AP8674">
        <v>0.118135848475845</v>
      </c>
      <c r="AQ8674">
        <v>1.9430926662998602E-2</v>
      </c>
      <c r="AR8674">
        <v>5.5190347191527198E-2</v>
      </c>
      <c r="AS8674">
        <v>0.24206504445985899</v>
      </c>
      <c r="AT8674">
        <v>0.31668631831438498</v>
      </c>
      <c r="AU8674">
        <v>0.40624086324500702</v>
      </c>
      <c r="AV8674">
        <v>5.4218675697144399E-2</v>
      </c>
      <c r="AW8674">
        <v>0.56814876457173002</v>
      </c>
      <c r="AX8674">
        <v>1.34529462182826</v>
      </c>
      <c r="AY8674">
        <v>2.8353562574157901E-2</v>
      </c>
      <c r="AZ8674">
        <v>8.0533625067111494E-2</v>
      </c>
      <c r="BA8674">
        <v>0.265030754422863</v>
      </c>
      <c r="BB8674">
        <v>0.37391794206413298</v>
      </c>
      <c r="BC8674">
        <v>0.40624086324500702</v>
      </c>
      <c r="BD8674">
        <v>5.4218675697122097E-2</v>
      </c>
      <c r="BE8674">
        <v>0.56814876457149599</v>
      </c>
      <c r="BF8674">
        <v>1.4025262455777501</v>
      </c>
      <c r="BG8674">
        <v>3.9099669595442701</v>
      </c>
      <c r="BH8674">
        <v>0.81485620700865002</v>
      </c>
      <c r="BI8674">
        <v>10.328351195479801</v>
      </c>
      <c r="BJ8674">
        <v>15.0531743620328</v>
      </c>
      <c r="BK8674">
        <v>4.4994118851377801E-2</v>
      </c>
      <c r="BL8674">
        <v>2.2396094594931499E-4</v>
      </c>
      <c r="BM8674">
        <v>7.2142246157907996E-4</v>
      </c>
      <c r="BN8674">
        <v>4.5939502258906202E-2</v>
      </c>
      <c r="BO8674">
        <v>0.27817414242615901</v>
      </c>
      <c r="BP8674">
        <v>490.01155719718901</v>
      </c>
    </row>
    <row r="8675" spans="1:68" x14ac:dyDescent="0.25">
      <c r="A8675" t="s">
        <v>356</v>
      </c>
      <c r="B8675">
        <v>2045</v>
      </c>
      <c r="C8675" t="s">
        <v>221</v>
      </c>
      <c r="D8675">
        <v>2030</v>
      </c>
      <c r="E8675" t="s">
        <v>211</v>
      </c>
      <c r="F8675" t="s">
        <v>17</v>
      </c>
      <c r="G8675">
        <v>384.69780498355999</v>
      </c>
      <c r="H8675">
        <v>3608274.7392943399</v>
      </c>
      <c r="I8675">
        <v>3608274.7392943399</v>
      </c>
      <c r="J8675">
        <v>0</v>
      </c>
      <c r="K8675">
        <v>1582357.72085142</v>
      </c>
      <c r="L8675">
        <v>0</v>
      </c>
      <c r="M8675">
        <v>0.84940633711632496</v>
      </c>
      <c r="N8675">
        <v>0.106863787436813</v>
      </c>
      <c r="O8675">
        <v>0</v>
      </c>
      <c r="P8675">
        <v>0.95627012455313898</v>
      </c>
      <c r="Q8675">
        <v>8.6165584232609893E-2</v>
      </c>
      <c r="R8675">
        <v>3.6638675084268301E-3</v>
      </c>
      <c r="S8675">
        <v>0</v>
      </c>
      <c r="T8675">
        <v>8.9829451741036695E-2</v>
      </c>
      <c r="U8675">
        <v>1.1932326185241E-2</v>
      </c>
      <c r="V8675">
        <v>0.10858416818468</v>
      </c>
      <c r="W8675">
        <v>0.210345946110958</v>
      </c>
      <c r="X8675">
        <v>9.0061609597491293E-2</v>
      </c>
      <c r="Y8675">
        <v>3.8295313389866098E-3</v>
      </c>
      <c r="Z8675">
        <v>0</v>
      </c>
      <c r="AA8675">
        <v>9.3891140936477893E-2</v>
      </c>
      <c r="AB8675">
        <v>4.7729304740964103E-2</v>
      </c>
      <c r="AC8675">
        <v>0.31024048052765801</v>
      </c>
      <c r="AD8675">
        <v>0.45186092620509999</v>
      </c>
      <c r="AE8675">
        <v>2371.3958453421801</v>
      </c>
      <c r="AF8675">
        <v>15.604622993129899</v>
      </c>
      <c r="AG8675">
        <v>0</v>
      </c>
      <c r="AH8675">
        <v>2387.00046833531</v>
      </c>
      <c r="AI8675">
        <v>1.6640577494590501E-2</v>
      </c>
      <c r="AJ8675">
        <v>7.0693971084786296E-4</v>
      </c>
      <c r="AK8675">
        <v>0</v>
      </c>
      <c r="AL8675">
        <v>1.7347517205438399E-2</v>
      </c>
      <c r="AM8675">
        <v>0.37361438115888201</v>
      </c>
      <c r="AN8675">
        <v>2.4585147073809799E-3</v>
      </c>
      <c r="AO8675">
        <v>0</v>
      </c>
      <c r="AP8675">
        <v>0.37607289586626302</v>
      </c>
      <c r="AQ8675">
        <v>0.35826183610260998</v>
      </c>
      <c r="AR8675">
        <v>1.5219995754626601E-2</v>
      </c>
      <c r="AS8675">
        <v>0</v>
      </c>
      <c r="AT8675">
        <v>0.37348183185723699</v>
      </c>
      <c r="AU8675">
        <v>0</v>
      </c>
      <c r="AV8675">
        <v>0</v>
      </c>
      <c r="AW8675">
        <v>0</v>
      </c>
      <c r="AX8675">
        <v>0.37348183185723699</v>
      </c>
      <c r="AY8675">
        <v>0.40785728153758</v>
      </c>
      <c r="AZ8675">
        <v>1.7326953272571301E-2</v>
      </c>
      <c r="BA8675">
        <v>0</v>
      </c>
      <c r="BB8675">
        <v>0.425184234810151</v>
      </c>
      <c r="BC8675">
        <v>0</v>
      </c>
      <c r="BD8675">
        <v>0</v>
      </c>
      <c r="BE8675">
        <v>0</v>
      </c>
      <c r="BF8675">
        <v>0.425184234810151</v>
      </c>
      <c r="BG8675">
        <v>1.07352282036359</v>
      </c>
      <c r="BH8675">
        <v>0.126151179025245</v>
      </c>
      <c r="BI8675">
        <v>0</v>
      </c>
      <c r="BJ8675">
        <v>1.1996739993888399</v>
      </c>
      <c r="BK8675">
        <v>2.2470180783996398E-2</v>
      </c>
      <c r="BL8675">
        <v>1.47861733168863E-4</v>
      </c>
      <c r="BM8675">
        <v>0</v>
      </c>
      <c r="BN8675">
        <v>2.2618042517165201E-2</v>
      </c>
      <c r="BO8675">
        <v>0.87503700198389101</v>
      </c>
      <c r="BP8675">
        <v>213.22980627277201</v>
      </c>
    </row>
    <row r="8676" spans="1:68" x14ac:dyDescent="0.25">
      <c r="A8676" t="s">
        <v>356</v>
      </c>
      <c r="B8676">
        <v>2045</v>
      </c>
      <c r="C8676" t="s">
        <v>221</v>
      </c>
      <c r="D8676">
        <v>2030</v>
      </c>
      <c r="E8676" t="s">
        <v>211</v>
      </c>
      <c r="F8676" t="s">
        <v>13</v>
      </c>
      <c r="G8676">
        <v>421.08280151060001</v>
      </c>
      <c r="H8676">
        <v>3949788.3110963898</v>
      </c>
      <c r="I8676">
        <v>0</v>
      </c>
      <c r="J8676">
        <v>3949788.3110963898</v>
      </c>
      <c r="K8676">
        <v>1926371.7304588</v>
      </c>
      <c r="L8676">
        <v>2586655.0050445301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8.7077926708374592E-3</v>
      </c>
      <c r="V8676">
        <v>5.9430684919221398E-2</v>
      </c>
      <c r="W8676">
        <v>6.8138477590058796E-2</v>
      </c>
      <c r="X8676">
        <v>0</v>
      </c>
      <c r="Y8676">
        <v>0</v>
      </c>
      <c r="Z8676">
        <v>0</v>
      </c>
      <c r="AA8676">
        <v>0</v>
      </c>
      <c r="AB8676">
        <v>3.4831170683349802E-2</v>
      </c>
      <c r="AC8676">
        <v>0.16980195691206099</v>
      </c>
      <c r="AD8676">
        <v>0.204633127595411</v>
      </c>
      <c r="AE8676">
        <v>0</v>
      </c>
      <c r="AF8676">
        <v>0</v>
      </c>
      <c r="AG8676">
        <v>0</v>
      </c>
      <c r="AH8676">
        <v>0</v>
      </c>
      <c r="AI8676">
        <v>0</v>
      </c>
      <c r="AJ8676">
        <v>0</v>
      </c>
      <c r="AK8676">
        <v>0</v>
      </c>
      <c r="AL8676">
        <v>0</v>
      </c>
      <c r="AM8676">
        <v>0</v>
      </c>
      <c r="AN8676">
        <v>0</v>
      </c>
      <c r="AO8676">
        <v>0</v>
      </c>
      <c r="AP8676">
        <v>0</v>
      </c>
      <c r="AQ8676">
        <v>0</v>
      </c>
      <c r="AR8676">
        <v>0</v>
      </c>
      <c r="AS8676">
        <v>0</v>
      </c>
      <c r="AT8676">
        <v>0</v>
      </c>
      <c r="AU8676">
        <v>0</v>
      </c>
      <c r="AV8676">
        <v>0</v>
      </c>
      <c r="AW8676">
        <v>0</v>
      </c>
      <c r="AX8676">
        <v>0</v>
      </c>
      <c r="AY8676">
        <v>0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K8676">
        <v>0</v>
      </c>
      <c r="BL8676">
        <v>0</v>
      </c>
      <c r="BM8676">
        <v>0</v>
      </c>
      <c r="BN8676">
        <v>0</v>
      </c>
      <c r="BO8676">
        <v>0</v>
      </c>
      <c r="BP8676">
        <v>0</v>
      </c>
    </row>
    <row r="8677" spans="1:68" x14ac:dyDescent="0.25">
      <c r="A8677" t="s">
        <v>356</v>
      </c>
      <c r="B8677">
        <v>2045</v>
      </c>
      <c r="C8677" t="s">
        <v>221</v>
      </c>
      <c r="D8677">
        <v>2031</v>
      </c>
      <c r="E8677" t="s">
        <v>211</v>
      </c>
      <c r="F8677" t="s">
        <v>86</v>
      </c>
      <c r="G8677">
        <v>591.87768148464897</v>
      </c>
      <c r="H8677">
        <v>5735511.48410122</v>
      </c>
      <c r="I8677">
        <v>5735511.48410122</v>
      </c>
      <c r="J8677">
        <v>0</v>
      </c>
      <c r="K8677">
        <v>2883517.2469349001</v>
      </c>
      <c r="L8677">
        <v>0</v>
      </c>
      <c r="M8677">
        <v>7.1730633181063902E-2</v>
      </c>
      <c r="N8677">
        <v>4.7574517195120604E-3</v>
      </c>
      <c r="O8677">
        <v>1.0598645723537801</v>
      </c>
      <c r="P8677">
        <v>1.1363526572543601</v>
      </c>
      <c r="Q8677">
        <v>7.4506821440399398E-3</v>
      </c>
      <c r="R8677">
        <v>0</v>
      </c>
      <c r="S8677">
        <v>2.9148161941781799E-4</v>
      </c>
      <c r="T8677">
        <v>7.74216376345775E-3</v>
      </c>
      <c r="U8677">
        <v>1.2644638378869699E-2</v>
      </c>
      <c r="V8677">
        <v>0.17259931369211801</v>
      </c>
      <c r="W8677">
        <v>0.192986115834446</v>
      </c>
      <c r="X8677">
        <v>8.1032966384084002E-3</v>
      </c>
      <c r="Y8677">
        <v>0</v>
      </c>
      <c r="Z8677">
        <v>3.1701285615514502E-4</v>
      </c>
      <c r="AA8677">
        <v>8.4203094945635402E-3</v>
      </c>
      <c r="AB8677">
        <v>5.0578553515478998E-2</v>
      </c>
      <c r="AC8677">
        <v>0.49314089626319602</v>
      </c>
      <c r="AD8677">
        <v>0.55213975927323899</v>
      </c>
      <c r="AE8677">
        <v>4654.8027785788599</v>
      </c>
      <c r="AF8677">
        <v>22.4288018021265</v>
      </c>
      <c r="AG8677">
        <v>72.169105163762595</v>
      </c>
      <c r="AH8677">
        <v>4749.4006855447496</v>
      </c>
      <c r="AI8677">
        <v>5.9204596028605101E-3</v>
      </c>
      <c r="AJ8677">
        <v>1.6370880956207399E-2</v>
      </c>
      <c r="AK8677">
        <v>5.4934289165371297E-2</v>
      </c>
      <c r="AL8677">
        <v>7.7225629724439304E-2</v>
      </c>
      <c r="AM8677">
        <v>7.3803594745347704E-3</v>
      </c>
      <c r="AN8677">
        <v>4.8949385103171897E-4</v>
      </c>
      <c r="AO8677">
        <v>0.109049386453206</v>
      </c>
      <c r="AP8677">
        <v>0.116919239778772</v>
      </c>
      <c r="AQ8677">
        <v>1.9760670572385401E-2</v>
      </c>
      <c r="AR8677">
        <v>5.4640958178154397E-2</v>
      </c>
      <c r="AS8677">
        <v>0.23556272090618799</v>
      </c>
      <c r="AT8677">
        <v>0.30996434965672798</v>
      </c>
      <c r="AU8677">
        <v>0.14893898222184601</v>
      </c>
      <c r="AV8677">
        <v>3.14288015021391E-2</v>
      </c>
      <c r="AW8677">
        <v>0.22670865692455799</v>
      </c>
      <c r="AX8677">
        <v>0.71704079030527201</v>
      </c>
      <c r="AY8677">
        <v>2.8834724112688601E-2</v>
      </c>
      <c r="AZ8677">
        <v>7.9731957908442994E-2</v>
      </c>
      <c r="BA8677">
        <v>0.257911528593391</v>
      </c>
      <c r="BB8677">
        <v>0.36647821061452301</v>
      </c>
      <c r="BC8677">
        <v>0.14893898222184601</v>
      </c>
      <c r="BD8677">
        <v>3.1428801502126201E-2</v>
      </c>
      <c r="BE8677">
        <v>0.22670865692446501</v>
      </c>
      <c r="BF8677">
        <v>0.77355465126296097</v>
      </c>
      <c r="BG8677">
        <v>3.9646961082997199</v>
      </c>
      <c r="BH8677">
        <v>0.80674476958544095</v>
      </c>
      <c r="BI8677">
        <v>10.184731148092499</v>
      </c>
      <c r="BJ8677">
        <v>14.9561720259777</v>
      </c>
      <c r="BK8677">
        <v>4.6017464420905103E-2</v>
      </c>
      <c r="BL8677">
        <v>2.2173154009502401E-4</v>
      </c>
      <c r="BM8677">
        <v>7.1346507835847199E-4</v>
      </c>
      <c r="BN8677">
        <v>4.6952661039358599E-2</v>
      </c>
      <c r="BO8677">
        <v>0.28450428168957198</v>
      </c>
      <c r="BP8677">
        <v>500.818368052464</v>
      </c>
    </row>
    <row r="8678" spans="1:68" x14ac:dyDescent="0.25">
      <c r="A8678" t="s">
        <v>356</v>
      </c>
      <c r="B8678">
        <v>2045</v>
      </c>
      <c r="C8678" t="s">
        <v>221</v>
      </c>
      <c r="D8678">
        <v>2031</v>
      </c>
      <c r="E8678" t="s">
        <v>211</v>
      </c>
      <c r="F8678" t="s">
        <v>17</v>
      </c>
      <c r="G8678">
        <v>377.26832378051603</v>
      </c>
      <c r="H8678">
        <v>3655502.6298002098</v>
      </c>
      <c r="I8678">
        <v>3655502.6298002098</v>
      </c>
      <c r="J8678">
        <v>0</v>
      </c>
      <c r="K8678">
        <v>1551798.4174416801</v>
      </c>
      <c r="L8678">
        <v>0</v>
      </c>
      <c r="M8678">
        <v>0.844957019507102</v>
      </c>
      <c r="N8678">
        <v>0.104799979196259</v>
      </c>
      <c r="O8678">
        <v>0</v>
      </c>
      <c r="P8678">
        <v>0.94975699870336205</v>
      </c>
      <c r="Q8678">
        <v>8.4747878383834102E-2</v>
      </c>
      <c r="R8678">
        <v>3.5931090210331602E-3</v>
      </c>
      <c r="S8678">
        <v>0</v>
      </c>
      <c r="T8678">
        <v>8.8340987404867302E-2</v>
      </c>
      <c r="U8678">
        <v>1.2088505699073399E-2</v>
      </c>
      <c r="V8678">
        <v>0.110005401759233</v>
      </c>
      <c r="W8678">
        <v>0.21043489486317399</v>
      </c>
      <c r="X8678">
        <v>8.8579801381210396E-2</v>
      </c>
      <c r="Y8678">
        <v>3.75557346677914E-3</v>
      </c>
      <c r="Z8678">
        <v>0</v>
      </c>
      <c r="AA8678">
        <v>9.2335374847989607E-2</v>
      </c>
      <c r="AB8678">
        <v>4.8354022796293798E-2</v>
      </c>
      <c r="AC8678">
        <v>0.31430114788352398</v>
      </c>
      <c r="AD8678">
        <v>0.45499054552780699</v>
      </c>
      <c r="AE8678">
        <v>2402.4345082550199</v>
      </c>
      <c r="AF8678">
        <v>15.3032585150742</v>
      </c>
      <c r="AG8678">
        <v>0</v>
      </c>
      <c r="AH8678">
        <v>2417.7377667700998</v>
      </c>
      <c r="AI8678">
        <v>1.6688865434504801E-2</v>
      </c>
      <c r="AJ8678">
        <v>6.9328692877998997E-4</v>
      </c>
      <c r="AK8678">
        <v>0</v>
      </c>
      <c r="AL8678">
        <v>1.7382152363284799E-2</v>
      </c>
      <c r="AM8678">
        <v>0.378504535140959</v>
      </c>
      <c r="AN8678">
        <v>2.41103461113589E-3</v>
      </c>
      <c r="AO8678">
        <v>0</v>
      </c>
      <c r="AP8678">
        <v>0.38091556975209501</v>
      </c>
      <c r="AQ8678">
        <v>0.359301447018813</v>
      </c>
      <c r="AR8678">
        <v>1.49260593949579E-2</v>
      </c>
      <c r="AS8678">
        <v>0</v>
      </c>
      <c r="AT8678">
        <v>0.37422750641377101</v>
      </c>
      <c r="AU8678">
        <v>0</v>
      </c>
      <c r="AV8678">
        <v>0</v>
      </c>
      <c r="AW8678">
        <v>0</v>
      </c>
      <c r="AX8678">
        <v>0.37422750641377101</v>
      </c>
      <c r="AY8678">
        <v>0.40904080944764698</v>
      </c>
      <c r="AZ8678">
        <v>1.6992326269305399E-2</v>
      </c>
      <c r="BA8678">
        <v>0</v>
      </c>
      <c r="BB8678">
        <v>0.426033135716953</v>
      </c>
      <c r="BC8678">
        <v>0</v>
      </c>
      <c r="BD8678">
        <v>0</v>
      </c>
      <c r="BE8678">
        <v>0</v>
      </c>
      <c r="BF8678">
        <v>0.426033135716953</v>
      </c>
      <c r="BG8678">
        <v>1.0570879420372301</v>
      </c>
      <c r="BH8678">
        <v>0.123714882791764</v>
      </c>
      <c r="BI8678">
        <v>0</v>
      </c>
      <c r="BJ8678">
        <v>1.1808028248289999</v>
      </c>
      <c r="BK8678">
        <v>2.27642878890227E-2</v>
      </c>
      <c r="BL8678">
        <v>1.4500615158509299E-4</v>
      </c>
      <c r="BM8678">
        <v>0</v>
      </c>
      <c r="BN8678">
        <v>2.2909294040607799E-2</v>
      </c>
      <c r="BO8678">
        <v>0.88649016303846095</v>
      </c>
      <c r="BP8678">
        <v>215.97555696597101</v>
      </c>
    </row>
    <row r="8679" spans="1:68" x14ac:dyDescent="0.25">
      <c r="A8679" t="s">
        <v>356</v>
      </c>
      <c r="B8679">
        <v>2045</v>
      </c>
      <c r="C8679" t="s">
        <v>221</v>
      </c>
      <c r="D8679">
        <v>2031</v>
      </c>
      <c r="E8679" t="s">
        <v>211</v>
      </c>
      <c r="F8679" t="s">
        <v>13</v>
      </c>
      <c r="G8679">
        <v>521.84784898893497</v>
      </c>
      <c r="H8679">
        <v>5056699.9074853798</v>
      </c>
      <c r="I8679">
        <v>0</v>
      </c>
      <c r="J8679">
        <v>5056699.9074853798</v>
      </c>
      <c r="K8679">
        <v>2388246.8962027701</v>
      </c>
      <c r="L8679">
        <v>3311912.4347995999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1.11481150190588E-2</v>
      </c>
      <c r="V8679">
        <v>7.6085884929210201E-2</v>
      </c>
      <c r="W8679">
        <v>8.7233999948268998E-2</v>
      </c>
      <c r="X8679">
        <v>0</v>
      </c>
      <c r="Y8679">
        <v>0</v>
      </c>
      <c r="Z8679">
        <v>0</v>
      </c>
      <c r="AA8679">
        <v>0</v>
      </c>
      <c r="AB8679">
        <v>4.4592460076235199E-2</v>
      </c>
      <c r="AC8679">
        <v>0.21738824265488599</v>
      </c>
      <c r="AD8679">
        <v>0.26198070273112101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K8679">
        <v>0</v>
      </c>
      <c r="BL8679">
        <v>0</v>
      </c>
      <c r="BM8679">
        <v>0</v>
      </c>
      <c r="BN8679">
        <v>0</v>
      </c>
      <c r="BO8679">
        <v>0</v>
      </c>
      <c r="BP8679">
        <v>0</v>
      </c>
    </row>
    <row r="8680" spans="1:68" x14ac:dyDescent="0.25">
      <c r="A8680" t="s">
        <v>356</v>
      </c>
      <c r="B8680">
        <v>2045</v>
      </c>
      <c r="C8680" t="s">
        <v>221</v>
      </c>
      <c r="D8680">
        <v>2032</v>
      </c>
      <c r="E8680" t="s">
        <v>211</v>
      </c>
      <c r="F8680" t="s">
        <v>86</v>
      </c>
      <c r="G8680">
        <v>585.27835237273905</v>
      </c>
      <c r="H8680">
        <v>5865473.1788869901</v>
      </c>
      <c r="I8680">
        <v>5865473.1788869901</v>
      </c>
      <c r="J8680">
        <v>0</v>
      </c>
      <c r="K8680">
        <v>2851366.5510940701</v>
      </c>
      <c r="L8680">
        <v>0</v>
      </c>
      <c r="M8680">
        <v>7.2283235477187902E-2</v>
      </c>
      <c r="N8680">
        <v>4.7044069931890002E-3</v>
      </c>
      <c r="O8680">
        <v>1.0351127308400001</v>
      </c>
      <c r="P8680">
        <v>1.11210037331037</v>
      </c>
      <c r="Q8680">
        <v>7.6195081121220604E-3</v>
      </c>
      <c r="R8680">
        <v>0</v>
      </c>
      <c r="S8680">
        <v>2.8823165207357597E-4</v>
      </c>
      <c r="T8680">
        <v>7.9077397641956395E-3</v>
      </c>
      <c r="U8680">
        <v>1.2931154871466099E-2</v>
      </c>
      <c r="V8680">
        <v>0.176510263811993</v>
      </c>
      <c r="W8680">
        <v>0.19734915844765499</v>
      </c>
      <c r="X8680">
        <v>8.28691028252692E-3</v>
      </c>
      <c r="Y8680">
        <v>0</v>
      </c>
      <c r="Z8680">
        <v>3.1347822013841499E-4</v>
      </c>
      <c r="AA8680">
        <v>8.60038850266533E-3</v>
      </c>
      <c r="AB8680">
        <v>5.1724619485864702E-2</v>
      </c>
      <c r="AC8680">
        <v>0.50431503946283895</v>
      </c>
      <c r="AD8680">
        <v>0.56464004745136898</v>
      </c>
      <c r="AE8680">
        <v>4760.2127452634504</v>
      </c>
      <c r="AF8680">
        <v>22.1787247181135</v>
      </c>
      <c r="AG8680">
        <v>71.335803920434103</v>
      </c>
      <c r="AH8680">
        <v>4853.727273902</v>
      </c>
      <c r="AI8680">
        <v>6.08421227666357E-3</v>
      </c>
      <c r="AJ8680">
        <v>1.6279459949881801E-2</v>
      </c>
      <c r="AK8680">
        <v>5.38362519629942E-2</v>
      </c>
      <c r="AL8680">
        <v>7.6199924189539595E-2</v>
      </c>
      <c r="AM8680">
        <v>7.5368872507650796E-3</v>
      </c>
      <c r="AN8680">
        <v>4.9052293876034503E-4</v>
      </c>
      <c r="AO8680">
        <v>0.107929977022607</v>
      </c>
      <c r="AP8680">
        <v>0.115957387212133</v>
      </c>
      <c r="AQ8680">
        <v>2.01935729770172E-2</v>
      </c>
      <c r="AR8680">
        <v>5.4031721375875801E-2</v>
      </c>
      <c r="AS8680">
        <v>0.229562224237784</v>
      </c>
      <c r="AT8680">
        <v>0.30378751859067699</v>
      </c>
      <c r="AU8680">
        <v>0.147278339504572</v>
      </c>
      <c r="AV8680">
        <v>3.1078376049053499E-2</v>
      </c>
      <c r="AW8680">
        <v>0.22418089639841099</v>
      </c>
      <c r="AX8680">
        <v>0.70632513054271395</v>
      </c>
      <c r="AY8680">
        <v>2.9466414285324899E-2</v>
      </c>
      <c r="AZ8680">
        <v>7.8842960996690997E-2</v>
      </c>
      <c r="BA8680">
        <v>0.25134174003722998</v>
      </c>
      <c r="BB8680">
        <v>0.35965111531924598</v>
      </c>
      <c r="BC8680">
        <v>0.147278339504572</v>
      </c>
      <c r="BD8680">
        <v>3.10783760490407E-2</v>
      </c>
      <c r="BE8680">
        <v>0.22418089639831901</v>
      </c>
      <c r="BF8680">
        <v>0.76218872727117803</v>
      </c>
      <c r="BG8680">
        <v>4.0143561566274499</v>
      </c>
      <c r="BH8680">
        <v>0.79774971129831096</v>
      </c>
      <c r="BI8680">
        <v>10.060274434746001</v>
      </c>
      <c r="BJ8680">
        <v>14.8723803026718</v>
      </c>
      <c r="BK8680">
        <v>4.7059549257203501E-2</v>
      </c>
      <c r="BL8680">
        <v>2.1925927352145201E-4</v>
      </c>
      <c r="BM8680">
        <v>7.0522704720208502E-4</v>
      </c>
      <c r="BN8680">
        <v>4.7984035577926999E-2</v>
      </c>
      <c r="BO8680">
        <v>0.29095090091868198</v>
      </c>
      <c r="BP8680">
        <v>511.81947644169298</v>
      </c>
    </row>
    <row r="8681" spans="1:68" x14ac:dyDescent="0.25">
      <c r="A8681" t="s">
        <v>356</v>
      </c>
      <c r="B8681">
        <v>2045</v>
      </c>
      <c r="C8681" t="s">
        <v>221</v>
      </c>
      <c r="D8681">
        <v>2032</v>
      </c>
      <c r="E8681" t="s">
        <v>211</v>
      </c>
      <c r="F8681" t="s">
        <v>17</v>
      </c>
      <c r="G8681">
        <v>365.38099357798899</v>
      </c>
      <c r="H8681">
        <v>3661365.7351447102</v>
      </c>
      <c r="I8681">
        <v>3661365.7351447102</v>
      </c>
      <c r="J8681">
        <v>0</v>
      </c>
      <c r="K8681">
        <v>1502902.8727242199</v>
      </c>
      <c r="L8681">
        <v>0</v>
      </c>
      <c r="M8681">
        <v>0.82913251449959302</v>
      </c>
      <c r="N8681">
        <v>0.10149784148843299</v>
      </c>
      <c r="O8681">
        <v>0</v>
      </c>
      <c r="P8681">
        <v>0.93063035598802701</v>
      </c>
      <c r="Q8681">
        <v>8.2074585024673893E-2</v>
      </c>
      <c r="R8681">
        <v>3.4798939147165499E-3</v>
      </c>
      <c r="S8681">
        <v>0</v>
      </c>
      <c r="T8681">
        <v>8.5554478939390499E-2</v>
      </c>
      <c r="U8681">
        <v>1.21078946011066E-2</v>
      </c>
      <c r="V8681">
        <v>0.110181840767571</v>
      </c>
      <c r="W8681">
        <v>0.20784421430806799</v>
      </c>
      <c r="X8681">
        <v>8.5785633558912597E-2</v>
      </c>
      <c r="Y8681">
        <v>3.6372392757394898E-3</v>
      </c>
      <c r="Z8681">
        <v>0</v>
      </c>
      <c r="AA8681">
        <v>8.9422872834652098E-2</v>
      </c>
      <c r="AB8681">
        <v>4.8431578404426703E-2</v>
      </c>
      <c r="AC8681">
        <v>0.31480525933591802</v>
      </c>
      <c r="AD8681">
        <v>0.45265971057499699</v>
      </c>
      <c r="AE8681">
        <v>2406.2878023247199</v>
      </c>
      <c r="AF8681">
        <v>14.82106884879</v>
      </c>
      <c r="AG8681">
        <v>0</v>
      </c>
      <c r="AH8681">
        <v>2421.1088711735101</v>
      </c>
      <c r="AI8681">
        <v>1.65285542087279E-2</v>
      </c>
      <c r="AJ8681">
        <v>6.7144218293724496E-4</v>
      </c>
      <c r="AK8681">
        <v>0</v>
      </c>
      <c r="AL8681">
        <v>1.7199996391665199E-2</v>
      </c>
      <c r="AM8681">
        <v>0.37911162319085201</v>
      </c>
      <c r="AN8681">
        <v>2.3350654328462999E-3</v>
      </c>
      <c r="AO8681">
        <v>0</v>
      </c>
      <c r="AP8681">
        <v>0.38144668862369902</v>
      </c>
      <c r="AQ8681">
        <v>0.35585004071315202</v>
      </c>
      <c r="AR8681">
        <v>1.44557548783412E-2</v>
      </c>
      <c r="AS8681">
        <v>0</v>
      </c>
      <c r="AT8681">
        <v>0.37030579559149301</v>
      </c>
      <c r="AU8681">
        <v>0</v>
      </c>
      <c r="AV8681">
        <v>0</v>
      </c>
      <c r="AW8681">
        <v>0</v>
      </c>
      <c r="AX8681">
        <v>0.37030579559149301</v>
      </c>
      <c r="AY8681">
        <v>0.40511161283373398</v>
      </c>
      <c r="AZ8681">
        <v>1.6456915845106099E-2</v>
      </c>
      <c r="BA8681">
        <v>0</v>
      </c>
      <c r="BB8681">
        <v>0.42156852867883998</v>
      </c>
      <c r="BC8681">
        <v>0</v>
      </c>
      <c r="BD8681">
        <v>0</v>
      </c>
      <c r="BE8681">
        <v>0</v>
      </c>
      <c r="BF8681">
        <v>0.42156852867883998</v>
      </c>
      <c r="BG8681">
        <v>1.0251391047705201</v>
      </c>
      <c r="BH8681">
        <v>0.119816756259497</v>
      </c>
      <c r="BI8681">
        <v>0</v>
      </c>
      <c r="BJ8681">
        <v>1.1449558610300199</v>
      </c>
      <c r="BK8681">
        <v>2.2800799808586899E-2</v>
      </c>
      <c r="BL8681">
        <v>1.4043715944704E-4</v>
      </c>
      <c r="BM8681">
        <v>0</v>
      </c>
      <c r="BN8681">
        <v>2.29412369680339E-2</v>
      </c>
      <c r="BO8681">
        <v>0.88791201544540299</v>
      </c>
      <c r="BP8681">
        <v>216.27669638693101</v>
      </c>
    </row>
    <row r="8682" spans="1:68" x14ac:dyDescent="0.25">
      <c r="A8682" t="s">
        <v>356</v>
      </c>
      <c r="B8682">
        <v>2045</v>
      </c>
      <c r="C8682" t="s">
        <v>221</v>
      </c>
      <c r="D8682">
        <v>2032</v>
      </c>
      <c r="E8682" t="s">
        <v>211</v>
      </c>
      <c r="F8682" t="s">
        <v>13</v>
      </c>
      <c r="G8682">
        <v>633.77289730048506</v>
      </c>
      <c r="H8682">
        <v>6351225.9426878104</v>
      </c>
      <c r="I8682">
        <v>0</v>
      </c>
      <c r="J8682">
        <v>6351225.9426878104</v>
      </c>
      <c r="K8682">
        <v>2902846.2825455298</v>
      </c>
      <c r="L8682">
        <v>4160751.3741612001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1.4002056403691499E-2</v>
      </c>
      <c r="V8682">
        <v>9.5564034859855096E-2</v>
      </c>
      <c r="W8682">
        <v>0.10956609126354599</v>
      </c>
      <c r="X8682">
        <v>0</v>
      </c>
      <c r="Y8682">
        <v>0</v>
      </c>
      <c r="Z8682">
        <v>0</v>
      </c>
      <c r="AA8682">
        <v>0</v>
      </c>
      <c r="AB8682">
        <v>5.6008225614766101E-2</v>
      </c>
      <c r="AC8682">
        <v>0.27304009959958597</v>
      </c>
      <c r="AD8682">
        <v>0.32904832521435201</v>
      </c>
      <c r="AE8682">
        <v>0</v>
      </c>
      <c r="AF8682">
        <v>0</v>
      </c>
      <c r="AG8682">
        <v>0</v>
      </c>
      <c r="AH8682">
        <v>0</v>
      </c>
      <c r="AI8682">
        <v>0</v>
      </c>
      <c r="AJ8682">
        <v>0</v>
      </c>
      <c r="AK8682">
        <v>0</v>
      </c>
      <c r="AL8682">
        <v>0</v>
      </c>
      <c r="AM8682">
        <v>0</v>
      </c>
      <c r="AN8682">
        <v>0</v>
      </c>
      <c r="AO8682">
        <v>0</v>
      </c>
      <c r="AP8682">
        <v>0</v>
      </c>
      <c r="AQ8682">
        <v>0</v>
      </c>
      <c r="AR8682">
        <v>0</v>
      </c>
      <c r="AS8682">
        <v>0</v>
      </c>
      <c r="AT8682">
        <v>0</v>
      </c>
      <c r="AU8682">
        <v>0</v>
      </c>
      <c r="AV8682">
        <v>0</v>
      </c>
      <c r="AW8682">
        <v>0</v>
      </c>
      <c r="AX8682">
        <v>0</v>
      </c>
      <c r="AY8682">
        <v>0</v>
      </c>
      <c r="AZ8682">
        <v>0</v>
      </c>
      <c r="BA8682">
        <v>0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  <c r="BM8682">
        <v>0</v>
      </c>
      <c r="BN8682">
        <v>0</v>
      </c>
      <c r="BO8682">
        <v>0</v>
      </c>
      <c r="BP8682">
        <v>0</v>
      </c>
    </row>
    <row r="8683" spans="1:68" x14ac:dyDescent="0.25">
      <c r="A8683" t="s">
        <v>356</v>
      </c>
      <c r="B8683">
        <v>2045</v>
      </c>
      <c r="C8683" t="s">
        <v>221</v>
      </c>
      <c r="D8683">
        <v>2033</v>
      </c>
      <c r="E8683" t="s">
        <v>211</v>
      </c>
      <c r="F8683" t="s">
        <v>86</v>
      </c>
      <c r="G8683">
        <v>566.57217689473202</v>
      </c>
      <c r="H8683">
        <v>5879636.9803280402</v>
      </c>
      <c r="I8683">
        <v>5879636.9803280402</v>
      </c>
      <c r="J8683">
        <v>0</v>
      </c>
      <c r="K8683">
        <v>2760233.5665224502</v>
      </c>
      <c r="L8683">
        <v>0</v>
      </c>
      <c r="M8683">
        <v>7.1704695930221607E-2</v>
      </c>
      <c r="N8683">
        <v>4.55404868525262E-3</v>
      </c>
      <c r="O8683">
        <v>0.99431402976675398</v>
      </c>
      <c r="P8683">
        <v>1.07057277438222</v>
      </c>
      <c r="Q8683">
        <v>7.6379075142993698E-3</v>
      </c>
      <c r="R8683">
        <v>0</v>
      </c>
      <c r="S8683">
        <v>2.79019433921057E-4</v>
      </c>
      <c r="T8683">
        <v>7.9169269482204305E-3</v>
      </c>
      <c r="U8683">
        <v>1.29623807085669E-2</v>
      </c>
      <c r="V8683">
        <v>0.17693649648797599</v>
      </c>
      <c r="W8683">
        <v>0.19781580414476299</v>
      </c>
      <c r="X8683">
        <v>8.3069213111723102E-3</v>
      </c>
      <c r="Y8683">
        <v>0</v>
      </c>
      <c r="Z8683">
        <v>3.0345909236669801E-4</v>
      </c>
      <c r="AA8683">
        <v>8.6103804035390103E-3</v>
      </c>
      <c r="AB8683">
        <v>5.1849522834267803E-2</v>
      </c>
      <c r="AC8683">
        <v>0.50553284710850299</v>
      </c>
      <c r="AD8683">
        <v>0.56599275034631003</v>
      </c>
      <c r="AE8683">
        <v>4771.6314509822096</v>
      </c>
      <c r="AF8683">
        <v>21.4698669331408</v>
      </c>
      <c r="AG8683">
        <v>69.084569037134898</v>
      </c>
      <c r="AH8683">
        <v>4862.1858869524904</v>
      </c>
      <c r="AI8683">
        <v>6.1601024307949897E-3</v>
      </c>
      <c r="AJ8683">
        <v>1.5844480408793001E-2</v>
      </c>
      <c r="AK8683">
        <v>5.1794684119934403E-2</v>
      </c>
      <c r="AL8683">
        <v>7.3799266959522505E-2</v>
      </c>
      <c r="AM8683">
        <v>7.5687134226241999E-3</v>
      </c>
      <c r="AN8683">
        <v>4.8069779760167902E-4</v>
      </c>
      <c r="AO8683">
        <v>0.10495376691538701</v>
      </c>
      <c r="AP8683">
        <v>0.113003178135613</v>
      </c>
      <c r="AQ8683">
        <v>2.0335343738616101E-2</v>
      </c>
      <c r="AR8683">
        <v>5.2304804845752298E-2</v>
      </c>
      <c r="AS8683">
        <v>0.21966737979989401</v>
      </c>
      <c r="AT8683">
        <v>0.29230752838426199</v>
      </c>
      <c r="AU8683">
        <v>0.14257115282713301</v>
      </c>
      <c r="AV8683">
        <v>3.0085075077664E-2</v>
      </c>
      <c r="AW8683">
        <v>0.21701581474137599</v>
      </c>
      <c r="AX8683">
        <v>0.68197957103043705</v>
      </c>
      <c r="AY8683">
        <v>2.9673285847854902E-2</v>
      </c>
      <c r="AZ8683">
        <v>7.6323048449728204E-2</v>
      </c>
      <c r="BA8683">
        <v>0.240508130863619</v>
      </c>
      <c r="BB8683">
        <v>0.34650446516120198</v>
      </c>
      <c r="BC8683">
        <v>0.14257115282713301</v>
      </c>
      <c r="BD8683">
        <v>3.00850750776517E-2</v>
      </c>
      <c r="BE8683">
        <v>0.21701581474128701</v>
      </c>
      <c r="BF8683">
        <v>0.73617650780727495</v>
      </c>
      <c r="BG8683">
        <v>3.9758090395874999</v>
      </c>
      <c r="BH8683">
        <v>0.77225270457223205</v>
      </c>
      <c r="BI8683">
        <v>9.7622664729776893</v>
      </c>
      <c r="BJ8683">
        <v>14.510328217137401</v>
      </c>
      <c r="BK8683">
        <v>4.7172434788372297E-2</v>
      </c>
      <c r="BL8683">
        <v>2.12251492644122E-4</v>
      </c>
      <c r="BM8683">
        <v>6.8297129844682898E-4</v>
      </c>
      <c r="BN8683">
        <v>4.8067657579463199E-2</v>
      </c>
      <c r="BO8683">
        <v>0.29165348205135899</v>
      </c>
      <c r="BP8683">
        <v>512.71142661907595</v>
      </c>
    </row>
    <row r="8684" spans="1:68" x14ac:dyDescent="0.25">
      <c r="A8684" t="s">
        <v>356</v>
      </c>
      <c r="B8684">
        <v>2045</v>
      </c>
      <c r="C8684" t="s">
        <v>221</v>
      </c>
      <c r="D8684">
        <v>2033</v>
      </c>
      <c r="E8684" t="s">
        <v>211</v>
      </c>
      <c r="F8684" t="s">
        <v>17</v>
      </c>
      <c r="G8684">
        <v>350.78993035454602</v>
      </c>
      <c r="H8684">
        <v>3639979.65206024</v>
      </c>
      <c r="I8684">
        <v>3639979.65206024</v>
      </c>
      <c r="J8684">
        <v>0</v>
      </c>
      <c r="K8684">
        <v>1442886.2018517901</v>
      </c>
      <c r="L8684">
        <v>0</v>
      </c>
      <c r="M8684">
        <v>0.80563165138350401</v>
      </c>
      <c r="N8684">
        <v>9.7444643735319997E-2</v>
      </c>
      <c r="O8684">
        <v>0</v>
      </c>
      <c r="P8684">
        <v>0.90307629511882404</v>
      </c>
      <c r="Q8684">
        <v>7.8544258947038204E-2</v>
      </c>
      <c r="R8684">
        <v>3.3409284156540901E-3</v>
      </c>
      <c r="S8684">
        <v>0</v>
      </c>
      <c r="T8684">
        <v>8.1885187362692305E-2</v>
      </c>
      <c r="U8684">
        <v>1.20371722371997E-2</v>
      </c>
      <c r="V8684">
        <v>0.109538267256616</v>
      </c>
      <c r="W8684">
        <v>0.20346062685650801</v>
      </c>
      <c r="X8684">
        <v>8.2095681801636095E-2</v>
      </c>
      <c r="Y8684">
        <v>3.4919903734596902E-3</v>
      </c>
      <c r="Z8684">
        <v>0</v>
      </c>
      <c r="AA8684">
        <v>8.5587672175095802E-2</v>
      </c>
      <c r="AB8684">
        <v>4.8148688948798798E-2</v>
      </c>
      <c r="AC8684">
        <v>0.31296647787604798</v>
      </c>
      <c r="AD8684">
        <v>0.44670283899994301</v>
      </c>
      <c r="AE8684">
        <v>2392.2326451543499</v>
      </c>
      <c r="AF8684">
        <v>14.229206774920099</v>
      </c>
      <c r="AG8684">
        <v>0</v>
      </c>
      <c r="AH8684">
        <v>2406.4618519292699</v>
      </c>
      <c r="AI8684">
        <v>1.62288357334501E-2</v>
      </c>
      <c r="AJ8684">
        <v>6.4462892358791097E-4</v>
      </c>
      <c r="AK8684">
        <v>0</v>
      </c>
      <c r="AL8684">
        <v>1.6873464657038002E-2</v>
      </c>
      <c r="AM8684">
        <v>0.37689722745484999</v>
      </c>
      <c r="AN8684">
        <v>2.2418173220787002E-3</v>
      </c>
      <c r="AO8684">
        <v>0</v>
      </c>
      <c r="AP8684">
        <v>0.379139044776928</v>
      </c>
      <c r="AQ8684">
        <v>0.34939727840356199</v>
      </c>
      <c r="AR8684">
        <v>1.3878481191204399E-2</v>
      </c>
      <c r="AS8684">
        <v>0</v>
      </c>
      <c r="AT8684">
        <v>0.36327575959476599</v>
      </c>
      <c r="AU8684">
        <v>0</v>
      </c>
      <c r="AV8684">
        <v>0</v>
      </c>
      <c r="AW8684">
        <v>0</v>
      </c>
      <c r="AX8684">
        <v>0.36327575959476599</v>
      </c>
      <c r="AY8684">
        <v>0.39776557195305301</v>
      </c>
      <c r="AZ8684">
        <v>1.57997281320633E-2</v>
      </c>
      <c r="BA8684">
        <v>0</v>
      </c>
      <c r="BB8684">
        <v>0.41356530008511599</v>
      </c>
      <c r="BC8684">
        <v>0</v>
      </c>
      <c r="BD8684">
        <v>0</v>
      </c>
      <c r="BE8684">
        <v>0</v>
      </c>
      <c r="BF8684">
        <v>0.41356530008511599</v>
      </c>
      <c r="BG8684">
        <v>0.98261217861239203</v>
      </c>
      <c r="BH8684">
        <v>0.115032014040997</v>
      </c>
      <c r="BI8684">
        <v>0</v>
      </c>
      <c r="BJ8684">
        <v>1.09764419265339</v>
      </c>
      <c r="BK8684">
        <v>2.2667620051531098E-2</v>
      </c>
      <c r="BL8684">
        <v>1.3482896551131701E-4</v>
      </c>
      <c r="BM8684">
        <v>0</v>
      </c>
      <c r="BN8684">
        <v>2.2802449017042401E-2</v>
      </c>
      <c r="BO8684">
        <v>0.88272571025011703</v>
      </c>
      <c r="BP8684">
        <v>214.96828395997301</v>
      </c>
    </row>
    <row r="8685" spans="1:68" x14ac:dyDescent="0.25">
      <c r="A8685" t="s">
        <v>356</v>
      </c>
      <c r="B8685">
        <v>2045</v>
      </c>
      <c r="C8685" t="s">
        <v>221</v>
      </c>
      <c r="D8685">
        <v>2033</v>
      </c>
      <c r="E8685" t="s">
        <v>211</v>
      </c>
      <c r="F8685" t="s">
        <v>13</v>
      </c>
      <c r="G8685">
        <v>750.56899684031805</v>
      </c>
      <c r="H8685">
        <v>7788777.2446813202</v>
      </c>
      <c r="I8685">
        <v>0</v>
      </c>
      <c r="J8685">
        <v>7788777.2446813202</v>
      </c>
      <c r="K8685">
        <v>3438916.1741243801</v>
      </c>
      <c r="L8685">
        <v>5102982.8046181602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1.7171314527299999E-2</v>
      </c>
      <c r="V8685">
        <v>0.117194221531879</v>
      </c>
      <c r="W8685">
        <v>0.134365536059179</v>
      </c>
      <c r="X8685">
        <v>0</v>
      </c>
      <c r="Y8685">
        <v>0</v>
      </c>
      <c r="Z8685">
        <v>0</v>
      </c>
      <c r="AA8685">
        <v>0</v>
      </c>
      <c r="AB8685">
        <v>6.8685258109200301E-2</v>
      </c>
      <c r="AC8685">
        <v>0.33484063294822503</v>
      </c>
      <c r="AD8685">
        <v>0.40352589105742598</v>
      </c>
      <c r="AE8685">
        <v>0</v>
      </c>
      <c r="AF8685">
        <v>0</v>
      </c>
      <c r="AG8685">
        <v>0</v>
      </c>
      <c r="AH8685">
        <v>0</v>
      </c>
      <c r="AI8685">
        <v>0</v>
      </c>
      <c r="AJ8685">
        <v>0</v>
      </c>
      <c r="AK8685">
        <v>0</v>
      </c>
      <c r="AL8685">
        <v>0</v>
      </c>
      <c r="AM8685">
        <v>0</v>
      </c>
      <c r="AN8685">
        <v>0</v>
      </c>
      <c r="AO8685">
        <v>0</v>
      </c>
      <c r="AP8685">
        <v>0</v>
      </c>
      <c r="AQ8685">
        <v>0</v>
      </c>
      <c r="AR8685">
        <v>0</v>
      </c>
      <c r="AS8685">
        <v>0</v>
      </c>
      <c r="AT8685">
        <v>0</v>
      </c>
      <c r="AU8685">
        <v>0</v>
      </c>
      <c r="AV8685">
        <v>0</v>
      </c>
      <c r="AW8685">
        <v>0</v>
      </c>
      <c r="AX8685">
        <v>0</v>
      </c>
      <c r="AY8685">
        <v>0</v>
      </c>
      <c r="AZ8685">
        <v>0</v>
      </c>
      <c r="BA8685">
        <v>0</v>
      </c>
      <c r="BB8685">
        <v>0</v>
      </c>
      <c r="BC8685">
        <v>0</v>
      </c>
      <c r="BD8685">
        <v>0</v>
      </c>
      <c r="BE8685">
        <v>0</v>
      </c>
      <c r="BF8685">
        <v>0</v>
      </c>
      <c r="BG8685">
        <v>0</v>
      </c>
      <c r="BH8685">
        <v>0</v>
      </c>
      <c r="BI8685">
        <v>0</v>
      </c>
      <c r="BJ8685">
        <v>0</v>
      </c>
      <c r="BK8685">
        <v>0</v>
      </c>
      <c r="BL8685">
        <v>0</v>
      </c>
      <c r="BM8685">
        <v>0</v>
      </c>
      <c r="BN8685">
        <v>0</v>
      </c>
      <c r="BO8685">
        <v>0</v>
      </c>
      <c r="BP8685">
        <v>0</v>
      </c>
    </row>
    <row r="8686" spans="1:68" x14ac:dyDescent="0.25">
      <c r="A8686" t="s">
        <v>356</v>
      </c>
      <c r="B8686">
        <v>2045</v>
      </c>
      <c r="C8686" t="s">
        <v>221</v>
      </c>
      <c r="D8686">
        <v>2034</v>
      </c>
      <c r="E8686" t="s">
        <v>211</v>
      </c>
      <c r="F8686" t="s">
        <v>86</v>
      </c>
      <c r="G8686">
        <v>547.77412570240097</v>
      </c>
      <c r="H8686">
        <v>5895109.6249155002</v>
      </c>
      <c r="I8686">
        <v>5895109.6249155002</v>
      </c>
      <c r="J8686">
        <v>0</v>
      </c>
      <c r="K8686">
        <v>2668652.9806725401</v>
      </c>
      <c r="L8686">
        <v>0</v>
      </c>
      <c r="M8686">
        <v>7.1368236618576303E-2</v>
      </c>
      <c r="N8686">
        <v>4.4029518898064599E-3</v>
      </c>
      <c r="O8686">
        <v>0.95721004816149002</v>
      </c>
      <c r="P8686">
        <v>1.0329812366698701</v>
      </c>
      <c r="Q8686">
        <v>7.6580071613959501E-3</v>
      </c>
      <c r="R8686">
        <v>0</v>
      </c>
      <c r="S8686">
        <v>2.6976196979486202E-4</v>
      </c>
      <c r="T8686">
        <v>7.9277691311908094E-3</v>
      </c>
      <c r="U8686">
        <v>1.29964920508797E-2</v>
      </c>
      <c r="V8686">
        <v>0.177402116310061</v>
      </c>
      <c r="W8686">
        <v>0.198326377492132</v>
      </c>
      <c r="X8686">
        <v>8.3287815112992498E-3</v>
      </c>
      <c r="Y8686">
        <v>0</v>
      </c>
      <c r="Z8686">
        <v>2.9339075547032501E-4</v>
      </c>
      <c r="AA8686">
        <v>8.6221722667695708E-3</v>
      </c>
      <c r="AB8686">
        <v>5.1985968203518897E-2</v>
      </c>
      <c r="AC8686">
        <v>0.50686318945731901</v>
      </c>
      <c r="AD8686">
        <v>0.56747132992760796</v>
      </c>
      <c r="AE8686">
        <v>4784.09628866613</v>
      </c>
      <c r="AF8686">
        <v>20.757527580520701</v>
      </c>
      <c r="AG8686">
        <v>66.867229270332103</v>
      </c>
      <c r="AH8686">
        <v>4871.7210455169798</v>
      </c>
      <c r="AI8686">
        <v>6.2635701676801098E-3</v>
      </c>
      <c r="AJ8686">
        <v>1.5400150442720899E-2</v>
      </c>
      <c r="AK8686">
        <v>4.9872726350265503E-2</v>
      </c>
      <c r="AL8686">
        <v>7.1536446960666605E-2</v>
      </c>
      <c r="AM8686">
        <v>7.6212106500535897E-3</v>
      </c>
      <c r="AN8686">
        <v>4.7017868766470802E-4</v>
      </c>
      <c r="AO8686">
        <v>0.102217733813081</v>
      </c>
      <c r="AP8686">
        <v>0.11030912315079899</v>
      </c>
      <c r="AQ8686">
        <v>2.05676579163083E-2</v>
      </c>
      <c r="AR8686">
        <v>5.0569406534306402E-2</v>
      </c>
      <c r="AS8686">
        <v>0.21039857805105999</v>
      </c>
      <c r="AT8686">
        <v>0.28153564250167501</v>
      </c>
      <c r="AU8686">
        <v>0.13784084671841701</v>
      </c>
      <c r="AV8686">
        <v>2.9086895490846601E-2</v>
      </c>
      <c r="AW8686">
        <v>0.20981554165805499</v>
      </c>
      <c r="AX8686">
        <v>0.65827892636899399</v>
      </c>
      <c r="AY8686">
        <v>3.0012278150605101E-2</v>
      </c>
      <c r="AZ8686">
        <v>7.3790759307370002E-2</v>
      </c>
      <c r="BA8686">
        <v>0.23035995963315201</v>
      </c>
      <c r="BB8686">
        <v>0.33416299709112701</v>
      </c>
      <c r="BC8686">
        <v>0.13784084671841701</v>
      </c>
      <c r="BD8686">
        <v>2.90868954908346E-2</v>
      </c>
      <c r="BE8686">
        <v>0.20981554165796801</v>
      </c>
      <c r="BF8686">
        <v>0.71090628095834796</v>
      </c>
      <c r="BG8686">
        <v>3.92778948146869</v>
      </c>
      <c r="BH8686">
        <v>0.74663046884309903</v>
      </c>
      <c r="BI8686">
        <v>9.4896977253484192</v>
      </c>
      <c r="BJ8686">
        <v>14.164117675660201</v>
      </c>
      <c r="BK8686">
        <v>4.7295662399061099E-2</v>
      </c>
      <c r="BL8686">
        <v>2.0520929292608999E-4</v>
      </c>
      <c r="BM8686">
        <v>6.6105063742602998E-4</v>
      </c>
      <c r="BN8686">
        <v>4.8161922329413201E-2</v>
      </c>
      <c r="BO8686">
        <v>0.29242098703263097</v>
      </c>
      <c r="BP8686">
        <v>513.71689717579795</v>
      </c>
    </row>
    <row r="8687" spans="1:68" x14ac:dyDescent="0.25">
      <c r="A8687" t="s">
        <v>356</v>
      </c>
      <c r="B8687">
        <v>2045</v>
      </c>
      <c r="C8687" t="s">
        <v>221</v>
      </c>
      <c r="D8687">
        <v>2034</v>
      </c>
      <c r="E8687" t="s">
        <v>211</v>
      </c>
      <c r="F8687" t="s">
        <v>17</v>
      </c>
      <c r="G8687">
        <v>333.70342214929701</v>
      </c>
      <c r="H8687">
        <v>3590935.4638592498</v>
      </c>
      <c r="I8687">
        <v>3590935.4638592498</v>
      </c>
      <c r="J8687">
        <v>0</v>
      </c>
      <c r="K8687">
        <v>1372605.14531672</v>
      </c>
      <c r="L8687">
        <v>0</v>
      </c>
      <c r="M8687">
        <v>0.77481304460781097</v>
      </c>
      <c r="N8687">
        <v>9.2698245504737098E-2</v>
      </c>
      <c r="O8687">
        <v>0</v>
      </c>
      <c r="P8687">
        <v>0.86751129011254802</v>
      </c>
      <c r="Q8687">
        <v>7.4221516207363197E-2</v>
      </c>
      <c r="R8687">
        <v>3.1781962621697298E-3</v>
      </c>
      <c r="S8687">
        <v>0</v>
      </c>
      <c r="T8687">
        <v>7.7399712469532894E-2</v>
      </c>
      <c r="U8687">
        <v>1.18749863468816E-2</v>
      </c>
      <c r="V8687">
        <v>0.108062375656095</v>
      </c>
      <c r="W8687">
        <v>0.19733707447251</v>
      </c>
      <c r="X8687">
        <v>7.7577483817159801E-2</v>
      </c>
      <c r="Y8687">
        <v>3.3219001941080001E-3</v>
      </c>
      <c r="Z8687">
        <v>0</v>
      </c>
      <c r="AA8687">
        <v>8.0899384011267797E-2</v>
      </c>
      <c r="AB8687">
        <v>4.74999453875267E-2</v>
      </c>
      <c r="AC8687">
        <v>0.30874964473170202</v>
      </c>
      <c r="AD8687">
        <v>0.43714897413049703</v>
      </c>
      <c r="AE8687">
        <v>2360.0002924259202</v>
      </c>
      <c r="AF8687">
        <v>13.5361211493775</v>
      </c>
      <c r="AG8687">
        <v>0</v>
      </c>
      <c r="AH8687">
        <v>2373.5364135752998</v>
      </c>
      <c r="AI8687">
        <v>1.5792777538413901E-2</v>
      </c>
      <c r="AJ8687">
        <v>6.13229911133097E-4</v>
      </c>
      <c r="AK8687">
        <v>0</v>
      </c>
      <c r="AL8687">
        <v>1.6406007449547001E-2</v>
      </c>
      <c r="AM8687">
        <v>0.37181900715621102</v>
      </c>
      <c r="AN8687">
        <v>2.13262139952285E-3</v>
      </c>
      <c r="AO8687">
        <v>0</v>
      </c>
      <c r="AP8687">
        <v>0.373951628555733</v>
      </c>
      <c r="AQ8687">
        <v>0.34000920219935299</v>
      </c>
      <c r="AR8687">
        <v>1.32024789396282E-2</v>
      </c>
      <c r="AS8687">
        <v>0</v>
      </c>
      <c r="AT8687">
        <v>0.35321168113898099</v>
      </c>
      <c r="AU8687">
        <v>0</v>
      </c>
      <c r="AV8687">
        <v>0</v>
      </c>
      <c r="AW8687">
        <v>0</v>
      </c>
      <c r="AX8687">
        <v>0.35321168113898099</v>
      </c>
      <c r="AY8687">
        <v>0.38707787135627603</v>
      </c>
      <c r="AZ8687">
        <v>1.50301445123272E-2</v>
      </c>
      <c r="BA8687">
        <v>0</v>
      </c>
      <c r="BB8687">
        <v>0.40210801586860301</v>
      </c>
      <c r="BC8687">
        <v>0</v>
      </c>
      <c r="BD8687">
        <v>0</v>
      </c>
      <c r="BE8687">
        <v>0</v>
      </c>
      <c r="BF8687">
        <v>0.40210801586860301</v>
      </c>
      <c r="BG8687">
        <v>0.93027631910959296</v>
      </c>
      <c r="BH8687">
        <v>0.109428958531988</v>
      </c>
      <c r="BI8687">
        <v>0</v>
      </c>
      <c r="BJ8687">
        <v>1.0397052776415801</v>
      </c>
      <c r="BK8687">
        <v>2.2362202128865898E-2</v>
      </c>
      <c r="BL8687">
        <v>1.28261626981428E-4</v>
      </c>
      <c r="BM8687">
        <v>0</v>
      </c>
      <c r="BN8687">
        <v>2.2490463755847401E-2</v>
      </c>
      <c r="BO8687">
        <v>0.87083208171325099</v>
      </c>
      <c r="BP8687">
        <v>212.027067594583</v>
      </c>
    </row>
    <row r="8688" spans="1:68" x14ac:dyDescent="0.25">
      <c r="A8688" t="s">
        <v>356</v>
      </c>
      <c r="B8688">
        <v>2045</v>
      </c>
      <c r="C8688" t="s">
        <v>221</v>
      </c>
      <c r="D8688">
        <v>2034</v>
      </c>
      <c r="E8688" t="s">
        <v>211</v>
      </c>
      <c r="F8688" t="s">
        <v>13</v>
      </c>
      <c r="G8688">
        <v>881.47754785169798</v>
      </c>
      <c r="H8688">
        <v>9486045.08877475</v>
      </c>
      <c r="I8688">
        <v>0</v>
      </c>
      <c r="J8688">
        <v>9486045.08877475</v>
      </c>
      <c r="K8688">
        <v>4041258.1259892602</v>
      </c>
      <c r="L8688">
        <v>6216118.7368126502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2.0913149615467499E-2</v>
      </c>
      <c r="V8688">
        <v>0.14273224598307799</v>
      </c>
      <c r="W8688">
        <v>0.16364539559854599</v>
      </c>
      <c r="X8688">
        <v>0</v>
      </c>
      <c r="Y8688">
        <v>0</v>
      </c>
      <c r="Z8688">
        <v>0</v>
      </c>
      <c r="AA8688">
        <v>0</v>
      </c>
      <c r="AB8688">
        <v>8.3652598461870106E-2</v>
      </c>
      <c r="AC8688">
        <v>0.40780641709450999</v>
      </c>
      <c r="AD8688">
        <v>0.491459015556381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0</v>
      </c>
      <c r="AP8688">
        <v>0</v>
      </c>
      <c r="AQ8688">
        <v>0</v>
      </c>
      <c r="AR8688">
        <v>0</v>
      </c>
      <c r="AS8688">
        <v>0</v>
      </c>
      <c r="AT8688">
        <v>0</v>
      </c>
      <c r="AU8688">
        <v>0</v>
      </c>
      <c r="AV8688">
        <v>0</v>
      </c>
      <c r="AW8688">
        <v>0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>
        <v>0</v>
      </c>
      <c r="BM8688">
        <v>0</v>
      </c>
      <c r="BN8688">
        <v>0</v>
      </c>
      <c r="BO8688">
        <v>0</v>
      </c>
      <c r="BP8688">
        <v>0</v>
      </c>
    </row>
    <row r="8689" spans="1:68" x14ac:dyDescent="0.25">
      <c r="A8689" t="s">
        <v>356</v>
      </c>
      <c r="B8689">
        <v>2045</v>
      </c>
      <c r="C8689" t="s">
        <v>221</v>
      </c>
      <c r="D8689">
        <v>2035</v>
      </c>
      <c r="E8689" t="s">
        <v>211</v>
      </c>
      <c r="F8689" t="s">
        <v>86</v>
      </c>
      <c r="G8689">
        <v>514.17740277232997</v>
      </c>
      <c r="H8689">
        <v>5748394.2240374899</v>
      </c>
      <c r="I8689">
        <v>5748394.2240374899</v>
      </c>
      <c r="J8689">
        <v>0</v>
      </c>
      <c r="K8689">
        <v>2504976.0368716698</v>
      </c>
      <c r="L8689">
        <v>0</v>
      </c>
      <c r="M8689">
        <v>6.9100116032418099E-2</v>
      </c>
      <c r="N8689">
        <v>4.1329048982174004E-3</v>
      </c>
      <c r="O8689">
        <v>0.89504289813092697</v>
      </c>
      <c r="P8689">
        <v>0.96827591906156196</v>
      </c>
      <c r="Q8689">
        <v>7.4674173908746101E-3</v>
      </c>
      <c r="R8689">
        <v>0</v>
      </c>
      <c r="S8689">
        <v>2.53216613358673E-4</v>
      </c>
      <c r="T8689">
        <v>7.72063400423328E-3</v>
      </c>
      <c r="U8689">
        <v>1.26730399587941E-2</v>
      </c>
      <c r="V8689">
        <v>0.17298699525768399</v>
      </c>
      <c r="W8689">
        <v>0.19338066922071101</v>
      </c>
      <c r="X8689">
        <v>8.1214977462796892E-3</v>
      </c>
      <c r="Y8689">
        <v>0</v>
      </c>
      <c r="Z8689">
        <v>2.7539617073315501E-4</v>
      </c>
      <c r="AA8689">
        <v>8.3968939170128397E-3</v>
      </c>
      <c r="AB8689">
        <v>5.0692159835176699E-2</v>
      </c>
      <c r="AC8689">
        <v>0.49424855787909799</v>
      </c>
      <c r="AD8689">
        <v>0.55333761163128803</v>
      </c>
      <c r="AE8689">
        <v>4664.9254915094298</v>
      </c>
      <c r="AF8689">
        <v>19.484402637019901</v>
      </c>
      <c r="AG8689">
        <v>62.8571099092742</v>
      </c>
      <c r="AH8689">
        <v>4747.2670040557296</v>
      </c>
      <c r="AI8689">
        <v>6.2043652081100404E-3</v>
      </c>
      <c r="AJ8689">
        <v>1.45344630784355E-2</v>
      </c>
      <c r="AK8689">
        <v>4.6639710833041401E-2</v>
      </c>
      <c r="AL8689">
        <v>6.7378539119586994E-2</v>
      </c>
      <c r="AM8689">
        <v>7.4677275296508297E-3</v>
      </c>
      <c r="AN8689">
        <v>4.4664769696432099E-4</v>
      </c>
      <c r="AO8689">
        <v>9.6728296193526506E-2</v>
      </c>
      <c r="AP8689">
        <v>0.104642671420141</v>
      </c>
      <c r="AQ8689">
        <v>2.0262717499521E-2</v>
      </c>
      <c r="AR8689">
        <v>4.7467824585920901E-2</v>
      </c>
      <c r="AS8689">
        <v>0.195691959401398</v>
      </c>
      <c r="AT8689">
        <v>0.26342250148683999</v>
      </c>
      <c r="AU8689">
        <v>0.12938663079555501</v>
      </c>
      <c r="AV8689">
        <v>2.73029040190901E-2</v>
      </c>
      <c r="AW8689">
        <v>0.19694688961928</v>
      </c>
      <c r="AX8689">
        <v>0.61705892592076605</v>
      </c>
      <c r="AY8689">
        <v>2.95673098102513E-2</v>
      </c>
      <c r="AZ8689">
        <v>6.9264938208992405E-2</v>
      </c>
      <c r="BA8689">
        <v>0.21425806336627601</v>
      </c>
      <c r="BB8689">
        <v>0.31309031138552001</v>
      </c>
      <c r="BC8689">
        <v>0.12938663079555501</v>
      </c>
      <c r="BD8689">
        <v>2.7302904019078901E-2</v>
      </c>
      <c r="BE8689">
        <v>0.19694688961919901</v>
      </c>
      <c r="BF8689">
        <v>0.66672673581935304</v>
      </c>
      <c r="BG8689">
        <v>3.7627268014667301</v>
      </c>
      <c r="BH8689">
        <v>0.70083725624711202</v>
      </c>
      <c r="BI8689">
        <v>8.9688720764900101</v>
      </c>
      <c r="BJ8689">
        <v>13.432436134203799</v>
      </c>
      <c r="BK8689">
        <v>4.6117537743940201E-2</v>
      </c>
      <c r="BL8689">
        <v>1.92623156718446E-4</v>
      </c>
      <c r="BM8689">
        <v>6.21406524925648E-4</v>
      </c>
      <c r="BN8689">
        <v>4.6931567425584297E-2</v>
      </c>
      <c r="BO8689">
        <v>0.28514331705405899</v>
      </c>
      <c r="BP8689">
        <v>500.59337400541898</v>
      </c>
    </row>
    <row r="8690" spans="1:68" x14ac:dyDescent="0.25">
      <c r="A8690" t="s">
        <v>356</v>
      </c>
      <c r="B8690">
        <v>2045</v>
      </c>
      <c r="C8690" t="s">
        <v>221</v>
      </c>
      <c r="D8690">
        <v>2035</v>
      </c>
      <c r="E8690" t="s">
        <v>211</v>
      </c>
      <c r="F8690" t="s">
        <v>17</v>
      </c>
      <c r="G8690">
        <v>313.59340268425399</v>
      </c>
      <c r="H8690">
        <v>3505557.0884964201</v>
      </c>
      <c r="I8690">
        <v>3505557.0884964201</v>
      </c>
      <c r="J8690">
        <v>0</v>
      </c>
      <c r="K8690">
        <v>1289887.6352224201</v>
      </c>
      <c r="L8690">
        <v>0</v>
      </c>
      <c r="M8690">
        <v>0.73538175893284696</v>
      </c>
      <c r="N8690">
        <v>8.7111957208773794E-2</v>
      </c>
      <c r="O8690">
        <v>0</v>
      </c>
      <c r="P8690">
        <v>0.82249371614162103</v>
      </c>
      <c r="Q8690">
        <v>6.9021396050692893E-2</v>
      </c>
      <c r="R8690">
        <v>2.9866681433260299E-3</v>
      </c>
      <c r="S8690">
        <v>0</v>
      </c>
      <c r="T8690">
        <v>7.2008064194019006E-2</v>
      </c>
      <c r="U8690">
        <v>1.15926457000066E-2</v>
      </c>
      <c r="V8690">
        <v>0.105493075771923</v>
      </c>
      <c r="W8690">
        <v>0.18909378566594801</v>
      </c>
      <c r="X8690">
        <v>7.2142237302196405E-2</v>
      </c>
      <c r="Y8690">
        <v>3.1217120236236399E-3</v>
      </c>
      <c r="Z8690">
        <v>0</v>
      </c>
      <c r="AA8690">
        <v>7.5263949325820104E-2</v>
      </c>
      <c r="AB8690">
        <v>4.6370582800026601E-2</v>
      </c>
      <c r="AC8690">
        <v>0.30140878791977999</v>
      </c>
      <c r="AD8690">
        <v>0.423043320045627</v>
      </c>
      <c r="AE8690">
        <v>2303.8887324017901</v>
      </c>
      <c r="AF8690">
        <v>12.7203918468671</v>
      </c>
      <c r="AG8690">
        <v>0</v>
      </c>
      <c r="AH8690">
        <v>2316.60912424866</v>
      </c>
      <c r="AI8690">
        <v>1.51885068712811E-2</v>
      </c>
      <c r="AJ8690">
        <v>5.7627474486598095E-4</v>
      </c>
      <c r="AK8690">
        <v>0</v>
      </c>
      <c r="AL8690">
        <v>1.5764781616147E-2</v>
      </c>
      <c r="AM8690">
        <v>0.362978608023585</v>
      </c>
      <c r="AN8690">
        <v>2.0041029157154399E-3</v>
      </c>
      <c r="AO8690">
        <v>0</v>
      </c>
      <c r="AP8690">
        <v>0.36498271093930001</v>
      </c>
      <c r="AQ8690">
        <v>0.32699961050817899</v>
      </c>
      <c r="AR8690">
        <v>1.24068559677309E-2</v>
      </c>
      <c r="AS8690">
        <v>0</v>
      </c>
      <c r="AT8690">
        <v>0.33940646647591</v>
      </c>
      <c r="AU8690">
        <v>0</v>
      </c>
      <c r="AV8690">
        <v>0</v>
      </c>
      <c r="AW8690">
        <v>0</v>
      </c>
      <c r="AX8690">
        <v>0.33940646647591</v>
      </c>
      <c r="AY8690">
        <v>0.37226731615229802</v>
      </c>
      <c r="AZ8690">
        <v>1.41243806554313E-2</v>
      </c>
      <c r="BA8690">
        <v>0</v>
      </c>
      <c r="BB8690">
        <v>0.38639169680773</v>
      </c>
      <c r="BC8690">
        <v>0</v>
      </c>
      <c r="BD8690">
        <v>0</v>
      </c>
      <c r="BE8690">
        <v>0</v>
      </c>
      <c r="BF8690">
        <v>0.38639169680773</v>
      </c>
      <c r="BG8690">
        <v>0.86701404697403095</v>
      </c>
      <c r="BH8690">
        <v>0.102834424763218</v>
      </c>
      <c r="BI8690">
        <v>0</v>
      </c>
      <c r="BJ8690">
        <v>0.96984847173724897</v>
      </c>
      <c r="BK8690">
        <v>2.18305165816003E-2</v>
      </c>
      <c r="BL8690">
        <v>1.2053217728444401E-4</v>
      </c>
      <c r="BM8690">
        <v>0</v>
      </c>
      <c r="BN8690">
        <v>2.1951048758884699E-2</v>
      </c>
      <c r="BO8690">
        <v>0.850127106895742</v>
      </c>
      <c r="BP8690">
        <v>206.94177538966801</v>
      </c>
    </row>
    <row r="8691" spans="1:68" x14ac:dyDescent="0.25">
      <c r="A8691" t="s">
        <v>356</v>
      </c>
      <c r="B8691">
        <v>2045</v>
      </c>
      <c r="C8691" t="s">
        <v>221</v>
      </c>
      <c r="D8691">
        <v>2035</v>
      </c>
      <c r="E8691" t="s">
        <v>211</v>
      </c>
      <c r="F8691" t="s">
        <v>13</v>
      </c>
      <c r="G8691">
        <v>1011.71987333582</v>
      </c>
      <c r="H8691">
        <v>11310384.937541399</v>
      </c>
      <c r="I8691">
        <v>0</v>
      </c>
      <c r="J8691">
        <v>11310384.937541399</v>
      </c>
      <c r="K8691">
        <v>4638166.7103372198</v>
      </c>
      <c r="L8691">
        <v>7411496.9568999596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2.4935130520013098E-2</v>
      </c>
      <c r="V8691">
        <v>0.17018226562920399</v>
      </c>
      <c r="W8691">
        <v>0.195117396149217</v>
      </c>
      <c r="X8691">
        <v>0</v>
      </c>
      <c r="Y8691">
        <v>0</v>
      </c>
      <c r="Z8691">
        <v>0</v>
      </c>
      <c r="AA8691">
        <v>0</v>
      </c>
      <c r="AB8691">
        <v>9.9740522080052602E-2</v>
      </c>
      <c r="AC8691">
        <v>0.48623504465487</v>
      </c>
      <c r="AD8691">
        <v>0.58597556673492301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0</v>
      </c>
      <c r="AP8691">
        <v>0</v>
      </c>
      <c r="AQ8691">
        <v>0</v>
      </c>
      <c r="AR8691">
        <v>0</v>
      </c>
      <c r="AS8691">
        <v>0</v>
      </c>
      <c r="AT8691">
        <v>0</v>
      </c>
      <c r="AU8691">
        <v>0</v>
      </c>
      <c r="AV8691">
        <v>0</v>
      </c>
      <c r="AW8691">
        <v>0</v>
      </c>
      <c r="AX8691">
        <v>0</v>
      </c>
      <c r="AY8691">
        <v>0</v>
      </c>
      <c r="AZ8691">
        <v>0</v>
      </c>
      <c r="BA8691">
        <v>0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>
        <v>0</v>
      </c>
      <c r="BM8691">
        <v>0</v>
      </c>
      <c r="BN8691">
        <v>0</v>
      </c>
      <c r="BO8691">
        <v>0</v>
      </c>
      <c r="BP8691">
        <v>0</v>
      </c>
    </row>
    <row r="8692" spans="1:68" x14ac:dyDescent="0.25">
      <c r="A8692" t="s">
        <v>356</v>
      </c>
      <c r="B8692">
        <v>2045</v>
      </c>
      <c r="C8692" t="s">
        <v>221</v>
      </c>
      <c r="D8692">
        <v>2036</v>
      </c>
      <c r="E8692" t="s">
        <v>211</v>
      </c>
      <c r="F8692" t="s">
        <v>86</v>
      </c>
      <c r="G8692">
        <v>542.04205771018098</v>
      </c>
      <c r="H8692">
        <v>6308000.4078609403</v>
      </c>
      <c r="I8692">
        <v>6308000.4078609403</v>
      </c>
      <c r="J8692">
        <v>0</v>
      </c>
      <c r="K8692">
        <v>2640727.4186295299</v>
      </c>
      <c r="L8692">
        <v>0</v>
      </c>
      <c r="M8692">
        <v>7.5018760819858296E-2</v>
      </c>
      <c r="N8692">
        <v>4.3568781188584801E-3</v>
      </c>
      <c r="O8692">
        <v>0.93658550504252402</v>
      </c>
      <c r="P8692">
        <v>1.0159611439812399</v>
      </c>
      <c r="Q8692">
        <v>8.1943704818178194E-3</v>
      </c>
      <c r="R8692">
        <v>0</v>
      </c>
      <c r="S8692">
        <v>2.6693910197393998E-4</v>
      </c>
      <c r="T8692">
        <v>8.4613095837917599E-3</v>
      </c>
      <c r="U8692">
        <v>1.3906760412260501E-2</v>
      </c>
      <c r="V8692">
        <v>0.18982727942999</v>
      </c>
      <c r="W8692">
        <v>0.21219534942604301</v>
      </c>
      <c r="X8692">
        <v>8.9121255605171899E-3</v>
      </c>
      <c r="Y8692">
        <v>0</v>
      </c>
      <c r="Z8692">
        <v>2.90320629154139E-4</v>
      </c>
      <c r="AA8692">
        <v>9.2024461896713303E-3</v>
      </c>
      <c r="AB8692">
        <v>5.56270416490421E-2</v>
      </c>
      <c r="AC8692">
        <v>0.54236365551426002</v>
      </c>
      <c r="AD8692">
        <v>0.60719314335297303</v>
      </c>
      <c r="AE8692">
        <v>5118.9256492836703</v>
      </c>
      <c r="AF8692">
        <v>20.540314766225499</v>
      </c>
      <c r="AG8692">
        <v>66.346117777670003</v>
      </c>
      <c r="AH8692">
        <v>5205.8120818275602</v>
      </c>
      <c r="AI8692">
        <v>6.9073017587761897E-3</v>
      </c>
      <c r="AJ8692">
        <v>1.54129115361936E-2</v>
      </c>
      <c r="AK8692">
        <v>4.8884937068879197E-2</v>
      </c>
      <c r="AL8692">
        <v>7.1205150363849098E-2</v>
      </c>
      <c r="AM8692">
        <v>8.2181165268651497E-3</v>
      </c>
      <c r="AN8692">
        <v>4.7728503754023598E-4</v>
      </c>
      <c r="AO8692">
        <v>0.102600585956024</v>
      </c>
      <c r="AP8692">
        <v>0.111295987520429</v>
      </c>
      <c r="AQ8692">
        <v>2.2425548365732701E-2</v>
      </c>
      <c r="AR8692">
        <v>5.0040233535839002E-2</v>
      </c>
      <c r="AS8692">
        <v>0.203904353970559</v>
      </c>
      <c r="AT8692">
        <v>0.276370135872131</v>
      </c>
      <c r="AU8692">
        <v>6.14504489545111E-2</v>
      </c>
      <c r="AV8692">
        <v>2.0006980841429101E-2</v>
      </c>
      <c r="AW8692">
        <v>0.109714166315376</v>
      </c>
      <c r="AX8692">
        <v>0.46754173198344701</v>
      </c>
      <c r="AY8692">
        <v>3.27233075331613E-2</v>
      </c>
      <c r="AZ8692">
        <v>7.3018591310196002E-2</v>
      </c>
      <c r="BA8692">
        <v>0.22324960170730199</v>
      </c>
      <c r="BB8692">
        <v>0.32899150055065901</v>
      </c>
      <c r="BC8692">
        <v>6.14504489545111E-2</v>
      </c>
      <c r="BD8692">
        <v>2.0006980841420802E-2</v>
      </c>
      <c r="BE8692">
        <v>0.109714166315331</v>
      </c>
      <c r="BF8692">
        <v>0.52016309666192295</v>
      </c>
      <c r="BG8692">
        <v>4.0463602246538404</v>
      </c>
      <c r="BH8692">
        <v>0.73881751015874397</v>
      </c>
      <c r="BI8692">
        <v>9.5120531881627794</v>
      </c>
      <c r="BJ8692">
        <v>14.297230922975301</v>
      </c>
      <c r="BK8692">
        <v>5.0605791511340301E-2</v>
      </c>
      <c r="BL8692">
        <v>2.0306192311708501E-4</v>
      </c>
      <c r="BM8692">
        <v>6.5589891978865499E-4</v>
      </c>
      <c r="BN8692">
        <v>5.1464752354246003E-2</v>
      </c>
      <c r="BO8692">
        <v>0.31290201927252098</v>
      </c>
      <c r="BP8692">
        <v>548.94637951770096</v>
      </c>
    </row>
    <row r="8693" spans="1:68" x14ac:dyDescent="0.25">
      <c r="A8693" t="s">
        <v>356</v>
      </c>
      <c r="B8693">
        <v>2045</v>
      </c>
      <c r="C8693" t="s">
        <v>221</v>
      </c>
      <c r="D8693">
        <v>2036</v>
      </c>
      <c r="E8693" t="s">
        <v>211</v>
      </c>
      <c r="F8693" t="s">
        <v>17</v>
      </c>
      <c r="G8693">
        <v>326.42079582190598</v>
      </c>
      <c r="H8693">
        <v>3798333.6862279102</v>
      </c>
      <c r="I8693">
        <v>3798333.6862279102</v>
      </c>
      <c r="J8693">
        <v>0</v>
      </c>
      <c r="K8693">
        <v>1342649.8925236401</v>
      </c>
      <c r="L8693">
        <v>0</v>
      </c>
      <c r="M8693">
        <v>0.77238818163619705</v>
      </c>
      <c r="N8693">
        <v>9.06752315396189E-2</v>
      </c>
      <c r="O8693">
        <v>0</v>
      </c>
      <c r="P8693">
        <v>0.86306341317581603</v>
      </c>
      <c r="Q8693">
        <v>7.0794228670401096E-2</v>
      </c>
      <c r="R8693">
        <v>3.1088364227547802E-3</v>
      </c>
      <c r="S8693">
        <v>0</v>
      </c>
      <c r="T8693">
        <v>7.3903065093155806E-2</v>
      </c>
      <c r="U8693">
        <v>1.25608385666674E-2</v>
      </c>
      <c r="V8693">
        <v>0.11430363085034</v>
      </c>
      <c r="W8693">
        <v>0.20076753451016299</v>
      </c>
      <c r="X8693">
        <v>7.3995229546139504E-2</v>
      </c>
      <c r="Y8693">
        <v>3.2494042105344401E-3</v>
      </c>
      <c r="Z8693">
        <v>0</v>
      </c>
      <c r="AA8693">
        <v>7.7244633756673994E-2</v>
      </c>
      <c r="AB8693">
        <v>5.0243354266669801E-2</v>
      </c>
      <c r="AC8693">
        <v>0.32658180242954299</v>
      </c>
      <c r="AD8693">
        <v>0.45406979045288698</v>
      </c>
      <c r="AE8693">
        <v>2496.30457034035</v>
      </c>
      <c r="AF8693">
        <v>13.2407135937153</v>
      </c>
      <c r="AG8693">
        <v>0</v>
      </c>
      <c r="AH8693">
        <v>2509.5452839340701</v>
      </c>
      <c r="AI8693">
        <v>1.6191193999662901E-2</v>
      </c>
      <c r="AJ8693">
        <v>5.9984699684711897E-4</v>
      </c>
      <c r="AK8693">
        <v>0</v>
      </c>
      <c r="AL8693">
        <v>1.679104099651E-2</v>
      </c>
      <c r="AM8693">
        <v>0.393293801650066</v>
      </c>
      <c r="AN8693">
        <v>2.0860798188267601E-3</v>
      </c>
      <c r="AO8693">
        <v>0</v>
      </c>
      <c r="AP8693">
        <v>0.39537988146889302</v>
      </c>
      <c r="AQ8693">
        <v>0.34858687403718203</v>
      </c>
      <c r="AR8693">
        <v>1.29143526744156E-2</v>
      </c>
      <c r="AS8693">
        <v>0</v>
      </c>
      <c r="AT8693">
        <v>0.36150122671159701</v>
      </c>
      <c r="AU8693">
        <v>0</v>
      </c>
      <c r="AV8693">
        <v>0</v>
      </c>
      <c r="AW8693">
        <v>0</v>
      </c>
      <c r="AX8693">
        <v>0.36150122671159701</v>
      </c>
      <c r="AY8693">
        <v>0.39684298046127298</v>
      </c>
      <c r="AZ8693">
        <v>1.4702131915318301E-2</v>
      </c>
      <c r="BA8693">
        <v>0</v>
      </c>
      <c r="BB8693">
        <v>0.41154511237659103</v>
      </c>
      <c r="BC8693">
        <v>0</v>
      </c>
      <c r="BD8693">
        <v>0</v>
      </c>
      <c r="BE8693">
        <v>0</v>
      </c>
      <c r="BF8693">
        <v>0.41154511237659103</v>
      </c>
      <c r="BG8693">
        <v>0.89161923501459195</v>
      </c>
      <c r="BH8693">
        <v>0.107040819359632</v>
      </c>
      <c r="BI8693">
        <v>0</v>
      </c>
      <c r="BJ8693">
        <v>0.998660054374224</v>
      </c>
      <c r="BK8693">
        <v>2.36537544322847E-2</v>
      </c>
      <c r="BL8693">
        <v>1.2546249026466099E-4</v>
      </c>
      <c r="BM8693">
        <v>0</v>
      </c>
      <c r="BN8693">
        <v>2.37792169225493E-2</v>
      </c>
      <c r="BO8693">
        <v>0.92112789670259099</v>
      </c>
      <c r="BP8693">
        <v>224.176686106473</v>
      </c>
    </row>
    <row r="8694" spans="1:68" x14ac:dyDescent="0.25">
      <c r="A8694" t="s">
        <v>356</v>
      </c>
      <c r="B8694">
        <v>2045</v>
      </c>
      <c r="C8694" t="s">
        <v>221</v>
      </c>
      <c r="D8694">
        <v>2036</v>
      </c>
      <c r="E8694" t="s">
        <v>211</v>
      </c>
      <c r="F8694" t="s">
        <v>13</v>
      </c>
      <c r="G8694">
        <v>1061.4545987614399</v>
      </c>
      <c r="H8694">
        <v>12352186.1149974</v>
      </c>
      <c r="I8694">
        <v>0</v>
      </c>
      <c r="J8694">
        <v>12352186.1149974</v>
      </c>
      <c r="K8694">
        <v>4868572.2691872204</v>
      </c>
      <c r="L8694">
        <v>8095324.8829827001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2.7231908965602999E-2</v>
      </c>
      <c r="V8694">
        <v>0.18585777850464699</v>
      </c>
      <c r="W8694">
        <v>0.21308968747025001</v>
      </c>
      <c r="X8694">
        <v>0</v>
      </c>
      <c r="Y8694">
        <v>0</v>
      </c>
      <c r="Z8694">
        <v>0</v>
      </c>
      <c r="AA8694">
        <v>0</v>
      </c>
      <c r="AB8694">
        <v>0.108927635862412</v>
      </c>
      <c r="AC8694">
        <v>0.53102222429899104</v>
      </c>
      <c r="AD8694">
        <v>0.63994986016140298</v>
      </c>
      <c r="AE8694">
        <v>0</v>
      </c>
      <c r="AF8694">
        <v>0</v>
      </c>
      <c r="AG8694">
        <v>0</v>
      </c>
      <c r="AH8694">
        <v>0</v>
      </c>
      <c r="AI8694">
        <v>0</v>
      </c>
      <c r="AJ8694">
        <v>0</v>
      </c>
      <c r="AK8694">
        <v>0</v>
      </c>
      <c r="AL8694">
        <v>0</v>
      </c>
      <c r="AM8694">
        <v>0</v>
      </c>
      <c r="AN8694">
        <v>0</v>
      </c>
      <c r="AO8694">
        <v>0</v>
      </c>
      <c r="AP8694">
        <v>0</v>
      </c>
      <c r="AQ8694">
        <v>0</v>
      </c>
      <c r="AR8694">
        <v>0</v>
      </c>
      <c r="AS8694">
        <v>0</v>
      </c>
      <c r="AT8694">
        <v>0</v>
      </c>
      <c r="AU8694">
        <v>0</v>
      </c>
      <c r="AV8694">
        <v>0</v>
      </c>
      <c r="AW8694">
        <v>0</v>
      </c>
      <c r="AX8694">
        <v>0</v>
      </c>
      <c r="AY8694">
        <v>0</v>
      </c>
      <c r="AZ8694">
        <v>0</v>
      </c>
      <c r="BA8694">
        <v>0</v>
      </c>
      <c r="BB8694">
        <v>0</v>
      </c>
      <c r="BC8694">
        <v>0</v>
      </c>
      <c r="BD8694">
        <v>0</v>
      </c>
      <c r="BE8694">
        <v>0</v>
      </c>
      <c r="BF8694">
        <v>0</v>
      </c>
      <c r="BG8694">
        <v>0</v>
      </c>
      <c r="BH8694">
        <v>0</v>
      </c>
      <c r="BI8694">
        <v>0</v>
      </c>
      <c r="BJ8694">
        <v>0</v>
      </c>
      <c r="BK8694">
        <v>0</v>
      </c>
      <c r="BL8694">
        <v>0</v>
      </c>
      <c r="BM8694">
        <v>0</v>
      </c>
      <c r="BN8694">
        <v>0</v>
      </c>
      <c r="BO8694">
        <v>0</v>
      </c>
      <c r="BP8694">
        <v>0</v>
      </c>
    </row>
    <row r="8695" spans="1:68" x14ac:dyDescent="0.25">
      <c r="A8695" t="s">
        <v>356</v>
      </c>
      <c r="B8695">
        <v>2045</v>
      </c>
      <c r="C8695" t="s">
        <v>221</v>
      </c>
      <c r="D8695">
        <v>2037</v>
      </c>
      <c r="E8695" t="s">
        <v>211</v>
      </c>
      <c r="F8695" t="s">
        <v>86</v>
      </c>
      <c r="G8695">
        <v>561.20192502019904</v>
      </c>
      <c r="H8695">
        <v>6814921.3955182098</v>
      </c>
      <c r="I8695">
        <v>6814921.3955182098</v>
      </c>
      <c r="J8695">
        <v>0</v>
      </c>
      <c r="K8695">
        <v>2734070.7048619902</v>
      </c>
      <c r="L8695">
        <v>0</v>
      </c>
      <c r="M8695">
        <v>7.9630762540810196E-2</v>
      </c>
      <c r="N8695">
        <v>4.5108831549176597E-3</v>
      </c>
      <c r="O8695">
        <v>0.95592631830248798</v>
      </c>
      <c r="P8695">
        <v>1.04006796399821</v>
      </c>
      <c r="Q8695">
        <v>8.85288318145179E-3</v>
      </c>
      <c r="R8695">
        <v>0</v>
      </c>
      <c r="S8695">
        <v>2.7637474944986102E-4</v>
      </c>
      <c r="T8695">
        <v>9.1292579309016492E-3</v>
      </c>
      <c r="U8695">
        <v>1.5024329890301599E-2</v>
      </c>
      <c r="V8695">
        <v>0.20508210278939101</v>
      </c>
      <c r="W8695">
        <v>0.22923569061059401</v>
      </c>
      <c r="X8695">
        <v>9.6283182046446401E-3</v>
      </c>
      <c r="Y8695">
        <v>0</v>
      </c>
      <c r="Z8695">
        <v>3.0058275670094401E-4</v>
      </c>
      <c r="AA8695">
        <v>9.9289009613455909E-3</v>
      </c>
      <c r="AB8695">
        <v>6.0097319561206501E-2</v>
      </c>
      <c r="AC8695">
        <v>0.58594886511254596</v>
      </c>
      <c r="AD8695">
        <v>0.65597508563509799</v>
      </c>
      <c r="AE8695">
        <v>5530.1452036270102</v>
      </c>
      <c r="AF8695">
        <v>21.266364894308602</v>
      </c>
      <c r="AG8695">
        <v>68.730470438941893</v>
      </c>
      <c r="AH8695">
        <v>5620.1420389602599</v>
      </c>
      <c r="AI8695">
        <v>7.5442458458816596E-3</v>
      </c>
      <c r="AJ8695">
        <v>1.60644227759878E-2</v>
      </c>
      <c r="AK8695">
        <v>5.0119021060103901E-2</v>
      </c>
      <c r="AL8695">
        <v>7.3727689681973393E-2</v>
      </c>
      <c r="AM8695">
        <v>8.8666951438279903E-3</v>
      </c>
      <c r="AN8695">
        <v>5.0227606125944095E-4</v>
      </c>
      <c r="AO8695">
        <v>0.106440111508491</v>
      </c>
      <c r="AP8695">
        <v>0.115809082713578</v>
      </c>
      <c r="AQ8695">
        <v>2.4330789525701901E-2</v>
      </c>
      <c r="AR8695">
        <v>5.1809033984201301E-2</v>
      </c>
      <c r="AS8695">
        <v>0.20766329749147999</v>
      </c>
      <c r="AT8695">
        <v>0.283803121001383</v>
      </c>
      <c r="AU8695">
        <v>6.3622572743361097E-2</v>
      </c>
      <c r="AV8695">
        <v>2.0714178913503401E-2</v>
      </c>
      <c r="AW8695">
        <v>0.11359229503017</v>
      </c>
      <c r="AX8695">
        <v>0.48173216768841798</v>
      </c>
      <c r="AY8695">
        <v>3.5503430961392697E-2</v>
      </c>
      <c r="AZ8695">
        <v>7.5599620772333898E-2</v>
      </c>
      <c r="BA8695">
        <v>0.22736517171620399</v>
      </c>
      <c r="BB8695">
        <v>0.33846822344993099</v>
      </c>
      <c r="BC8695">
        <v>6.3622572743361097E-2</v>
      </c>
      <c r="BD8695">
        <v>2.0714178913494901E-2</v>
      </c>
      <c r="BE8695">
        <v>0.113592295030123</v>
      </c>
      <c r="BF8695">
        <v>0.53639727013691096</v>
      </c>
      <c r="BG8695">
        <v>4.2795574139100303</v>
      </c>
      <c r="BH8695">
        <v>0.76493291072518499</v>
      </c>
      <c r="BI8695">
        <v>9.8802766479947408</v>
      </c>
      <c r="BJ8695">
        <v>14.9247669726299</v>
      </c>
      <c r="BK8695">
        <v>5.4671115459813201E-2</v>
      </c>
      <c r="BL8695">
        <v>2.10239667809215E-4</v>
      </c>
      <c r="BM8695">
        <v>6.7947067330351998E-4</v>
      </c>
      <c r="BN8695">
        <v>5.5560825800925903E-2</v>
      </c>
      <c r="BO8695">
        <v>0.33804732529563303</v>
      </c>
      <c r="BP8695">
        <v>592.63695580409399</v>
      </c>
    </row>
    <row r="8696" spans="1:68" x14ac:dyDescent="0.25">
      <c r="A8696" t="s">
        <v>356</v>
      </c>
      <c r="B8696">
        <v>2045</v>
      </c>
      <c r="C8696" t="s">
        <v>221</v>
      </c>
      <c r="D8696">
        <v>2037</v>
      </c>
      <c r="E8696" t="s">
        <v>211</v>
      </c>
      <c r="F8696" t="s">
        <v>17</v>
      </c>
      <c r="G8696">
        <v>336.46492950481002</v>
      </c>
      <c r="H8696">
        <v>4085432.7947780099</v>
      </c>
      <c r="I8696">
        <v>4085432.7947780099</v>
      </c>
      <c r="J8696">
        <v>0</v>
      </c>
      <c r="K8696">
        <v>1383963.91167456</v>
      </c>
      <c r="L8696">
        <v>0</v>
      </c>
      <c r="M8696">
        <v>0.80274168578451499</v>
      </c>
      <c r="N8696">
        <v>9.3465354469804696E-2</v>
      </c>
      <c r="O8696">
        <v>0</v>
      </c>
      <c r="P8696">
        <v>0.89620704025431996</v>
      </c>
      <c r="Q8696">
        <v>7.1562146805223895E-2</v>
      </c>
      <c r="R8696">
        <v>3.20449689852136E-3</v>
      </c>
      <c r="S8696">
        <v>0</v>
      </c>
      <c r="T8696">
        <v>7.4766643703745195E-2</v>
      </c>
      <c r="U8696">
        <v>1.3510256351683901E-2</v>
      </c>
      <c r="V8696">
        <v>0.12294333268595301</v>
      </c>
      <c r="W8696">
        <v>0.21122023274138199</v>
      </c>
      <c r="X8696">
        <v>7.4797869531432706E-2</v>
      </c>
      <c r="Y8696">
        <v>3.3493900285281098E-3</v>
      </c>
      <c r="Z8696">
        <v>0</v>
      </c>
      <c r="AA8696">
        <v>7.8147259559960797E-2</v>
      </c>
      <c r="AB8696">
        <v>5.4041025406735797E-2</v>
      </c>
      <c r="AC8696">
        <v>0.35126666481700802</v>
      </c>
      <c r="AD8696">
        <v>0.48345494978370501</v>
      </c>
      <c r="AE8696">
        <v>2684.98910309029</v>
      </c>
      <c r="AF8696">
        <v>13.648137076209601</v>
      </c>
      <c r="AG8696">
        <v>0</v>
      </c>
      <c r="AH8696">
        <v>2698.6372401664999</v>
      </c>
      <c r="AI8696">
        <v>1.71098047835971E-2</v>
      </c>
      <c r="AJ8696">
        <v>6.1830459361404797E-4</v>
      </c>
      <c r="AK8696">
        <v>0</v>
      </c>
      <c r="AL8696">
        <v>1.7728109377211199E-2</v>
      </c>
      <c r="AM8696">
        <v>0.42302112662454799</v>
      </c>
      <c r="AN8696">
        <v>2.15026955441253E-3</v>
      </c>
      <c r="AO8696">
        <v>0</v>
      </c>
      <c r="AP8696">
        <v>0.42517139617895999</v>
      </c>
      <c r="AQ8696">
        <v>0.368364023371267</v>
      </c>
      <c r="AR8696">
        <v>1.3311733865657999E-2</v>
      </c>
      <c r="AS8696">
        <v>0</v>
      </c>
      <c r="AT8696">
        <v>0.38167575723692498</v>
      </c>
      <c r="AU8696">
        <v>0</v>
      </c>
      <c r="AV8696">
        <v>0</v>
      </c>
      <c r="AW8696">
        <v>0</v>
      </c>
      <c r="AX8696">
        <v>0.38167575723692498</v>
      </c>
      <c r="AY8696">
        <v>0.41935795010390198</v>
      </c>
      <c r="AZ8696">
        <v>1.5154523981850999E-2</v>
      </c>
      <c r="BA8696">
        <v>0</v>
      </c>
      <c r="BB8696">
        <v>0.434512474085753</v>
      </c>
      <c r="BC8696">
        <v>0</v>
      </c>
      <c r="BD8696">
        <v>0</v>
      </c>
      <c r="BE8696">
        <v>0</v>
      </c>
      <c r="BF8696">
        <v>0.434512474085753</v>
      </c>
      <c r="BG8696">
        <v>0.90412377196518201</v>
      </c>
      <c r="BH8696">
        <v>0.11033451973944</v>
      </c>
      <c r="BI8696">
        <v>0</v>
      </c>
      <c r="BJ8696">
        <v>1.0144582917046201</v>
      </c>
      <c r="BK8696">
        <v>2.5441636270048099E-2</v>
      </c>
      <c r="BL8696">
        <v>1.29323034814941E-4</v>
      </c>
      <c r="BM8696">
        <v>0</v>
      </c>
      <c r="BN8696">
        <v>2.5570959304863101E-2</v>
      </c>
      <c r="BO8696">
        <v>0.990751847584741</v>
      </c>
      <c r="BP8696">
        <v>241.06819565163099</v>
      </c>
    </row>
    <row r="8697" spans="1:68" x14ac:dyDescent="0.25">
      <c r="A8697" t="s">
        <v>356</v>
      </c>
      <c r="B8697">
        <v>2045</v>
      </c>
      <c r="C8697" t="s">
        <v>221</v>
      </c>
      <c r="D8697">
        <v>2037</v>
      </c>
      <c r="E8697" t="s">
        <v>211</v>
      </c>
      <c r="F8697" t="s">
        <v>13</v>
      </c>
      <c r="G8697">
        <v>1097.1483777527801</v>
      </c>
      <c r="H8697">
        <v>13322655.1214731</v>
      </c>
      <c r="I8697">
        <v>0</v>
      </c>
      <c r="J8697">
        <v>13322655.1214731</v>
      </c>
      <c r="K8697">
        <v>5033153.4202113496</v>
      </c>
      <c r="L8697">
        <v>8731780.63046919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2.93714268932222E-2</v>
      </c>
      <c r="V8697">
        <v>0.20045998834604301</v>
      </c>
      <c r="W8697">
        <v>0.22983141523926601</v>
      </c>
      <c r="X8697">
        <v>0</v>
      </c>
      <c r="Y8697">
        <v>0</v>
      </c>
      <c r="Z8697">
        <v>0</v>
      </c>
      <c r="AA8697">
        <v>0</v>
      </c>
      <c r="AB8697">
        <v>0.117485707572888</v>
      </c>
      <c r="AC8697">
        <v>0.57274282384583897</v>
      </c>
      <c r="AD8697">
        <v>0.69022853141872798</v>
      </c>
      <c r="AE8697">
        <v>0</v>
      </c>
      <c r="AF8697">
        <v>0</v>
      </c>
      <c r="AG8697">
        <v>0</v>
      </c>
      <c r="AH8697">
        <v>0</v>
      </c>
      <c r="AI8697">
        <v>0</v>
      </c>
      <c r="AJ8697">
        <v>0</v>
      </c>
      <c r="AK8697">
        <v>0</v>
      </c>
      <c r="AL8697">
        <v>0</v>
      </c>
      <c r="AM8697">
        <v>0</v>
      </c>
      <c r="AN8697">
        <v>0</v>
      </c>
      <c r="AO8697">
        <v>0</v>
      </c>
      <c r="AP8697">
        <v>0</v>
      </c>
      <c r="AQ8697">
        <v>0</v>
      </c>
      <c r="AR8697">
        <v>0</v>
      </c>
      <c r="AS8697">
        <v>0</v>
      </c>
      <c r="AT8697">
        <v>0</v>
      </c>
      <c r="AU8697">
        <v>0</v>
      </c>
      <c r="AV8697">
        <v>0</v>
      </c>
      <c r="AW8697">
        <v>0</v>
      </c>
      <c r="AX8697">
        <v>0</v>
      </c>
      <c r="AY8697">
        <v>0</v>
      </c>
      <c r="AZ8697">
        <v>0</v>
      </c>
      <c r="BA8697">
        <v>0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K8697">
        <v>0</v>
      </c>
      <c r="BL8697">
        <v>0</v>
      </c>
      <c r="BM8697">
        <v>0</v>
      </c>
      <c r="BN8697">
        <v>0</v>
      </c>
      <c r="BO8697">
        <v>0</v>
      </c>
      <c r="BP8697">
        <v>0</v>
      </c>
    </row>
    <row r="8698" spans="1:68" x14ac:dyDescent="0.25">
      <c r="A8698" t="s">
        <v>356</v>
      </c>
      <c r="B8698">
        <v>2045</v>
      </c>
      <c r="C8698" t="s">
        <v>221</v>
      </c>
      <c r="D8698">
        <v>2038</v>
      </c>
      <c r="E8698" t="s">
        <v>211</v>
      </c>
      <c r="F8698" t="s">
        <v>86</v>
      </c>
      <c r="G8698">
        <v>585.52885378885901</v>
      </c>
      <c r="H8698">
        <v>7441517.9534966704</v>
      </c>
      <c r="I8698">
        <v>7441517.9534966704</v>
      </c>
      <c r="J8698">
        <v>0</v>
      </c>
      <c r="K8698">
        <v>2852586.94709202</v>
      </c>
      <c r="L8698">
        <v>0</v>
      </c>
      <c r="M8698">
        <v>8.4814656740158006E-2</v>
      </c>
      <c r="N8698">
        <v>4.70642049771898E-3</v>
      </c>
      <c r="O8698">
        <v>0.97620481212594001</v>
      </c>
      <c r="P8698">
        <v>1.06572588936381</v>
      </c>
      <c r="Q8698">
        <v>9.6668597202466695E-3</v>
      </c>
      <c r="R8698">
        <v>0</v>
      </c>
      <c r="S8698">
        <v>2.8835501634413602E-4</v>
      </c>
      <c r="T8698">
        <v>9.9552147365908096E-3</v>
      </c>
      <c r="U8698">
        <v>1.64057388382297E-2</v>
      </c>
      <c r="V8698">
        <v>0.223938334909005</v>
      </c>
      <c r="W8698">
        <v>0.25029928848382599</v>
      </c>
      <c r="X8698">
        <v>1.0513591958516399E-2</v>
      </c>
      <c r="Y8698">
        <v>0</v>
      </c>
      <c r="Z8698">
        <v>3.1361239003851299E-4</v>
      </c>
      <c r="AA8698">
        <v>1.08272043485549E-2</v>
      </c>
      <c r="AB8698">
        <v>6.5622955352919093E-2</v>
      </c>
      <c r="AC8698">
        <v>0.63982381402572996</v>
      </c>
      <c r="AD8698">
        <v>0.71627397372720403</v>
      </c>
      <c r="AE8698">
        <v>6038.4691444777</v>
      </c>
      <c r="AF8698">
        <v>22.188217298741399</v>
      </c>
      <c r="AG8698">
        <v>71.697467953684793</v>
      </c>
      <c r="AH8698">
        <v>6132.3548297301304</v>
      </c>
      <c r="AI8698">
        <v>8.3011110113256296E-3</v>
      </c>
      <c r="AJ8698">
        <v>1.68868288652709E-2</v>
      </c>
      <c r="AK8698">
        <v>5.1563998963968398E-2</v>
      </c>
      <c r="AL8698">
        <v>7.6751938840564998E-2</v>
      </c>
      <c r="AM8698">
        <v>9.6274537830968905E-3</v>
      </c>
      <c r="AN8698">
        <v>5.3423367572453498E-4</v>
      </c>
      <c r="AO8698">
        <v>0.110810643735463</v>
      </c>
      <c r="AP8698">
        <v>0.12097233119428399</v>
      </c>
      <c r="AQ8698">
        <v>2.6571909420188999E-2</v>
      </c>
      <c r="AR8698">
        <v>5.4054847163230203E-2</v>
      </c>
      <c r="AS8698">
        <v>0.21205568961006999</v>
      </c>
      <c r="AT8698">
        <v>0.29268244619348899</v>
      </c>
      <c r="AU8698">
        <v>6.5551370260021904E-2</v>
      </c>
      <c r="AV8698">
        <v>1.9041303758217502E-2</v>
      </c>
      <c r="AW8698">
        <v>0.118516283253782</v>
      </c>
      <c r="AX8698">
        <v>0.49579140346551098</v>
      </c>
      <c r="AY8698">
        <v>3.87736678505851E-2</v>
      </c>
      <c r="AZ8698">
        <v>7.8876706091312601E-2</v>
      </c>
      <c r="BA8698">
        <v>0.23217428820598299</v>
      </c>
      <c r="BB8698">
        <v>0.34982466214788099</v>
      </c>
      <c r="BC8698">
        <v>6.5551370260021904E-2</v>
      </c>
      <c r="BD8698">
        <v>1.9041303758209699E-2</v>
      </c>
      <c r="BE8698">
        <v>0.11851628325373301</v>
      </c>
      <c r="BF8698">
        <v>0.55293361941984598</v>
      </c>
      <c r="BG8698">
        <v>4.5821887892255102</v>
      </c>
      <c r="BH8698">
        <v>0.79809115128422403</v>
      </c>
      <c r="BI8698">
        <v>10.3105590554158</v>
      </c>
      <c r="BJ8698">
        <v>15.690838995925599</v>
      </c>
      <c r="BK8698">
        <v>5.9696415128800001E-2</v>
      </c>
      <c r="BL8698">
        <v>2.1935311734514999E-4</v>
      </c>
      <c r="BM8698">
        <v>7.0880246437314705E-4</v>
      </c>
      <c r="BN8698">
        <v>6.06245707105183E-2</v>
      </c>
      <c r="BO8698">
        <v>0.36912901768365902</v>
      </c>
      <c r="BP8698">
        <v>646.64915459577003</v>
      </c>
    </row>
    <row r="8699" spans="1:68" x14ac:dyDescent="0.25">
      <c r="A8699" t="s">
        <v>356</v>
      </c>
      <c r="B8699">
        <v>2045</v>
      </c>
      <c r="C8699" t="s">
        <v>221</v>
      </c>
      <c r="D8699">
        <v>2038</v>
      </c>
      <c r="E8699" t="s">
        <v>211</v>
      </c>
      <c r="F8699" t="s">
        <v>17</v>
      </c>
      <c r="G8699">
        <v>346.36177126886901</v>
      </c>
      <c r="H8699">
        <v>4401490.3401833801</v>
      </c>
      <c r="I8699">
        <v>4401490.3401833801</v>
      </c>
      <c r="J8699">
        <v>0</v>
      </c>
      <c r="K8699">
        <v>1424672.08254149</v>
      </c>
      <c r="L8699">
        <v>0</v>
      </c>
      <c r="M8699">
        <v>0.83273854873457598</v>
      </c>
      <c r="N8699">
        <v>9.6214561719935698E-2</v>
      </c>
      <c r="O8699">
        <v>0</v>
      </c>
      <c r="P8699">
        <v>0.92895311045451101</v>
      </c>
      <c r="Q8699">
        <v>7.1848568446830199E-2</v>
      </c>
      <c r="R8699">
        <v>3.29875456390349E-3</v>
      </c>
      <c r="S8699">
        <v>0</v>
      </c>
      <c r="T8699">
        <v>7.5147323010733694E-2</v>
      </c>
      <c r="U8699">
        <v>1.4555437774266201E-2</v>
      </c>
      <c r="V8699">
        <v>0.13245448362260401</v>
      </c>
      <c r="W8699">
        <v>0.22215724440760401</v>
      </c>
      <c r="X8699">
        <v>7.5097241888695307E-2</v>
      </c>
      <c r="Y8699">
        <v>3.4479096072766299E-3</v>
      </c>
      <c r="Z8699">
        <v>0</v>
      </c>
      <c r="AA8699">
        <v>7.8545151495971896E-2</v>
      </c>
      <c r="AB8699">
        <v>5.8221751097064997E-2</v>
      </c>
      <c r="AC8699">
        <v>0.37844138177886899</v>
      </c>
      <c r="AD8699">
        <v>0.51520828437190602</v>
      </c>
      <c r="AE8699">
        <v>2892.70542299832</v>
      </c>
      <c r="AF8699">
        <v>14.0495859083843</v>
      </c>
      <c r="AG8699">
        <v>0</v>
      </c>
      <c r="AH8699">
        <v>2906.7550089067099</v>
      </c>
      <c r="AI8699">
        <v>1.8083848638328001E-2</v>
      </c>
      <c r="AJ8699">
        <v>6.3649151946690199E-4</v>
      </c>
      <c r="AK8699">
        <v>0</v>
      </c>
      <c r="AL8699">
        <v>1.8720340157794901E-2</v>
      </c>
      <c r="AM8699">
        <v>0.45574691741627499</v>
      </c>
      <c r="AN8699">
        <v>2.2135179814073299E-3</v>
      </c>
      <c r="AO8699">
        <v>0</v>
      </c>
      <c r="AP8699">
        <v>0.457960435397683</v>
      </c>
      <c r="AQ8699">
        <v>0.38933461408266401</v>
      </c>
      <c r="AR8699">
        <v>1.3703287671481299E-2</v>
      </c>
      <c r="AS8699">
        <v>0</v>
      </c>
      <c r="AT8699">
        <v>0.403037901754146</v>
      </c>
      <c r="AU8699">
        <v>0</v>
      </c>
      <c r="AV8699">
        <v>0</v>
      </c>
      <c r="AW8699">
        <v>0</v>
      </c>
      <c r="AX8699">
        <v>0.403037901754146</v>
      </c>
      <c r="AY8699">
        <v>0.44323157340922598</v>
      </c>
      <c r="AZ8699">
        <v>1.56002819575152E-2</v>
      </c>
      <c r="BA8699">
        <v>0</v>
      </c>
      <c r="BB8699">
        <v>0.45883185536674198</v>
      </c>
      <c r="BC8699">
        <v>0</v>
      </c>
      <c r="BD8699">
        <v>0</v>
      </c>
      <c r="BE8699">
        <v>0</v>
      </c>
      <c r="BF8699">
        <v>0.45883185536674198</v>
      </c>
      <c r="BG8699">
        <v>0.91119535113918704</v>
      </c>
      <c r="BH8699">
        <v>0.113579919741698</v>
      </c>
      <c r="BI8699">
        <v>0</v>
      </c>
      <c r="BJ8699">
        <v>1.0247752708808799</v>
      </c>
      <c r="BK8699">
        <v>2.7409853963136999E-2</v>
      </c>
      <c r="BL8699">
        <v>1.3312696651711001E-4</v>
      </c>
      <c r="BM8699">
        <v>0</v>
      </c>
      <c r="BN8699">
        <v>2.7542980929654098E-2</v>
      </c>
      <c r="BO8699">
        <v>1.06739846320248</v>
      </c>
      <c r="BP8699">
        <v>259.65927349140401</v>
      </c>
    </row>
    <row r="8700" spans="1:68" x14ac:dyDescent="0.25">
      <c r="A8700" t="s">
        <v>356</v>
      </c>
      <c r="B8700">
        <v>2045</v>
      </c>
      <c r="C8700" t="s">
        <v>221</v>
      </c>
      <c r="D8700">
        <v>2038</v>
      </c>
      <c r="E8700" t="s">
        <v>211</v>
      </c>
      <c r="F8700" t="s">
        <v>13</v>
      </c>
      <c r="G8700">
        <v>1138.9774306261099</v>
      </c>
      <c r="H8700">
        <v>14474787.9144978</v>
      </c>
      <c r="I8700">
        <v>0</v>
      </c>
      <c r="J8700">
        <v>14474787.9144978</v>
      </c>
      <c r="K8700">
        <v>5227761.0362187503</v>
      </c>
      <c r="L8700">
        <v>9488325.0814541597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3.1911444914645898E-2</v>
      </c>
      <c r="V8700">
        <v>0.21779561132487199</v>
      </c>
      <c r="W8700">
        <v>0.249707056239518</v>
      </c>
      <c r="X8700">
        <v>0</v>
      </c>
      <c r="Y8700">
        <v>0</v>
      </c>
      <c r="Z8700">
        <v>0</v>
      </c>
      <c r="AA8700">
        <v>0</v>
      </c>
      <c r="AB8700">
        <v>0.12764577965858301</v>
      </c>
      <c r="AC8700">
        <v>0.622273175213922</v>
      </c>
      <c r="AD8700">
        <v>0.74991895487250604</v>
      </c>
      <c r="AE8700">
        <v>0</v>
      </c>
      <c r="AF8700">
        <v>0</v>
      </c>
      <c r="AG8700">
        <v>0</v>
      </c>
      <c r="AH8700">
        <v>0</v>
      </c>
      <c r="AI8700">
        <v>0</v>
      </c>
      <c r="AJ8700">
        <v>0</v>
      </c>
      <c r="AK8700">
        <v>0</v>
      </c>
      <c r="AL8700">
        <v>0</v>
      </c>
      <c r="AM8700">
        <v>0</v>
      </c>
      <c r="AN8700">
        <v>0</v>
      </c>
      <c r="AO8700">
        <v>0</v>
      </c>
      <c r="AP8700">
        <v>0</v>
      </c>
      <c r="AQ8700">
        <v>0</v>
      </c>
      <c r="AR8700">
        <v>0</v>
      </c>
      <c r="AS8700">
        <v>0</v>
      </c>
      <c r="AT8700">
        <v>0</v>
      </c>
      <c r="AU8700">
        <v>0</v>
      </c>
      <c r="AV8700">
        <v>0</v>
      </c>
      <c r="AW8700">
        <v>0</v>
      </c>
      <c r="AX8700">
        <v>0</v>
      </c>
      <c r="AY8700">
        <v>0</v>
      </c>
      <c r="AZ8700">
        <v>0</v>
      </c>
      <c r="BA8700">
        <v>0</v>
      </c>
      <c r="BB8700">
        <v>0</v>
      </c>
      <c r="BC8700">
        <v>0</v>
      </c>
      <c r="BD8700">
        <v>0</v>
      </c>
      <c r="BE8700">
        <v>0</v>
      </c>
      <c r="BF8700">
        <v>0</v>
      </c>
      <c r="BG8700">
        <v>0</v>
      </c>
      <c r="BH8700">
        <v>0</v>
      </c>
      <c r="BI8700">
        <v>0</v>
      </c>
      <c r="BJ8700">
        <v>0</v>
      </c>
      <c r="BK8700">
        <v>0</v>
      </c>
      <c r="BL8700">
        <v>0</v>
      </c>
      <c r="BM8700">
        <v>0</v>
      </c>
      <c r="BN8700">
        <v>0</v>
      </c>
      <c r="BO8700">
        <v>0</v>
      </c>
      <c r="BP8700">
        <v>0</v>
      </c>
    </row>
    <row r="8701" spans="1:68" x14ac:dyDescent="0.25">
      <c r="A8701" t="s">
        <v>356</v>
      </c>
      <c r="B8701">
        <v>2045</v>
      </c>
      <c r="C8701" t="s">
        <v>221</v>
      </c>
      <c r="D8701">
        <v>2039</v>
      </c>
      <c r="E8701" t="s">
        <v>211</v>
      </c>
      <c r="F8701" t="s">
        <v>86</v>
      </c>
      <c r="G8701">
        <v>598.34218112959502</v>
      </c>
      <c r="H8701">
        <v>7988043.5662962496</v>
      </c>
      <c r="I8701">
        <v>7988043.5662962496</v>
      </c>
      <c r="J8701">
        <v>0</v>
      </c>
      <c r="K8701">
        <v>2915011.07885681</v>
      </c>
      <c r="L8701">
        <v>0</v>
      </c>
      <c r="M8701">
        <v>8.8672073382726105E-2</v>
      </c>
      <c r="N8701">
        <v>4.8094127004946396E-3</v>
      </c>
      <c r="O8701">
        <v>0.97529157928287702</v>
      </c>
      <c r="P8701">
        <v>1.0687730653660901</v>
      </c>
      <c r="Q8701">
        <v>1.03768205730553E-2</v>
      </c>
      <c r="R8701">
        <v>0</v>
      </c>
      <c r="S8701">
        <v>2.9466518738157098E-4</v>
      </c>
      <c r="T8701">
        <v>1.06714857604368E-2</v>
      </c>
      <c r="U8701">
        <v>1.76106215688802E-2</v>
      </c>
      <c r="V8701">
        <v>0.240384984165284</v>
      </c>
      <c r="W8701">
        <v>0.268667091494601</v>
      </c>
      <c r="X8701">
        <v>1.12857391633959E-2</v>
      </c>
      <c r="Y8701">
        <v>0</v>
      </c>
      <c r="Z8701">
        <v>3.2047527678725601E-4</v>
      </c>
      <c r="AA8701">
        <v>1.16062144401831E-2</v>
      </c>
      <c r="AB8701">
        <v>7.0442486275520896E-2</v>
      </c>
      <c r="AC8701">
        <v>0.68681424047224104</v>
      </c>
      <c r="AD8701">
        <v>0.76886294118794496</v>
      </c>
      <c r="AE8701">
        <v>6481.8412282409899</v>
      </c>
      <c r="AF8701">
        <v>22.673769615277902</v>
      </c>
      <c r="AG8701">
        <v>73.253469426019805</v>
      </c>
      <c r="AH8701">
        <v>6577.7684672822797</v>
      </c>
      <c r="AI8701">
        <v>8.99248790672748E-3</v>
      </c>
      <c r="AJ8701">
        <v>1.73941980355506E-2</v>
      </c>
      <c r="AK8701">
        <v>5.1928135994281803E-2</v>
      </c>
      <c r="AL8701">
        <v>7.8314821936559906E-2</v>
      </c>
      <c r="AM8701">
        <v>1.02746922876387E-2</v>
      </c>
      <c r="AN8701">
        <v>5.57280705150066E-4</v>
      </c>
      <c r="AO8701">
        <v>0.113009885588272</v>
      </c>
      <c r="AP8701">
        <v>0.123841858581061</v>
      </c>
      <c r="AQ8701">
        <v>2.8556923292814299E-2</v>
      </c>
      <c r="AR8701">
        <v>5.5237747794982299E-2</v>
      </c>
      <c r="AS8701">
        <v>0.21186103170176601</v>
      </c>
      <c r="AT8701">
        <v>0.29565570278956299</v>
      </c>
      <c r="AU8701">
        <v>6.6985853222459105E-2</v>
      </c>
      <c r="AV8701">
        <v>1.9457991093896499E-2</v>
      </c>
      <c r="AW8701">
        <v>0.12110981544730499</v>
      </c>
      <c r="AX8701">
        <v>0.50320936255322402</v>
      </c>
      <c r="AY8701">
        <v>4.1670195433864299E-2</v>
      </c>
      <c r="AZ8701">
        <v>8.0602791916404098E-2</v>
      </c>
      <c r="BA8701">
        <v>0.23196116229841099</v>
      </c>
      <c r="BB8701">
        <v>0.354234149648679</v>
      </c>
      <c r="BC8701">
        <v>6.6985853222459105E-2</v>
      </c>
      <c r="BD8701">
        <v>1.9457991093888499E-2</v>
      </c>
      <c r="BE8701">
        <v>0.12110981544725501</v>
      </c>
      <c r="BF8701">
        <v>0.56178780941228201</v>
      </c>
      <c r="BG8701">
        <v>4.84945341284475</v>
      </c>
      <c r="BH8701">
        <v>0.81555605178055002</v>
      </c>
      <c r="BI8701">
        <v>10.5382474406059</v>
      </c>
      <c r="BJ8701">
        <v>16.2032569052312</v>
      </c>
      <c r="BK8701">
        <v>6.4079599564388204E-2</v>
      </c>
      <c r="BL8701">
        <v>2.2415329632449E-4</v>
      </c>
      <c r="BM8701">
        <v>7.2418512305883105E-4</v>
      </c>
      <c r="BN8701">
        <v>6.5027937983771503E-2</v>
      </c>
      <c r="BO8701">
        <v>0.39623887132539798</v>
      </c>
      <c r="BP8701">
        <v>693.61746614423998</v>
      </c>
    </row>
    <row r="8702" spans="1:68" x14ac:dyDescent="0.25">
      <c r="A8702" t="s">
        <v>356</v>
      </c>
      <c r="B8702">
        <v>2045</v>
      </c>
      <c r="C8702" t="s">
        <v>221</v>
      </c>
      <c r="D8702">
        <v>2039</v>
      </c>
      <c r="E8702" t="s">
        <v>211</v>
      </c>
      <c r="F8702" t="s">
        <v>17</v>
      </c>
      <c r="G8702">
        <v>354.4674199712</v>
      </c>
      <c r="H8702">
        <v>4731770.7710462203</v>
      </c>
      <c r="I8702">
        <v>4731770.7710462203</v>
      </c>
      <c r="J8702">
        <v>0</v>
      </c>
      <c r="K8702">
        <v>1458012.6309940401</v>
      </c>
      <c r="L8702">
        <v>0</v>
      </c>
      <c r="M8702">
        <v>0.85865989864772496</v>
      </c>
      <c r="N8702">
        <v>9.8466200041605695E-2</v>
      </c>
      <c r="O8702">
        <v>0</v>
      </c>
      <c r="P8702">
        <v>0.95712609868933096</v>
      </c>
      <c r="Q8702">
        <v>7.1260721049398401E-2</v>
      </c>
      <c r="R8702">
        <v>3.3759528804274499E-3</v>
      </c>
      <c r="S8702">
        <v>0</v>
      </c>
      <c r="T8702">
        <v>7.4636673929825897E-2</v>
      </c>
      <c r="U8702">
        <v>1.56476533394335E-2</v>
      </c>
      <c r="V8702">
        <v>0.14239364525638001</v>
      </c>
      <c r="W8702">
        <v>0.23267797252563999</v>
      </c>
      <c r="X8702">
        <v>7.4482814640485895E-2</v>
      </c>
      <c r="Y8702">
        <v>3.5285984891113399E-3</v>
      </c>
      <c r="Z8702">
        <v>0</v>
      </c>
      <c r="AA8702">
        <v>7.8011413129597196E-2</v>
      </c>
      <c r="AB8702">
        <v>6.2590613357734207E-2</v>
      </c>
      <c r="AC8702">
        <v>0.406838986446801</v>
      </c>
      <c r="AD8702">
        <v>0.54744101293413305</v>
      </c>
      <c r="AE8702">
        <v>3109.7691717801399</v>
      </c>
      <c r="AF8702">
        <v>14.378377990054799</v>
      </c>
      <c r="AG8702">
        <v>0</v>
      </c>
      <c r="AH8702">
        <v>3124.1475497701899</v>
      </c>
      <c r="AI8702">
        <v>1.9042645516749401E-2</v>
      </c>
      <c r="AJ8702">
        <v>6.5138686036988601E-4</v>
      </c>
      <c r="AK8702">
        <v>0</v>
      </c>
      <c r="AL8702">
        <v>1.9694032377119301E-2</v>
      </c>
      <c r="AM8702">
        <v>0.48994539943370602</v>
      </c>
      <c r="AN8702">
        <v>2.2653193077715301E-3</v>
      </c>
      <c r="AO8702">
        <v>0</v>
      </c>
      <c r="AP8702">
        <v>0.49221071874147798</v>
      </c>
      <c r="AQ8702">
        <v>0.40997694637097398</v>
      </c>
      <c r="AR8702">
        <v>1.40239755912973E-2</v>
      </c>
      <c r="AS8702">
        <v>0</v>
      </c>
      <c r="AT8702">
        <v>0.42400092196227201</v>
      </c>
      <c r="AU8702">
        <v>0</v>
      </c>
      <c r="AV8702">
        <v>0</v>
      </c>
      <c r="AW8702">
        <v>0</v>
      </c>
      <c r="AX8702">
        <v>0.42400092196227201</v>
      </c>
      <c r="AY8702">
        <v>0.46673149632396899</v>
      </c>
      <c r="AZ8702">
        <v>1.5965363833444102E-2</v>
      </c>
      <c r="BA8702">
        <v>0</v>
      </c>
      <c r="BB8702">
        <v>0.48269686015741298</v>
      </c>
      <c r="BC8702">
        <v>0</v>
      </c>
      <c r="BD8702">
        <v>0</v>
      </c>
      <c r="BE8702">
        <v>0</v>
      </c>
      <c r="BF8702">
        <v>0.48269686015741298</v>
      </c>
      <c r="BG8702">
        <v>0.90796021041493602</v>
      </c>
      <c r="BH8702">
        <v>0.11623794671070301</v>
      </c>
      <c r="BI8702">
        <v>0</v>
      </c>
      <c r="BJ8702">
        <v>1.02419815712563</v>
      </c>
      <c r="BK8702">
        <v>2.9466643295192E-2</v>
      </c>
      <c r="BL8702">
        <v>1.36242438583908E-4</v>
      </c>
      <c r="BM8702">
        <v>0</v>
      </c>
      <c r="BN8702">
        <v>2.96028857337759E-2</v>
      </c>
      <c r="BO8702">
        <v>1.1474942482847099</v>
      </c>
      <c r="BP8702">
        <v>279.07886305092899</v>
      </c>
    </row>
    <row r="8703" spans="1:68" x14ac:dyDescent="0.25">
      <c r="A8703" t="s">
        <v>356</v>
      </c>
      <c r="B8703">
        <v>2045</v>
      </c>
      <c r="C8703" t="s">
        <v>221</v>
      </c>
      <c r="D8703">
        <v>2039</v>
      </c>
      <c r="E8703" t="s">
        <v>211</v>
      </c>
      <c r="F8703" t="s">
        <v>13</v>
      </c>
      <c r="G8703">
        <v>1164.54506801208</v>
      </c>
      <c r="H8703">
        <v>15546439.745640799</v>
      </c>
      <c r="I8703">
        <v>0</v>
      </c>
      <c r="J8703">
        <v>15546439.745640799</v>
      </c>
      <c r="K8703">
        <v>5344806.75648438</v>
      </c>
      <c r="L8703">
        <v>10190631.332525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3.4274032786688301E-2</v>
      </c>
      <c r="V8703">
        <v>0.23392027353546199</v>
      </c>
      <c r="W8703">
        <v>0.26819430632215002</v>
      </c>
      <c r="X8703">
        <v>0</v>
      </c>
      <c r="Y8703">
        <v>0</v>
      </c>
      <c r="Z8703">
        <v>0</v>
      </c>
      <c r="AA8703">
        <v>0</v>
      </c>
      <c r="AB8703">
        <v>0.13709613114675301</v>
      </c>
      <c r="AC8703">
        <v>0.66834363867274804</v>
      </c>
      <c r="AD8703">
        <v>0.80543976981950205</v>
      </c>
      <c r="AE8703">
        <v>0</v>
      </c>
      <c r="AF8703">
        <v>0</v>
      </c>
      <c r="AG8703">
        <v>0</v>
      </c>
      <c r="AH8703">
        <v>0</v>
      </c>
      <c r="AI8703">
        <v>0</v>
      </c>
      <c r="AJ8703">
        <v>0</v>
      </c>
      <c r="AK8703">
        <v>0</v>
      </c>
      <c r="AL8703">
        <v>0</v>
      </c>
      <c r="AM8703">
        <v>0</v>
      </c>
      <c r="AN8703">
        <v>0</v>
      </c>
      <c r="AO8703">
        <v>0</v>
      </c>
      <c r="AP8703">
        <v>0</v>
      </c>
      <c r="AQ8703">
        <v>0</v>
      </c>
      <c r="AR8703">
        <v>0</v>
      </c>
      <c r="AS8703">
        <v>0</v>
      </c>
      <c r="AT8703">
        <v>0</v>
      </c>
      <c r="AU8703">
        <v>0</v>
      </c>
      <c r="AV8703">
        <v>0</v>
      </c>
      <c r="AW8703">
        <v>0</v>
      </c>
      <c r="AX8703">
        <v>0</v>
      </c>
      <c r="AY8703">
        <v>0</v>
      </c>
      <c r="AZ8703">
        <v>0</v>
      </c>
      <c r="BA8703">
        <v>0</v>
      </c>
      <c r="BB8703">
        <v>0</v>
      </c>
      <c r="BC8703">
        <v>0</v>
      </c>
      <c r="BD8703">
        <v>0</v>
      </c>
      <c r="BE8703">
        <v>0</v>
      </c>
      <c r="BF8703">
        <v>0</v>
      </c>
      <c r="BG8703">
        <v>0</v>
      </c>
      <c r="BH8703">
        <v>0</v>
      </c>
      <c r="BI8703">
        <v>0</v>
      </c>
      <c r="BJ8703">
        <v>0</v>
      </c>
      <c r="BK8703">
        <v>0</v>
      </c>
      <c r="BL8703">
        <v>0</v>
      </c>
      <c r="BM8703">
        <v>0</v>
      </c>
      <c r="BN8703">
        <v>0</v>
      </c>
      <c r="BO8703">
        <v>0</v>
      </c>
      <c r="BP8703">
        <v>0</v>
      </c>
    </row>
    <row r="8704" spans="1:68" x14ac:dyDescent="0.25">
      <c r="A8704" t="s">
        <v>356</v>
      </c>
      <c r="B8704">
        <v>2045</v>
      </c>
      <c r="C8704" t="s">
        <v>221</v>
      </c>
      <c r="D8704">
        <v>2040</v>
      </c>
      <c r="E8704" t="s">
        <v>211</v>
      </c>
      <c r="F8704" t="s">
        <v>86</v>
      </c>
      <c r="G8704">
        <v>611.30791522624497</v>
      </c>
      <c r="H8704">
        <v>8613669.7305387203</v>
      </c>
      <c r="I8704">
        <v>8613669.7305387203</v>
      </c>
      <c r="J8704">
        <v>0</v>
      </c>
      <c r="K8704">
        <v>2978177.7078013001</v>
      </c>
      <c r="L8704">
        <v>0</v>
      </c>
      <c r="M8704">
        <v>9.4361967216290296E-2</v>
      </c>
      <c r="N8704">
        <v>4.9136299330453199E-3</v>
      </c>
      <c r="O8704">
        <v>0.98780224506673697</v>
      </c>
      <c r="P8704">
        <v>1.0870778422160701</v>
      </c>
      <c r="Q8704">
        <v>1.11895365276282E-2</v>
      </c>
      <c r="R8704">
        <v>0</v>
      </c>
      <c r="S8704">
        <v>3.0105041407562798E-4</v>
      </c>
      <c r="T8704">
        <v>1.1490586941703899E-2</v>
      </c>
      <c r="U8704">
        <v>1.8989891164823702E-2</v>
      </c>
      <c r="V8704">
        <v>0.25921201413033801</v>
      </c>
      <c r="W8704">
        <v>0.289692492236865</v>
      </c>
      <c r="X8704">
        <v>1.21696419169096E-2</v>
      </c>
      <c r="Y8704">
        <v>0</v>
      </c>
      <c r="Z8704">
        <v>3.2741979341071898E-4</v>
      </c>
      <c r="AA8704">
        <v>1.2497061710320299E-2</v>
      </c>
      <c r="AB8704">
        <v>7.5959564659294806E-2</v>
      </c>
      <c r="AC8704">
        <v>0.74060575465810896</v>
      </c>
      <c r="AD8704">
        <v>0.829062381027724</v>
      </c>
      <c r="AE8704">
        <v>6989.4664755328304</v>
      </c>
      <c r="AF8704">
        <v>23.165097282074498</v>
      </c>
      <c r="AG8704">
        <v>74.964212374223806</v>
      </c>
      <c r="AH8704">
        <v>7087.5957851891299</v>
      </c>
      <c r="AI8704">
        <v>9.9040703274529997E-3</v>
      </c>
      <c r="AJ8704">
        <v>1.79039870207451E-2</v>
      </c>
      <c r="AK8704">
        <v>5.2724255650077503E-2</v>
      </c>
      <c r="AL8704">
        <v>8.0532312998275596E-2</v>
      </c>
      <c r="AM8704">
        <v>1.11290795694077E-2</v>
      </c>
      <c r="AN8704">
        <v>5.79515032514547E-4</v>
      </c>
      <c r="AO8704">
        <v>0.116501701993867</v>
      </c>
      <c r="AP8704">
        <v>0.128210296595789</v>
      </c>
      <c r="AQ8704">
        <v>3.1218377137237401E-2</v>
      </c>
      <c r="AR8704">
        <v>5.6434718312179402E-2</v>
      </c>
      <c r="AS8704">
        <v>0.21351277314898501</v>
      </c>
      <c r="AT8704">
        <v>0.301165868598402</v>
      </c>
      <c r="AU8704">
        <v>6.7571787744221998E-2</v>
      </c>
      <c r="AV8704">
        <v>1.6516801708475699E-2</v>
      </c>
      <c r="AW8704">
        <v>0.123734196132985</v>
      </c>
      <c r="AX8704">
        <v>0.50898865418408501</v>
      </c>
      <c r="AY8704">
        <v>4.5553782636104302E-2</v>
      </c>
      <c r="AZ8704">
        <v>8.2349408485309E-2</v>
      </c>
      <c r="BA8704">
        <v>0.23376961127477899</v>
      </c>
      <c r="BB8704">
        <v>0.36167280239619198</v>
      </c>
      <c r="BC8704">
        <v>6.7571787744221998E-2</v>
      </c>
      <c r="BD8704">
        <v>1.6516801708468899E-2</v>
      </c>
      <c r="BE8704">
        <v>0.123734196132934</v>
      </c>
      <c r="BF8704">
        <v>0.56949558798181699</v>
      </c>
      <c r="BG8704">
        <v>5.2062628306245404</v>
      </c>
      <c r="BH8704">
        <v>0.83322868667374295</v>
      </c>
      <c r="BI8704">
        <v>10.8505918960945</v>
      </c>
      <c r="BJ8704">
        <v>16.890083413392802</v>
      </c>
      <c r="BK8704">
        <v>6.9097991936220807E-2</v>
      </c>
      <c r="BL8704">
        <v>2.2901057052091101E-4</v>
      </c>
      <c r="BM8704">
        <v>7.4109755877245097E-4</v>
      </c>
      <c r="BN8704">
        <v>7.0068100065514199E-2</v>
      </c>
      <c r="BO8704">
        <v>0.42727242830761297</v>
      </c>
      <c r="BP8704">
        <v>747.37811980308902</v>
      </c>
    </row>
    <row r="8705" spans="1:68" x14ac:dyDescent="0.25">
      <c r="A8705" t="s">
        <v>356</v>
      </c>
      <c r="B8705">
        <v>2045</v>
      </c>
      <c r="C8705" t="s">
        <v>221</v>
      </c>
      <c r="D8705">
        <v>2040</v>
      </c>
      <c r="E8705" t="s">
        <v>211</v>
      </c>
      <c r="F8705" t="s">
        <v>17</v>
      </c>
      <c r="G8705">
        <v>361.90016849694598</v>
      </c>
      <c r="H8705">
        <v>5098865.43378691</v>
      </c>
      <c r="I8705">
        <v>5098865.43378691</v>
      </c>
      <c r="J8705">
        <v>0</v>
      </c>
      <c r="K8705">
        <v>1488585.37371443</v>
      </c>
      <c r="L8705">
        <v>0</v>
      </c>
      <c r="M8705">
        <v>0.88366152462050596</v>
      </c>
      <c r="N8705">
        <v>0.100530915899707</v>
      </c>
      <c r="O8705">
        <v>0</v>
      </c>
      <c r="P8705">
        <v>0.98419244052021404</v>
      </c>
      <c r="Q8705">
        <v>6.9984502993458E-2</v>
      </c>
      <c r="R8705">
        <v>3.4467424858502099E-3</v>
      </c>
      <c r="S8705">
        <v>0</v>
      </c>
      <c r="T8705">
        <v>7.3431245479308196E-2</v>
      </c>
      <c r="U8705">
        <v>1.6861611137319901E-2</v>
      </c>
      <c r="V8705">
        <v>0.15344066120687</v>
      </c>
      <c r="W8705">
        <v>0.243733517823498</v>
      </c>
      <c r="X8705">
        <v>7.3148891667189506E-2</v>
      </c>
      <c r="Y8705">
        <v>3.6025888863670998E-3</v>
      </c>
      <c r="Z8705">
        <v>0</v>
      </c>
      <c r="AA8705">
        <v>7.67514805535566E-2</v>
      </c>
      <c r="AB8705">
        <v>6.7446444549279894E-2</v>
      </c>
      <c r="AC8705">
        <v>0.43840188916248601</v>
      </c>
      <c r="AD8705">
        <v>0.58259981426532303</v>
      </c>
      <c r="AE8705">
        <v>3351.02761825886</v>
      </c>
      <c r="AF8705">
        <v>14.679875001590901</v>
      </c>
      <c r="AG8705">
        <v>0</v>
      </c>
      <c r="AH8705">
        <v>3365.7074932604501</v>
      </c>
      <c r="AI8705">
        <v>2.0066835115738101E-2</v>
      </c>
      <c r="AJ8705">
        <v>6.6504564663153495E-4</v>
      </c>
      <c r="AK8705">
        <v>0</v>
      </c>
      <c r="AL8705">
        <v>2.0731880762369599E-2</v>
      </c>
      <c r="AM8705">
        <v>0.52795576592631199</v>
      </c>
      <c r="AN8705">
        <v>2.3128202847204201E-3</v>
      </c>
      <c r="AO8705">
        <v>0</v>
      </c>
      <c r="AP8705">
        <v>0.53026858621103301</v>
      </c>
      <c r="AQ8705">
        <v>0.43202714543228499</v>
      </c>
      <c r="AR8705">
        <v>1.4318041217722999E-2</v>
      </c>
      <c r="AS8705">
        <v>0</v>
      </c>
      <c r="AT8705">
        <v>0.446345186650008</v>
      </c>
      <c r="AU8705">
        <v>0</v>
      </c>
      <c r="AV8705">
        <v>0</v>
      </c>
      <c r="AW8705">
        <v>0</v>
      </c>
      <c r="AX8705">
        <v>0.446345186650008</v>
      </c>
      <c r="AY8705">
        <v>0.49183418195842998</v>
      </c>
      <c r="AZ8705">
        <v>1.63001379983185E-2</v>
      </c>
      <c r="BA8705">
        <v>0</v>
      </c>
      <c r="BB8705">
        <v>0.50813431995674896</v>
      </c>
      <c r="BC8705">
        <v>0</v>
      </c>
      <c r="BD8705">
        <v>0</v>
      </c>
      <c r="BE8705">
        <v>0</v>
      </c>
      <c r="BF8705">
        <v>0.50813431995674896</v>
      </c>
      <c r="BG8705">
        <v>0.89690501386268495</v>
      </c>
      <c r="BH8705">
        <v>0.118675314373774</v>
      </c>
      <c r="BI8705">
        <v>0</v>
      </c>
      <c r="BJ8705">
        <v>1.0155803282364599</v>
      </c>
      <c r="BK8705">
        <v>3.1752689683731898E-2</v>
      </c>
      <c r="BL8705">
        <v>1.3909927598975701E-4</v>
      </c>
      <c r="BM8705">
        <v>0</v>
      </c>
      <c r="BN8705">
        <v>3.1891788959721598E-2</v>
      </c>
      <c r="BO8705">
        <v>1.23651779453267</v>
      </c>
      <c r="BP8705">
        <v>300.65731711365999</v>
      </c>
    </row>
    <row r="8706" spans="1:68" x14ac:dyDescent="0.25">
      <c r="A8706" t="s">
        <v>356</v>
      </c>
      <c r="B8706">
        <v>2045</v>
      </c>
      <c r="C8706" t="s">
        <v>221</v>
      </c>
      <c r="D8706">
        <v>2040</v>
      </c>
      <c r="E8706" t="s">
        <v>211</v>
      </c>
      <c r="F8706" t="s">
        <v>13</v>
      </c>
      <c r="G8706">
        <v>1189.47654677279</v>
      </c>
      <c r="H8706">
        <v>16759765.200842399</v>
      </c>
      <c r="I8706">
        <v>0</v>
      </c>
      <c r="J8706">
        <v>16759765.200842399</v>
      </c>
      <c r="K8706">
        <v>5459377.09963034</v>
      </c>
      <c r="L8706">
        <v>10986045.673587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3.6948957535563799E-2</v>
      </c>
      <c r="V8706">
        <v>0.25217663492829401</v>
      </c>
      <c r="W8706">
        <v>0.289125592463857</v>
      </c>
      <c r="X8706">
        <v>0</v>
      </c>
      <c r="Y8706">
        <v>0</v>
      </c>
      <c r="Z8706">
        <v>0</v>
      </c>
      <c r="AA8706">
        <v>0</v>
      </c>
      <c r="AB8706">
        <v>0.147795830142255</v>
      </c>
      <c r="AC8706">
        <v>0.72050467122369699</v>
      </c>
      <c r="AD8706">
        <v>0.86830050136595205</v>
      </c>
      <c r="AE8706">
        <v>0</v>
      </c>
      <c r="AF8706">
        <v>0</v>
      </c>
      <c r="AG8706">
        <v>0</v>
      </c>
      <c r="AH8706">
        <v>0</v>
      </c>
      <c r="AI8706">
        <v>0</v>
      </c>
      <c r="AJ8706">
        <v>0</v>
      </c>
      <c r="AK8706">
        <v>0</v>
      </c>
      <c r="AL8706">
        <v>0</v>
      </c>
      <c r="AM8706">
        <v>0</v>
      </c>
      <c r="AN8706">
        <v>0</v>
      </c>
      <c r="AO8706">
        <v>0</v>
      </c>
      <c r="AP8706">
        <v>0</v>
      </c>
      <c r="AQ8706">
        <v>0</v>
      </c>
      <c r="AR8706">
        <v>0</v>
      </c>
      <c r="AS8706">
        <v>0</v>
      </c>
      <c r="AT8706">
        <v>0</v>
      </c>
      <c r="AU8706">
        <v>0</v>
      </c>
      <c r="AV8706">
        <v>0</v>
      </c>
      <c r="AW8706">
        <v>0</v>
      </c>
      <c r="AX8706">
        <v>0</v>
      </c>
      <c r="AY8706">
        <v>0</v>
      </c>
      <c r="AZ8706">
        <v>0</v>
      </c>
      <c r="BA8706">
        <v>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K8706">
        <v>0</v>
      </c>
      <c r="BL8706">
        <v>0</v>
      </c>
      <c r="BM8706">
        <v>0</v>
      </c>
      <c r="BN8706">
        <v>0</v>
      </c>
      <c r="BO8706">
        <v>0</v>
      </c>
      <c r="BP8706">
        <v>0</v>
      </c>
    </row>
    <row r="8707" spans="1:68" x14ac:dyDescent="0.25">
      <c r="A8707" t="s">
        <v>356</v>
      </c>
      <c r="B8707">
        <v>2045</v>
      </c>
      <c r="C8707" t="s">
        <v>221</v>
      </c>
      <c r="D8707">
        <v>2041</v>
      </c>
      <c r="E8707" t="s">
        <v>211</v>
      </c>
      <c r="F8707" t="s">
        <v>86</v>
      </c>
      <c r="G8707">
        <v>618.54826377962797</v>
      </c>
      <c r="H8707">
        <v>9257253.3722644597</v>
      </c>
      <c r="I8707">
        <v>9257253.3722644597</v>
      </c>
      <c r="J8707">
        <v>0</v>
      </c>
      <c r="K8707">
        <v>3013451.33034292</v>
      </c>
      <c r="L8707">
        <v>0</v>
      </c>
      <c r="M8707">
        <v>0.103670877195546</v>
      </c>
      <c r="N8707">
        <v>4.9718271074830397E-3</v>
      </c>
      <c r="O8707">
        <v>1.0273032627691501</v>
      </c>
      <c r="P8707">
        <v>1.1359459670721801</v>
      </c>
      <c r="Q8707">
        <v>1.2025580036719699E-2</v>
      </c>
      <c r="R8707">
        <v>0</v>
      </c>
      <c r="S8707">
        <v>3.04616063850081E-4</v>
      </c>
      <c r="T8707">
        <v>1.2330196100569801E-2</v>
      </c>
      <c r="U8707">
        <v>2.04087502218992E-2</v>
      </c>
      <c r="V8707">
        <v>0.27857944023928299</v>
      </c>
      <c r="W8707">
        <v>0.31131838656175198</v>
      </c>
      <c r="X8707">
        <v>1.3078915514388599E-2</v>
      </c>
      <c r="Y8707">
        <v>0</v>
      </c>
      <c r="Z8707">
        <v>3.3129776287344501E-4</v>
      </c>
      <c r="AA8707">
        <v>1.3410213277262001E-2</v>
      </c>
      <c r="AB8707">
        <v>8.1635000887597106E-2</v>
      </c>
      <c r="AC8707">
        <v>0.79594125782652403</v>
      </c>
      <c r="AD8707">
        <v>0.89098647199138303</v>
      </c>
      <c r="AE8707">
        <v>7511.7787501369603</v>
      </c>
      <c r="AF8707">
        <v>23.439465361429701</v>
      </c>
      <c r="AG8707">
        <v>76.327535270172106</v>
      </c>
      <c r="AH8707">
        <v>7611.5457507685696</v>
      </c>
      <c r="AI8707">
        <v>1.11621265745098E-2</v>
      </c>
      <c r="AJ8707">
        <v>1.8215915264501701E-2</v>
      </c>
      <c r="AK8707">
        <v>5.4190647759362803E-2</v>
      </c>
      <c r="AL8707">
        <v>8.3568689598374393E-2</v>
      </c>
      <c r="AM8707">
        <v>1.2331361725513299E-2</v>
      </c>
      <c r="AN8707">
        <v>5.9138496902502995E-4</v>
      </c>
      <c r="AO8707">
        <v>0.122194858167464</v>
      </c>
      <c r="AP8707">
        <v>0.135117604862003</v>
      </c>
      <c r="AQ8707">
        <v>3.4990961815686103E-2</v>
      </c>
      <c r="AR8707">
        <v>5.7103132741168003E-2</v>
      </c>
      <c r="AS8707">
        <v>0.218247901472858</v>
      </c>
      <c r="AT8707">
        <v>0.31034199602971302</v>
      </c>
      <c r="AU8707">
        <v>6.8372109944307105E-2</v>
      </c>
      <c r="AV8707">
        <v>1.6712427183588702E-2</v>
      </c>
      <c r="AW8707">
        <v>0.12519970751548301</v>
      </c>
      <c r="AX8707">
        <v>0.52062624067309204</v>
      </c>
      <c r="AY8707">
        <v>5.1058729343066801E-2</v>
      </c>
      <c r="AZ8707">
        <v>8.3324757251041701E-2</v>
      </c>
      <c r="BA8707">
        <v>0.23895398076838101</v>
      </c>
      <c r="BB8707">
        <v>0.37333746736249002</v>
      </c>
      <c r="BC8707">
        <v>6.8372109944307105E-2</v>
      </c>
      <c r="BD8707">
        <v>1.6712427183581801E-2</v>
      </c>
      <c r="BE8707">
        <v>0.125199707515431</v>
      </c>
      <c r="BF8707">
        <v>0.58362171200581003</v>
      </c>
      <c r="BG8707">
        <v>5.6439584343409299</v>
      </c>
      <c r="BH8707">
        <v>0.84309747123538603</v>
      </c>
      <c r="BI8707">
        <v>11.2740882183042</v>
      </c>
      <c r="BJ8707">
        <v>17.761144123880499</v>
      </c>
      <c r="BK8707">
        <v>7.4261580525582294E-2</v>
      </c>
      <c r="BL8707">
        <v>2.3172297831358101E-4</v>
      </c>
      <c r="BM8707">
        <v>7.5457539356863499E-4</v>
      </c>
      <c r="BN8707">
        <v>7.5247878897464496E-2</v>
      </c>
      <c r="BO8707">
        <v>0.45919674790908199</v>
      </c>
      <c r="BP8707">
        <v>802.62798901317501</v>
      </c>
    </row>
    <row r="8708" spans="1:68" x14ac:dyDescent="0.25">
      <c r="A8708" t="s">
        <v>356</v>
      </c>
      <c r="B8708">
        <v>2045</v>
      </c>
      <c r="C8708" t="s">
        <v>221</v>
      </c>
      <c r="D8708">
        <v>2041</v>
      </c>
      <c r="E8708" t="s">
        <v>211</v>
      </c>
      <c r="F8708" t="s">
        <v>17</v>
      </c>
      <c r="G8708">
        <v>368.376163800124</v>
      </c>
      <c r="H8708">
        <v>5512602.1193393404</v>
      </c>
      <c r="I8708">
        <v>5512602.1193393404</v>
      </c>
      <c r="J8708">
        <v>0</v>
      </c>
      <c r="K8708">
        <v>1515222.7525490201</v>
      </c>
      <c r="L8708">
        <v>0</v>
      </c>
      <c r="M8708">
        <v>0.907983221685428</v>
      </c>
      <c r="N8708">
        <v>0.10232985880126701</v>
      </c>
      <c r="O8708">
        <v>0</v>
      </c>
      <c r="P8708">
        <v>1.01031308048669</v>
      </c>
      <c r="Q8708">
        <v>6.7915508830401594E-2</v>
      </c>
      <c r="R8708">
        <v>3.5084199596196598E-3</v>
      </c>
      <c r="S8708">
        <v>0</v>
      </c>
      <c r="T8708">
        <v>7.1423928790021296E-2</v>
      </c>
      <c r="U8708">
        <v>1.82298110232792E-2</v>
      </c>
      <c r="V8708">
        <v>0.165891280157516</v>
      </c>
      <c r="W8708">
        <v>0.25554501997081702</v>
      </c>
      <c r="X8708">
        <v>7.0986346769105396E-2</v>
      </c>
      <c r="Y8708">
        <v>3.6670551418106702E-3</v>
      </c>
      <c r="Z8708">
        <v>0</v>
      </c>
      <c r="AA8708">
        <v>7.4653401910916101E-2</v>
      </c>
      <c r="AB8708">
        <v>7.2919244093116994E-2</v>
      </c>
      <c r="AC8708">
        <v>0.47397508616433398</v>
      </c>
      <c r="AD8708">
        <v>0.62154773216836701</v>
      </c>
      <c r="AE8708">
        <v>3622.9396892827399</v>
      </c>
      <c r="AF8708">
        <v>14.9425629189698</v>
      </c>
      <c r="AG8708">
        <v>0</v>
      </c>
      <c r="AH8708">
        <v>3637.8822522017099</v>
      </c>
      <c r="AI8708">
        <v>2.11791593353177E-2</v>
      </c>
      <c r="AJ8708">
        <v>6.7694625585720098E-4</v>
      </c>
      <c r="AK8708">
        <v>0</v>
      </c>
      <c r="AL8708">
        <v>2.1856105591174901E-2</v>
      </c>
      <c r="AM8708">
        <v>0.57079562344936496</v>
      </c>
      <c r="AN8708">
        <v>2.3542068730802702E-3</v>
      </c>
      <c r="AO8708">
        <v>0</v>
      </c>
      <c r="AP8708">
        <v>0.57314983032244504</v>
      </c>
      <c r="AQ8708">
        <v>0.45597483098451702</v>
      </c>
      <c r="AR8708">
        <v>1.45742543277135E-2</v>
      </c>
      <c r="AS8708">
        <v>0</v>
      </c>
      <c r="AT8708">
        <v>0.470549085312231</v>
      </c>
      <c r="AU8708">
        <v>0</v>
      </c>
      <c r="AV8708">
        <v>0</v>
      </c>
      <c r="AW8708">
        <v>0</v>
      </c>
      <c r="AX8708">
        <v>0.470549085312231</v>
      </c>
      <c r="AY8708">
        <v>0.51909702980933203</v>
      </c>
      <c r="AZ8708">
        <v>1.65918195898377E-2</v>
      </c>
      <c r="BA8708">
        <v>0</v>
      </c>
      <c r="BB8708">
        <v>0.53568884939917005</v>
      </c>
      <c r="BC8708">
        <v>0</v>
      </c>
      <c r="BD8708">
        <v>0</v>
      </c>
      <c r="BE8708">
        <v>0</v>
      </c>
      <c r="BF8708">
        <v>0.53568884939917005</v>
      </c>
      <c r="BG8708">
        <v>0.876892587323995</v>
      </c>
      <c r="BH8708">
        <v>0.120798940847007</v>
      </c>
      <c r="BI8708">
        <v>0</v>
      </c>
      <c r="BJ8708">
        <v>0.99769152817100204</v>
      </c>
      <c r="BK8708">
        <v>3.4329194743086898E-2</v>
      </c>
      <c r="BL8708">
        <v>1.4158837750558799E-4</v>
      </c>
      <c r="BM8708">
        <v>0</v>
      </c>
      <c r="BN8708">
        <v>3.4470783120592499E-2</v>
      </c>
      <c r="BO8708">
        <v>1.3368524239870101</v>
      </c>
      <c r="BP8708">
        <v>324.97058051316702</v>
      </c>
    </row>
    <row r="8709" spans="1:68" x14ac:dyDescent="0.25">
      <c r="A8709" t="s">
        <v>356</v>
      </c>
      <c r="B8709">
        <v>2045</v>
      </c>
      <c r="C8709" t="s">
        <v>221</v>
      </c>
      <c r="D8709">
        <v>2041</v>
      </c>
      <c r="E8709" t="s">
        <v>211</v>
      </c>
      <c r="F8709" t="s">
        <v>13</v>
      </c>
      <c r="G8709">
        <v>1206.2409670419199</v>
      </c>
      <c r="H8709">
        <v>18052045.600849099</v>
      </c>
      <c r="I8709">
        <v>0</v>
      </c>
      <c r="J8709">
        <v>18052045.600849099</v>
      </c>
      <c r="K8709">
        <v>5535046.10131237</v>
      </c>
      <c r="L8709">
        <v>11832348.484431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3.9797948142030297E-2</v>
      </c>
      <c r="V8709">
        <v>0.271620995798044</v>
      </c>
      <c r="W8709">
        <v>0.31141894394007502</v>
      </c>
      <c r="X8709">
        <v>0</v>
      </c>
      <c r="Y8709">
        <v>0</v>
      </c>
      <c r="Z8709">
        <v>0</v>
      </c>
      <c r="AA8709">
        <v>0</v>
      </c>
      <c r="AB8709">
        <v>0.15919179256812099</v>
      </c>
      <c r="AC8709">
        <v>0.776059987994413</v>
      </c>
      <c r="AD8709">
        <v>0.935251780562535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K8709">
        <v>0</v>
      </c>
      <c r="BL8709">
        <v>0</v>
      </c>
      <c r="BM8709">
        <v>0</v>
      </c>
      <c r="BN8709">
        <v>0</v>
      </c>
      <c r="BO8709">
        <v>0</v>
      </c>
      <c r="BP8709">
        <v>0</v>
      </c>
    </row>
    <row r="8710" spans="1:68" x14ac:dyDescent="0.25">
      <c r="A8710" t="s">
        <v>356</v>
      </c>
      <c r="B8710">
        <v>2045</v>
      </c>
      <c r="C8710" t="s">
        <v>221</v>
      </c>
      <c r="D8710">
        <v>2042</v>
      </c>
      <c r="E8710" t="s">
        <v>211</v>
      </c>
      <c r="F8710" t="s">
        <v>86</v>
      </c>
      <c r="G8710">
        <v>625.74887655640998</v>
      </c>
      <c r="H8710">
        <v>10035551.5119268</v>
      </c>
      <c r="I8710">
        <v>10035551.5119268</v>
      </c>
      <c r="J8710">
        <v>0</v>
      </c>
      <c r="K8710">
        <v>3048531.3676206698</v>
      </c>
      <c r="L8710">
        <v>0</v>
      </c>
      <c r="M8710">
        <v>0.12102742433167001</v>
      </c>
      <c r="N8710">
        <v>5.0297048898493499E-3</v>
      </c>
      <c r="O8710">
        <v>1.12584264428752</v>
      </c>
      <c r="P8710">
        <v>1.25189977350904</v>
      </c>
      <c r="Q8710">
        <v>1.3036623614610899E-2</v>
      </c>
      <c r="R8710">
        <v>0</v>
      </c>
      <c r="S8710">
        <v>3.08162144972303E-4</v>
      </c>
      <c r="T8710">
        <v>1.33447857595832E-2</v>
      </c>
      <c r="U8710">
        <v>2.2124603908925702E-2</v>
      </c>
      <c r="V8710">
        <v>0.30200084304284203</v>
      </c>
      <c r="W8710">
        <v>0.33747023271135101</v>
      </c>
      <c r="X8710">
        <v>1.41785176538469E-2</v>
      </c>
      <c r="Y8710">
        <v>0</v>
      </c>
      <c r="Z8710">
        <v>3.3515444964140901E-4</v>
      </c>
      <c r="AA8710">
        <v>1.45136721034883E-2</v>
      </c>
      <c r="AB8710">
        <v>8.8498415635702807E-2</v>
      </c>
      <c r="AC8710">
        <v>0.86285955155097804</v>
      </c>
      <c r="AD8710">
        <v>0.96587163929016895</v>
      </c>
      <c r="AE8710">
        <v>8143.5528318535298</v>
      </c>
      <c r="AF8710">
        <v>23.712327680581801</v>
      </c>
      <c r="AG8710">
        <v>78.262326199921304</v>
      </c>
      <c r="AH8710">
        <v>8245.5274857340301</v>
      </c>
      <c r="AI8710">
        <v>1.31557186581502E-2</v>
      </c>
      <c r="AJ8710">
        <v>1.84736003211937E-2</v>
      </c>
      <c r="AK8710">
        <v>5.7548316331282601E-2</v>
      </c>
      <c r="AL8710">
        <v>8.9177635310626599E-2</v>
      </c>
      <c r="AM8710">
        <v>1.432428339511E-2</v>
      </c>
      <c r="AN8710">
        <v>5.9529415447635804E-4</v>
      </c>
      <c r="AO8710">
        <v>0.13324987443242201</v>
      </c>
      <c r="AP8710">
        <v>0.14816945198200801</v>
      </c>
      <c r="AQ8710">
        <v>4.1138594985525301E-2</v>
      </c>
      <c r="AR8710">
        <v>5.7767878843109799E-2</v>
      </c>
      <c r="AS8710">
        <v>0.23119811918775801</v>
      </c>
      <c r="AT8710">
        <v>0.330104593016393</v>
      </c>
      <c r="AU8710">
        <v>6.7838948294717497E-2</v>
      </c>
      <c r="AV8710">
        <v>2.1357294137334001E-2</v>
      </c>
      <c r="AW8710">
        <v>0.12665717602097501</v>
      </c>
      <c r="AX8710">
        <v>0.54595801146942002</v>
      </c>
      <c r="AY8710">
        <v>6.0029341233436902E-2</v>
      </c>
      <c r="AZ8710">
        <v>8.4294753202558803E-2</v>
      </c>
      <c r="BA8710">
        <v>0.25313283909374901</v>
      </c>
      <c r="BB8710">
        <v>0.39745693352974498</v>
      </c>
      <c r="BC8710">
        <v>6.7838948294717497E-2</v>
      </c>
      <c r="BD8710">
        <v>2.1357294137325199E-2</v>
      </c>
      <c r="BE8710">
        <v>0.126657176020923</v>
      </c>
      <c r="BF8710">
        <v>0.61331035198271</v>
      </c>
      <c r="BG8710">
        <v>6.2519962680100898</v>
      </c>
      <c r="BH8710">
        <v>0.85291209489361897</v>
      </c>
      <c r="BI8710">
        <v>12.042698092361301</v>
      </c>
      <c r="BJ8710">
        <v>19.147606455264999</v>
      </c>
      <c r="BK8710">
        <v>8.0507310518962996E-2</v>
      </c>
      <c r="BL8710">
        <v>2.3442050013366199E-4</v>
      </c>
      <c r="BM8710">
        <v>7.7370277167826298E-4</v>
      </c>
      <c r="BN8710">
        <v>8.1515433790774902E-2</v>
      </c>
      <c r="BO8710">
        <v>0.49780344476232102</v>
      </c>
      <c r="BP8710">
        <v>869.48057082351602</v>
      </c>
    </row>
    <row r="8711" spans="1:68" x14ac:dyDescent="0.25">
      <c r="A8711" t="s">
        <v>356</v>
      </c>
      <c r="B8711">
        <v>2045</v>
      </c>
      <c r="C8711" t="s">
        <v>221</v>
      </c>
      <c r="D8711">
        <v>2042</v>
      </c>
      <c r="E8711" t="s">
        <v>211</v>
      </c>
      <c r="F8711" t="s">
        <v>17</v>
      </c>
      <c r="G8711">
        <v>376.87696236372102</v>
      </c>
      <c r="H8711">
        <v>6043622.4414309701</v>
      </c>
      <c r="I8711">
        <v>6043622.4414309701</v>
      </c>
      <c r="J8711">
        <v>0</v>
      </c>
      <c r="K8711">
        <v>1550188.6506286401</v>
      </c>
      <c r="L8711">
        <v>0</v>
      </c>
      <c r="M8711">
        <v>0.94088166936790596</v>
      </c>
      <c r="N8711">
        <v>0.104691264348621</v>
      </c>
      <c r="O8711">
        <v>0</v>
      </c>
      <c r="P8711">
        <v>1.04557293371652</v>
      </c>
      <c r="Q8711">
        <v>6.5535077393777993E-2</v>
      </c>
      <c r="R8711">
        <v>3.5893816891885998E-3</v>
      </c>
      <c r="S8711">
        <v>0</v>
      </c>
      <c r="T8711">
        <v>6.9124459082966494E-2</v>
      </c>
      <c r="U8711">
        <v>1.9985860147029699E-2</v>
      </c>
      <c r="V8711">
        <v>0.18187132716878099</v>
      </c>
      <c r="W8711">
        <v>0.27098164639877698</v>
      </c>
      <c r="X8711">
        <v>6.8498282785925596E-2</v>
      </c>
      <c r="Y8711">
        <v>3.7516776015283598E-3</v>
      </c>
      <c r="Z8711">
        <v>0</v>
      </c>
      <c r="AA8711">
        <v>7.2249960387454001E-2</v>
      </c>
      <c r="AB8711">
        <v>7.99434405881191E-2</v>
      </c>
      <c r="AC8711">
        <v>0.51963236333937401</v>
      </c>
      <c r="AD8711">
        <v>0.671825764314948</v>
      </c>
      <c r="AE8711">
        <v>3971.9317912108299</v>
      </c>
      <c r="AF8711">
        <v>15.2873835938138</v>
      </c>
      <c r="AG8711">
        <v>0</v>
      </c>
      <c r="AH8711">
        <v>3987.2191748046498</v>
      </c>
      <c r="AI8711">
        <v>2.2625116749263499E-2</v>
      </c>
      <c r="AJ8711">
        <v>6.9256774368654198E-4</v>
      </c>
      <c r="AK8711">
        <v>0</v>
      </c>
      <c r="AL8711">
        <v>2.3317684492949999E-2</v>
      </c>
      <c r="AM8711">
        <v>0.625779471231382</v>
      </c>
      <c r="AN8711">
        <v>2.4085335108264298E-3</v>
      </c>
      <c r="AO8711">
        <v>0</v>
      </c>
      <c r="AP8711">
        <v>0.62818800474220804</v>
      </c>
      <c r="AQ8711">
        <v>0.48710544278057899</v>
      </c>
      <c r="AR8711">
        <v>1.4910575763325501E-2</v>
      </c>
      <c r="AS8711">
        <v>0</v>
      </c>
      <c r="AT8711">
        <v>0.50201601854390498</v>
      </c>
      <c r="AU8711">
        <v>0</v>
      </c>
      <c r="AV8711">
        <v>0</v>
      </c>
      <c r="AW8711">
        <v>0</v>
      </c>
      <c r="AX8711">
        <v>0.50201601854390498</v>
      </c>
      <c r="AY8711">
        <v>0.55453716163544997</v>
      </c>
      <c r="AZ8711">
        <v>1.69746991841138E-2</v>
      </c>
      <c r="BA8711">
        <v>0</v>
      </c>
      <c r="BB8711">
        <v>0.57151186081956395</v>
      </c>
      <c r="BC8711">
        <v>0</v>
      </c>
      <c r="BD8711">
        <v>0</v>
      </c>
      <c r="BE8711">
        <v>0</v>
      </c>
      <c r="BF8711">
        <v>0.57151186081956395</v>
      </c>
      <c r="BG8711">
        <v>0.85450148778850898</v>
      </c>
      <c r="BH8711">
        <v>0.123586546462536</v>
      </c>
      <c r="BI8711">
        <v>0</v>
      </c>
      <c r="BJ8711">
        <v>0.97808803425104596</v>
      </c>
      <c r="BK8711">
        <v>3.7636072267526299E-2</v>
      </c>
      <c r="BL8711">
        <v>1.4485572863847599E-4</v>
      </c>
      <c r="BM8711">
        <v>0</v>
      </c>
      <c r="BN8711">
        <v>3.7780927996164802E-2</v>
      </c>
      <c r="BO8711">
        <v>1.4656293227013399</v>
      </c>
      <c r="BP8711">
        <v>356.176709426287</v>
      </c>
    </row>
    <row r="8712" spans="1:68" x14ac:dyDescent="0.25">
      <c r="A8712" t="s">
        <v>356</v>
      </c>
      <c r="B8712">
        <v>2045</v>
      </c>
      <c r="C8712" t="s">
        <v>221</v>
      </c>
      <c r="D8712">
        <v>2042</v>
      </c>
      <c r="E8712" t="s">
        <v>211</v>
      </c>
      <c r="F8712" t="s">
        <v>13</v>
      </c>
      <c r="G8712">
        <v>1225.4315809023799</v>
      </c>
      <c r="H8712">
        <v>19652323.720770601</v>
      </c>
      <c r="I8712">
        <v>0</v>
      </c>
      <c r="J8712">
        <v>19652323.720770601</v>
      </c>
      <c r="K8712">
        <v>5620657.8000825001</v>
      </c>
      <c r="L8712">
        <v>12879640.8203914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4.33259574899705E-2</v>
      </c>
      <c r="V8712">
        <v>0.29569965957376998</v>
      </c>
      <c r="W8712">
        <v>0.33902561706374001</v>
      </c>
      <c r="X8712">
        <v>0</v>
      </c>
      <c r="Y8712">
        <v>0</v>
      </c>
      <c r="Z8712">
        <v>0</v>
      </c>
      <c r="AA8712">
        <v>0</v>
      </c>
      <c r="AB8712">
        <v>0.173303829959882</v>
      </c>
      <c r="AC8712">
        <v>0.84485617021077097</v>
      </c>
      <c r="AD8712">
        <v>1.0181600001706499</v>
      </c>
      <c r="AE8712">
        <v>0</v>
      </c>
      <c r="AF8712">
        <v>0</v>
      </c>
      <c r="AG8712">
        <v>0</v>
      </c>
      <c r="AH8712">
        <v>0</v>
      </c>
      <c r="AI8712">
        <v>0</v>
      </c>
      <c r="AJ8712">
        <v>0</v>
      </c>
      <c r="AK8712">
        <v>0</v>
      </c>
      <c r="AL8712">
        <v>0</v>
      </c>
      <c r="AM8712">
        <v>0</v>
      </c>
      <c r="AN8712">
        <v>0</v>
      </c>
      <c r="AO8712">
        <v>0</v>
      </c>
      <c r="AP8712">
        <v>0</v>
      </c>
      <c r="AQ8712">
        <v>0</v>
      </c>
      <c r="AR8712">
        <v>0</v>
      </c>
      <c r="AS8712">
        <v>0</v>
      </c>
      <c r="AT8712">
        <v>0</v>
      </c>
      <c r="AU8712">
        <v>0</v>
      </c>
      <c r="AV8712">
        <v>0</v>
      </c>
      <c r="AW8712">
        <v>0</v>
      </c>
      <c r="AX8712">
        <v>0</v>
      </c>
      <c r="AY8712">
        <v>0</v>
      </c>
      <c r="AZ8712">
        <v>0</v>
      </c>
      <c r="BA8712">
        <v>0</v>
      </c>
      <c r="BB8712">
        <v>0</v>
      </c>
      <c r="BC8712">
        <v>0</v>
      </c>
      <c r="BD8712">
        <v>0</v>
      </c>
      <c r="BE8712">
        <v>0</v>
      </c>
      <c r="BF8712">
        <v>0</v>
      </c>
      <c r="BG8712">
        <v>0</v>
      </c>
      <c r="BH8712">
        <v>0</v>
      </c>
      <c r="BI8712">
        <v>0</v>
      </c>
      <c r="BJ8712">
        <v>0</v>
      </c>
      <c r="BK8712">
        <v>0</v>
      </c>
      <c r="BL8712">
        <v>0</v>
      </c>
      <c r="BM8712">
        <v>0</v>
      </c>
      <c r="BN8712">
        <v>0</v>
      </c>
      <c r="BO8712">
        <v>0</v>
      </c>
      <c r="BP8712">
        <v>0</v>
      </c>
    </row>
    <row r="8713" spans="1:68" x14ac:dyDescent="0.25">
      <c r="A8713" t="s">
        <v>356</v>
      </c>
      <c r="B8713">
        <v>2045</v>
      </c>
      <c r="C8713" t="s">
        <v>221</v>
      </c>
      <c r="D8713">
        <v>2043</v>
      </c>
      <c r="E8713" t="s">
        <v>211</v>
      </c>
      <c r="F8713" t="s">
        <v>86</v>
      </c>
      <c r="G8713">
        <v>632.78570189962397</v>
      </c>
      <c r="H8713">
        <v>11022601.7008623</v>
      </c>
      <c r="I8713">
        <v>11022601.7008623</v>
      </c>
      <c r="J8713">
        <v>0</v>
      </c>
      <c r="K8713">
        <v>3082813.463188</v>
      </c>
      <c r="L8713">
        <v>0</v>
      </c>
      <c r="M8713">
        <v>0.14912165452335499</v>
      </c>
      <c r="N8713">
        <v>5.0862661657281897E-3</v>
      </c>
      <c r="O8713">
        <v>1.2845494188457001</v>
      </c>
      <c r="P8713">
        <v>1.4387573395347899</v>
      </c>
      <c r="Q8713">
        <v>1.4318845302835099E-2</v>
      </c>
      <c r="R8713">
        <v>0</v>
      </c>
      <c r="S8713">
        <v>3.1162756580292998E-4</v>
      </c>
      <c r="T8713">
        <v>1.4630472868638E-2</v>
      </c>
      <c r="U8713">
        <v>2.43006770866156E-2</v>
      </c>
      <c r="V8713">
        <v>0.33170424188742698</v>
      </c>
      <c r="W8713">
        <v>0.37063539184268002</v>
      </c>
      <c r="X8713">
        <v>1.55730507308206E-2</v>
      </c>
      <c r="Y8713">
        <v>0</v>
      </c>
      <c r="Z8713">
        <v>3.3892341098274901E-4</v>
      </c>
      <c r="AA8713">
        <v>1.5911974141803401E-2</v>
      </c>
      <c r="AB8713">
        <v>9.7202708346462594E-2</v>
      </c>
      <c r="AC8713">
        <v>0.94772640539264896</v>
      </c>
      <c r="AD8713">
        <v>1.06084108788091</v>
      </c>
      <c r="AE8713">
        <v>8944.8459180122609</v>
      </c>
      <c r="AF8713">
        <v>23.9789833864419</v>
      </c>
      <c r="AG8713">
        <v>80.771962044198503</v>
      </c>
      <c r="AH8713">
        <v>9049.5968634428991</v>
      </c>
      <c r="AI8713">
        <v>1.6147126068462098E-2</v>
      </c>
      <c r="AJ8713">
        <v>1.8691160040814701E-2</v>
      </c>
      <c r="AK8713">
        <v>6.2783006401876104E-2</v>
      </c>
      <c r="AL8713">
        <v>9.7621292511152993E-2</v>
      </c>
      <c r="AM8713">
        <v>1.7409013744309199E-2</v>
      </c>
      <c r="AN8713">
        <v>5.9378953291125804E-4</v>
      </c>
      <c r="AO8713">
        <v>0.14996305237766</v>
      </c>
      <c r="AP8713">
        <v>0.16796585565488101</v>
      </c>
      <c r="AQ8713">
        <v>5.0466359840036799E-2</v>
      </c>
      <c r="AR8713">
        <v>5.8417504418314899E-2</v>
      </c>
      <c r="AS8713">
        <v>0.25209582255695401</v>
      </c>
      <c r="AT8713">
        <v>0.36097968681530601</v>
      </c>
      <c r="AU8713">
        <v>6.86018275398938E-2</v>
      </c>
      <c r="AV8713">
        <v>2.15974664401196E-2</v>
      </c>
      <c r="AW8713">
        <v>0.12808149248324199</v>
      </c>
      <c r="AX8713">
        <v>0.579260473278562</v>
      </c>
      <c r="AY8713">
        <v>7.3640393812985303E-2</v>
      </c>
      <c r="AZ8713">
        <v>8.5242685316955905E-2</v>
      </c>
      <c r="BA8713">
        <v>0.27601319384303502</v>
      </c>
      <c r="BB8713">
        <v>0.43489627297297601</v>
      </c>
      <c r="BC8713">
        <v>6.86018275398938E-2</v>
      </c>
      <c r="BD8713">
        <v>2.1597466440110701E-2</v>
      </c>
      <c r="BE8713">
        <v>0.12808149248318901</v>
      </c>
      <c r="BF8713">
        <v>0.65317705943616999</v>
      </c>
      <c r="BG8713">
        <v>7.0612181028238696</v>
      </c>
      <c r="BH8713">
        <v>0.86250347199350297</v>
      </c>
      <c r="BI8713">
        <v>13.1664105974482</v>
      </c>
      <c r="BJ8713">
        <v>21.090132172265601</v>
      </c>
      <c r="BK8713">
        <v>8.8428908454909097E-2</v>
      </c>
      <c r="BL8713">
        <v>2.37056663262531E-4</v>
      </c>
      <c r="BM8713">
        <v>7.9851307700525096E-4</v>
      </c>
      <c r="BN8713">
        <v>8.9464478195176902E-2</v>
      </c>
      <c r="BO8713">
        <v>0.54676507717698897</v>
      </c>
      <c r="BP8713">
        <v>954.26868204157995</v>
      </c>
    </row>
    <row r="8714" spans="1:68" x14ac:dyDescent="0.25">
      <c r="A8714" t="s">
        <v>356</v>
      </c>
      <c r="B8714">
        <v>2045</v>
      </c>
      <c r="C8714" t="s">
        <v>221</v>
      </c>
      <c r="D8714">
        <v>2043</v>
      </c>
      <c r="E8714" t="s">
        <v>211</v>
      </c>
      <c r="F8714" t="s">
        <v>17</v>
      </c>
      <c r="G8714">
        <v>383.83281630297699</v>
      </c>
      <c r="H8714">
        <v>6685380.4660343304</v>
      </c>
      <c r="I8714">
        <v>6685380.4660343304</v>
      </c>
      <c r="J8714">
        <v>0</v>
      </c>
      <c r="K8714">
        <v>1578799.8073425901</v>
      </c>
      <c r="L8714">
        <v>0</v>
      </c>
      <c r="M8714">
        <v>0.97753212459174998</v>
      </c>
      <c r="N8714">
        <v>0.106623505414665</v>
      </c>
      <c r="O8714">
        <v>0</v>
      </c>
      <c r="P8714">
        <v>1.0841556300064099</v>
      </c>
      <c r="Q8714">
        <v>6.2149927259022103E-2</v>
      </c>
      <c r="R8714">
        <v>3.65562934361047E-3</v>
      </c>
      <c r="S8714">
        <v>0</v>
      </c>
      <c r="T8714">
        <v>6.5805556602632598E-2</v>
      </c>
      <c r="U8714">
        <v>2.2108111537194299E-2</v>
      </c>
      <c r="V8714">
        <v>0.201183814801313</v>
      </c>
      <c r="W8714">
        <v>0.28909748294114002</v>
      </c>
      <c r="X8714">
        <v>6.4960071183457396E-2</v>
      </c>
      <c r="Y8714">
        <v>3.8209206809135701E-3</v>
      </c>
      <c r="Z8714">
        <v>0</v>
      </c>
      <c r="AA8714">
        <v>6.8780991864371005E-2</v>
      </c>
      <c r="AB8714">
        <v>8.8432446148777502E-2</v>
      </c>
      <c r="AC8714">
        <v>0.574810899432322</v>
      </c>
      <c r="AD8714">
        <v>0.73202433744547102</v>
      </c>
      <c r="AE8714">
        <v>4393.7018678311697</v>
      </c>
      <c r="AF8714">
        <v>15.569536174128199</v>
      </c>
      <c r="AG8714">
        <v>0</v>
      </c>
      <c r="AH8714">
        <v>4409.2714040052997</v>
      </c>
      <c r="AI8714">
        <v>2.4338760049563E-2</v>
      </c>
      <c r="AJ8714">
        <v>7.0535016487225104E-4</v>
      </c>
      <c r="AK8714">
        <v>0</v>
      </c>
      <c r="AL8714">
        <v>2.5044110214435301E-2</v>
      </c>
      <c r="AM8714">
        <v>0.69222951856420201</v>
      </c>
      <c r="AN8714">
        <v>2.4529867647585298E-3</v>
      </c>
      <c r="AO8714">
        <v>0</v>
      </c>
      <c r="AP8714">
        <v>0.69468250532896003</v>
      </c>
      <c r="AQ8714">
        <v>0.52399917410629904</v>
      </c>
      <c r="AR8714">
        <v>1.5185773765637499E-2</v>
      </c>
      <c r="AS8714">
        <v>0</v>
      </c>
      <c r="AT8714">
        <v>0.53918494787193605</v>
      </c>
      <c r="AU8714">
        <v>0</v>
      </c>
      <c r="AV8714">
        <v>0</v>
      </c>
      <c r="AW8714">
        <v>0</v>
      </c>
      <c r="AX8714">
        <v>0.53918494787193605</v>
      </c>
      <c r="AY8714">
        <v>0.59653822188786298</v>
      </c>
      <c r="AZ8714">
        <v>1.7287993813339599E-2</v>
      </c>
      <c r="BA8714">
        <v>0</v>
      </c>
      <c r="BB8714">
        <v>0.61382621570120299</v>
      </c>
      <c r="BC8714">
        <v>0</v>
      </c>
      <c r="BD8714">
        <v>0</v>
      </c>
      <c r="BE8714">
        <v>0</v>
      </c>
      <c r="BF8714">
        <v>0.61382621570120299</v>
      </c>
      <c r="BG8714">
        <v>0.82135329582014505</v>
      </c>
      <c r="BH8714">
        <v>0.12586752952039901</v>
      </c>
      <c r="BI8714">
        <v>0</v>
      </c>
      <c r="BJ8714">
        <v>0.94722082534054497</v>
      </c>
      <c r="BK8714">
        <v>4.1632558088125902E-2</v>
      </c>
      <c r="BL8714">
        <v>1.47529267727611E-4</v>
      </c>
      <c r="BM8714">
        <v>0</v>
      </c>
      <c r="BN8714">
        <v>4.1780087355853597E-2</v>
      </c>
      <c r="BO8714">
        <v>1.6212610465644299</v>
      </c>
      <c r="BP8714">
        <v>393.878467873033</v>
      </c>
    </row>
    <row r="8715" spans="1:68" x14ac:dyDescent="0.25">
      <c r="A8715" t="s">
        <v>356</v>
      </c>
      <c r="B8715">
        <v>2045</v>
      </c>
      <c r="C8715" t="s">
        <v>221</v>
      </c>
      <c r="D8715">
        <v>2043</v>
      </c>
      <c r="E8715" t="s">
        <v>211</v>
      </c>
      <c r="F8715" t="s">
        <v>13</v>
      </c>
      <c r="G8715">
        <v>1242.53374446984</v>
      </c>
      <c r="H8715">
        <v>21643089.315095901</v>
      </c>
      <c r="I8715">
        <v>0</v>
      </c>
      <c r="J8715">
        <v>21643089.315095901</v>
      </c>
      <c r="K8715">
        <v>5697527.3306485098</v>
      </c>
      <c r="L8715">
        <v>14183206.9671588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4.7714844358392301E-2</v>
      </c>
      <c r="V8715">
        <v>0.32565381242089603</v>
      </c>
      <c r="W8715">
        <v>0.37336865677928899</v>
      </c>
      <c r="X8715">
        <v>0</v>
      </c>
      <c r="Y8715">
        <v>0</v>
      </c>
      <c r="Z8715">
        <v>0</v>
      </c>
      <c r="AA8715">
        <v>0</v>
      </c>
      <c r="AB8715">
        <v>0.19085937743356901</v>
      </c>
      <c r="AC8715">
        <v>0.93043946405970501</v>
      </c>
      <c r="AD8715">
        <v>1.1212988414932701</v>
      </c>
      <c r="AE8715">
        <v>0</v>
      </c>
      <c r="AF8715">
        <v>0</v>
      </c>
      <c r="AG8715">
        <v>0</v>
      </c>
      <c r="AH8715">
        <v>0</v>
      </c>
      <c r="AI8715">
        <v>0</v>
      </c>
      <c r="AJ8715">
        <v>0</v>
      </c>
      <c r="AK8715">
        <v>0</v>
      </c>
      <c r="AL8715">
        <v>0</v>
      </c>
      <c r="AM8715">
        <v>0</v>
      </c>
      <c r="AN8715">
        <v>0</v>
      </c>
      <c r="AO8715">
        <v>0</v>
      </c>
      <c r="AP8715">
        <v>0</v>
      </c>
      <c r="AQ8715">
        <v>0</v>
      </c>
      <c r="AR8715">
        <v>0</v>
      </c>
      <c r="AS8715">
        <v>0</v>
      </c>
      <c r="AT8715">
        <v>0</v>
      </c>
      <c r="AU8715">
        <v>0</v>
      </c>
      <c r="AV8715">
        <v>0</v>
      </c>
      <c r="AW8715">
        <v>0</v>
      </c>
      <c r="AX8715">
        <v>0</v>
      </c>
      <c r="AY8715">
        <v>0</v>
      </c>
      <c r="AZ8715">
        <v>0</v>
      </c>
      <c r="BA8715">
        <v>0</v>
      </c>
      <c r="BB8715">
        <v>0</v>
      </c>
      <c r="BC8715">
        <v>0</v>
      </c>
      <c r="BD8715">
        <v>0</v>
      </c>
      <c r="BE8715">
        <v>0</v>
      </c>
      <c r="BF8715">
        <v>0</v>
      </c>
      <c r="BG8715">
        <v>0</v>
      </c>
      <c r="BH8715">
        <v>0</v>
      </c>
      <c r="BI8715">
        <v>0</v>
      </c>
      <c r="BJ8715">
        <v>0</v>
      </c>
      <c r="BK8715">
        <v>0</v>
      </c>
      <c r="BL8715">
        <v>0</v>
      </c>
      <c r="BM8715">
        <v>0</v>
      </c>
      <c r="BN8715">
        <v>0</v>
      </c>
      <c r="BO8715">
        <v>0</v>
      </c>
      <c r="BP8715">
        <v>0</v>
      </c>
    </row>
    <row r="8716" spans="1:68" x14ac:dyDescent="0.25">
      <c r="A8716" t="s">
        <v>356</v>
      </c>
      <c r="B8716">
        <v>2045</v>
      </c>
      <c r="C8716" t="s">
        <v>221</v>
      </c>
      <c r="D8716">
        <v>2044</v>
      </c>
      <c r="E8716" t="s">
        <v>211</v>
      </c>
      <c r="F8716" t="s">
        <v>86</v>
      </c>
      <c r="G8716">
        <v>616.52453306100904</v>
      </c>
      <c r="H8716">
        <v>11939792.307598</v>
      </c>
      <c r="I8716">
        <v>11939792.307598</v>
      </c>
      <c r="J8716">
        <v>0</v>
      </c>
      <c r="K8716">
        <v>3003592.0931849098</v>
      </c>
      <c r="L8716">
        <v>0</v>
      </c>
      <c r="M8716">
        <v>0.17800723966804299</v>
      </c>
      <c r="N8716">
        <v>4.9555605688242901E-3</v>
      </c>
      <c r="O8716">
        <v>1.3867301797977201</v>
      </c>
      <c r="P8716">
        <v>1.56969298003459</v>
      </c>
      <c r="Q8716">
        <v>1.5510316315530201E-2</v>
      </c>
      <c r="R8716">
        <v>0</v>
      </c>
      <c r="S8716">
        <v>3.0361943849051498E-4</v>
      </c>
      <c r="T8716">
        <v>1.5813935754020701E-2</v>
      </c>
      <c r="U8716">
        <v>2.6322736248874601E-2</v>
      </c>
      <c r="V8716">
        <v>0.35930534942356601</v>
      </c>
      <c r="W8716">
        <v>0.40144202142646102</v>
      </c>
      <c r="X8716">
        <v>1.6868884167985401E-2</v>
      </c>
      <c r="Y8716">
        <v>0</v>
      </c>
      <c r="Z8716">
        <v>3.3021384186194701E-4</v>
      </c>
      <c r="AA8716">
        <v>1.71990980098474E-2</v>
      </c>
      <c r="AB8716">
        <v>0.105290944995498</v>
      </c>
      <c r="AC8716">
        <v>1.02658671263876</v>
      </c>
      <c r="AD8716">
        <v>1.1490767556440999</v>
      </c>
      <c r="AE8716">
        <v>9689.3862374909895</v>
      </c>
      <c r="AF8716">
        <v>23.362777463560398</v>
      </c>
      <c r="AG8716">
        <v>80.220333745987006</v>
      </c>
      <c r="AH8716">
        <v>9792.9693487005297</v>
      </c>
      <c r="AI8716">
        <v>1.9317179716539699E-2</v>
      </c>
      <c r="AJ8716">
        <v>1.82896766541072E-2</v>
      </c>
      <c r="AK8716">
        <v>6.5265332786757696E-2</v>
      </c>
      <c r="AL8716">
        <v>0.102872189157404</v>
      </c>
      <c r="AM8716">
        <v>2.07361611477406E-2</v>
      </c>
      <c r="AN8716">
        <v>5.7727597329277301E-4</v>
      </c>
      <c r="AO8716">
        <v>0.16154096052691699</v>
      </c>
      <c r="AP8716">
        <v>0.182854397647951</v>
      </c>
      <c r="AQ8716">
        <v>6.0113829914158097E-2</v>
      </c>
      <c r="AR8716">
        <v>5.6916305987906202E-2</v>
      </c>
      <c r="AS8716">
        <v>0.26093361529179898</v>
      </c>
      <c r="AT8716">
        <v>0.377963751193863</v>
      </c>
      <c r="AU8716">
        <v>6.6838914918899206E-2</v>
      </c>
      <c r="AV8716">
        <v>2.10424601445999E-2</v>
      </c>
      <c r="AW8716">
        <v>0.12479008629609301</v>
      </c>
      <c r="AX8716">
        <v>0.59063521255345597</v>
      </c>
      <c r="AY8716">
        <v>8.7717959498506803E-2</v>
      </c>
      <c r="AZ8716">
        <v>8.3052140091242399E-2</v>
      </c>
      <c r="BA8716">
        <v>0.28568946445523902</v>
      </c>
      <c r="BB8716">
        <v>0.456459564044988</v>
      </c>
      <c r="BC8716">
        <v>6.6838914918899206E-2</v>
      </c>
      <c r="BD8716">
        <v>2.10424601445913E-2</v>
      </c>
      <c r="BE8716">
        <v>0.12479008629604101</v>
      </c>
      <c r="BF8716">
        <v>0.66913102540451996</v>
      </c>
      <c r="BG8716">
        <v>7.7850686572377397</v>
      </c>
      <c r="BH8716">
        <v>0.840339073303908</v>
      </c>
      <c r="BI8716">
        <v>13.7561646845816</v>
      </c>
      <c r="BJ8716">
        <v>22.381572415123198</v>
      </c>
      <c r="BK8716">
        <v>9.5789447513451503E-2</v>
      </c>
      <c r="BL8716">
        <v>2.3096484036884299E-4</v>
      </c>
      <c r="BM8716">
        <v>7.9305966967651697E-4</v>
      </c>
      <c r="BN8716">
        <v>9.6813472023496897E-2</v>
      </c>
      <c r="BO8716">
        <v>0.59226139524122701</v>
      </c>
      <c r="BP8716">
        <v>1032.6563817896599</v>
      </c>
    </row>
    <row r="8717" spans="1:68" x14ac:dyDescent="0.25">
      <c r="A8717" t="s">
        <v>356</v>
      </c>
      <c r="B8717">
        <v>2045</v>
      </c>
      <c r="C8717" t="s">
        <v>221</v>
      </c>
      <c r="D8717">
        <v>2044</v>
      </c>
      <c r="E8717" t="s">
        <v>211</v>
      </c>
      <c r="F8717" t="s">
        <v>17</v>
      </c>
      <c r="G8717">
        <v>389.30562151867201</v>
      </c>
      <c r="H8717">
        <v>7538651.2515885904</v>
      </c>
      <c r="I8717">
        <v>7538651.2515885904</v>
      </c>
      <c r="J8717">
        <v>0</v>
      </c>
      <c r="K8717">
        <v>1601310.8159202</v>
      </c>
      <c r="L8717">
        <v>0</v>
      </c>
      <c r="M8717">
        <v>1.02769415213007</v>
      </c>
      <c r="N8717">
        <v>0.10814377583387901</v>
      </c>
      <c r="O8717">
        <v>0</v>
      </c>
      <c r="P8717">
        <v>1.1358379279639499</v>
      </c>
      <c r="Q8717">
        <v>5.78832792779835E-2</v>
      </c>
      <c r="R8717">
        <v>3.7077524203475202E-3</v>
      </c>
      <c r="S8717">
        <v>0</v>
      </c>
      <c r="T8717">
        <v>6.1591031698331099E-2</v>
      </c>
      <c r="U8717">
        <v>2.4929821654412699E-2</v>
      </c>
      <c r="V8717">
        <v>0.22686137684411301</v>
      </c>
      <c r="W8717">
        <v>0.31338223019685602</v>
      </c>
      <c r="X8717">
        <v>6.0500504313686303E-2</v>
      </c>
      <c r="Y8717">
        <v>3.8754005318879501E-3</v>
      </c>
      <c r="Z8717">
        <v>0</v>
      </c>
      <c r="AA8717">
        <v>6.4375904845574206E-2</v>
      </c>
      <c r="AB8717">
        <v>9.9719286617650907E-2</v>
      </c>
      <c r="AC8717">
        <v>0.648175362411751</v>
      </c>
      <c r="AD8717">
        <v>0.81227055387497604</v>
      </c>
      <c r="AE8717">
        <v>4954.4803400965502</v>
      </c>
      <c r="AF8717">
        <v>15.7915313635975</v>
      </c>
      <c r="AG8717">
        <v>0</v>
      </c>
      <c r="AH8717">
        <v>4970.2718714601497</v>
      </c>
      <c r="AI8717">
        <v>2.6632787504226499E-2</v>
      </c>
      <c r="AJ8717">
        <v>7.1540726238253003E-4</v>
      </c>
      <c r="AK8717">
        <v>0</v>
      </c>
      <c r="AL8717">
        <v>2.7348194766609098E-2</v>
      </c>
      <c r="AM8717">
        <v>0.780580395240559</v>
      </c>
      <c r="AN8717">
        <v>2.48796219726455E-3</v>
      </c>
      <c r="AO8717">
        <v>0</v>
      </c>
      <c r="AP8717">
        <v>0.78306835743782299</v>
      </c>
      <c r="AQ8717">
        <v>0.57338823456677401</v>
      </c>
      <c r="AR8717">
        <v>1.5402297153787201E-2</v>
      </c>
      <c r="AS8717">
        <v>0</v>
      </c>
      <c r="AT8717">
        <v>0.58879053172056095</v>
      </c>
      <c r="AU8717">
        <v>0</v>
      </c>
      <c r="AV8717">
        <v>0</v>
      </c>
      <c r="AW8717">
        <v>0</v>
      </c>
      <c r="AX8717">
        <v>0.58879053172056095</v>
      </c>
      <c r="AY8717">
        <v>0.65276438361426903</v>
      </c>
      <c r="AZ8717">
        <v>1.7534491295295E-2</v>
      </c>
      <c r="BA8717">
        <v>0</v>
      </c>
      <c r="BB8717">
        <v>0.67029887490956397</v>
      </c>
      <c r="BC8717">
        <v>0</v>
      </c>
      <c r="BD8717">
        <v>0</v>
      </c>
      <c r="BE8717">
        <v>0</v>
      </c>
      <c r="BF8717">
        <v>0.67029887490956397</v>
      </c>
      <c r="BG8717">
        <v>0.780084776180479</v>
      </c>
      <c r="BH8717">
        <v>0.127662187097312</v>
      </c>
      <c r="BI8717">
        <v>0</v>
      </c>
      <c r="BJ8717">
        <v>0.90774696327779103</v>
      </c>
      <c r="BK8717">
        <v>4.6946219101881403E-2</v>
      </c>
      <c r="BL8717">
        <v>1.49632784966351E-4</v>
      </c>
      <c r="BM8717">
        <v>0</v>
      </c>
      <c r="BN8717">
        <v>4.7095851886847701E-2</v>
      </c>
      <c r="BO8717">
        <v>1.8281863956629401</v>
      </c>
      <c r="BP8717">
        <v>443.99241740139502</v>
      </c>
    </row>
    <row r="8718" spans="1:68" x14ac:dyDescent="0.25">
      <c r="A8718" t="s">
        <v>356</v>
      </c>
      <c r="B8718">
        <v>2045</v>
      </c>
      <c r="C8718" t="s">
        <v>221</v>
      </c>
      <c r="D8718">
        <v>2044</v>
      </c>
      <c r="E8718" t="s">
        <v>211</v>
      </c>
      <c r="F8718" t="s">
        <v>13</v>
      </c>
      <c r="G8718">
        <v>1229.3479667085001</v>
      </c>
      <c r="H8718">
        <v>23806986.572339199</v>
      </c>
      <c r="I8718">
        <v>0</v>
      </c>
      <c r="J8718">
        <v>23806986.572339199</v>
      </c>
      <c r="K8718">
        <v>5628214.6666840203</v>
      </c>
      <c r="L8718">
        <v>15594176.192231599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5.2485421207775697E-2</v>
      </c>
      <c r="V8718">
        <v>0.35821299938580398</v>
      </c>
      <c r="W8718">
        <v>0.41069842059357897</v>
      </c>
      <c r="X8718">
        <v>0</v>
      </c>
      <c r="Y8718">
        <v>0</v>
      </c>
      <c r="Z8718">
        <v>0</v>
      </c>
      <c r="AA8718">
        <v>0</v>
      </c>
      <c r="AB8718">
        <v>0.20994168483110301</v>
      </c>
      <c r="AC8718">
        <v>1.0234657125308599</v>
      </c>
      <c r="AD8718">
        <v>1.2334073973619699</v>
      </c>
      <c r="AE8718">
        <v>0</v>
      </c>
      <c r="AF8718">
        <v>0</v>
      </c>
      <c r="AG8718">
        <v>0</v>
      </c>
      <c r="AH8718">
        <v>0</v>
      </c>
      <c r="AI8718">
        <v>0</v>
      </c>
      <c r="AJ8718">
        <v>0</v>
      </c>
      <c r="AK8718">
        <v>0</v>
      </c>
      <c r="AL8718">
        <v>0</v>
      </c>
      <c r="AM8718">
        <v>0</v>
      </c>
      <c r="AN8718">
        <v>0</v>
      </c>
      <c r="AO8718">
        <v>0</v>
      </c>
      <c r="AP8718">
        <v>0</v>
      </c>
      <c r="AQ8718">
        <v>0</v>
      </c>
      <c r="AR8718">
        <v>0</v>
      </c>
      <c r="AS8718">
        <v>0</v>
      </c>
      <c r="AT8718">
        <v>0</v>
      </c>
      <c r="AU8718">
        <v>0</v>
      </c>
      <c r="AV8718">
        <v>0</v>
      </c>
      <c r="AW8718">
        <v>0</v>
      </c>
      <c r="AX8718">
        <v>0</v>
      </c>
      <c r="AY8718">
        <v>0</v>
      </c>
      <c r="AZ8718">
        <v>0</v>
      </c>
      <c r="BA8718">
        <v>0</v>
      </c>
      <c r="BB8718">
        <v>0</v>
      </c>
      <c r="BC8718">
        <v>0</v>
      </c>
      <c r="BD8718">
        <v>0</v>
      </c>
      <c r="BE8718">
        <v>0</v>
      </c>
      <c r="BF8718">
        <v>0</v>
      </c>
      <c r="BG8718">
        <v>0</v>
      </c>
      <c r="BH8718">
        <v>0</v>
      </c>
      <c r="BI8718">
        <v>0</v>
      </c>
      <c r="BJ8718">
        <v>0</v>
      </c>
      <c r="BK8718">
        <v>0</v>
      </c>
      <c r="BL8718">
        <v>0</v>
      </c>
      <c r="BM8718">
        <v>0</v>
      </c>
      <c r="BN8718">
        <v>0</v>
      </c>
      <c r="BO8718">
        <v>0</v>
      </c>
      <c r="BP8718">
        <v>0</v>
      </c>
    </row>
    <row r="8719" spans="1:68" x14ac:dyDescent="0.25">
      <c r="A8719" t="s">
        <v>356</v>
      </c>
      <c r="B8719">
        <v>2045</v>
      </c>
      <c r="C8719" t="s">
        <v>221</v>
      </c>
      <c r="D8719">
        <v>2045</v>
      </c>
      <c r="E8719" t="s">
        <v>211</v>
      </c>
      <c r="F8719" t="s">
        <v>86</v>
      </c>
      <c r="G8719">
        <v>445.29344048331598</v>
      </c>
      <c r="H8719">
        <v>10105890.486338601</v>
      </c>
      <c r="I8719">
        <v>10105890.486338601</v>
      </c>
      <c r="J8719">
        <v>0</v>
      </c>
      <c r="K8719">
        <v>2169386.26974385</v>
      </c>
      <c r="L8719">
        <v>0</v>
      </c>
      <c r="M8719">
        <v>0.14162953387934801</v>
      </c>
      <c r="N8719">
        <v>3.5792227184524099E-3</v>
      </c>
      <c r="O8719">
        <v>0.94844252798283302</v>
      </c>
      <c r="P8719">
        <v>1.0936512845806301</v>
      </c>
      <c r="Q8719">
        <v>1.31279970417469E-2</v>
      </c>
      <c r="R8719">
        <v>0</v>
      </c>
      <c r="S8719">
        <v>2.1929337295272701E-4</v>
      </c>
      <c r="T8719">
        <v>1.3347290414699601E-2</v>
      </c>
      <c r="U8719">
        <v>2.2279674803272899E-2</v>
      </c>
      <c r="V8719">
        <v>0.30411756074848101</v>
      </c>
      <c r="W8719">
        <v>0.33974452596645299</v>
      </c>
      <c r="X8719">
        <v>1.4277894592848801E-2</v>
      </c>
      <c r="Y8719">
        <v>0</v>
      </c>
      <c r="Z8719">
        <v>2.3850155160552101E-4</v>
      </c>
      <c r="AA8719">
        <v>1.45163961444543E-2</v>
      </c>
      <c r="AB8719">
        <v>8.9118699213091596E-2</v>
      </c>
      <c r="AC8719">
        <v>0.86890731642423102</v>
      </c>
      <c r="AD8719">
        <v>0.97254241178177703</v>
      </c>
      <c r="AE8719">
        <v>8200.8690496343606</v>
      </c>
      <c r="AF8719">
        <v>16.874091780813899</v>
      </c>
      <c r="AG8719">
        <v>57.564766936341798</v>
      </c>
      <c r="AH8719">
        <v>8275.3079083515095</v>
      </c>
      <c r="AI8719">
        <v>1.6297603165833199E-2</v>
      </c>
      <c r="AJ8719">
        <v>1.35287149112128E-2</v>
      </c>
      <c r="AK8719">
        <v>4.4968093601055102E-2</v>
      </c>
      <c r="AL8719">
        <v>7.4794411678101094E-2</v>
      </c>
      <c r="AM8719">
        <v>1.7499546957589499E-2</v>
      </c>
      <c r="AN8719">
        <v>4.4224374900920399E-4</v>
      </c>
      <c r="AO8719">
        <v>0.1171882311577</v>
      </c>
      <c r="AP8719">
        <v>0.13513002186429901</v>
      </c>
      <c r="AQ8719">
        <v>4.9522189087853399E-2</v>
      </c>
      <c r="AR8719">
        <v>4.1108595609524401E-2</v>
      </c>
      <c r="AS8719">
        <v>0.17554859918108701</v>
      </c>
      <c r="AT8719">
        <v>0.26617938387846501</v>
      </c>
      <c r="AU8719">
        <v>4.82753382653517E-2</v>
      </c>
      <c r="AV8719">
        <v>1.5198210243962401E-2</v>
      </c>
      <c r="AW8719">
        <v>9.0131379831884698E-2</v>
      </c>
      <c r="AX8719">
        <v>0.419784312219664</v>
      </c>
      <c r="AY8719">
        <v>7.2262662067761899E-2</v>
      </c>
      <c r="AZ8719">
        <v>5.9985566214397497E-2</v>
      </c>
      <c r="BA8719">
        <v>0.19220361941418401</v>
      </c>
      <c r="BB8719">
        <v>0.324451847696344</v>
      </c>
      <c r="BC8719">
        <v>4.82753382653517E-2</v>
      </c>
      <c r="BD8719">
        <v>1.51982102439561E-2</v>
      </c>
      <c r="BE8719">
        <v>9.0131379831847602E-2</v>
      </c>
      <c r="BF8719">
        <v>0.47805677603749902</v>
      </c>
      <c r="BG8719">
        <v>6.4239353220786102</v>
      </c>
      <c r="BH8719">
        <v>0.60694661292096497</v>
      </c>
      <c r="BI8719">
        <v>9.7262742109737292</v>
      </c>
      <c r="BJ8719">
        <v>16.757156145973301</v>
      </c>
      <c r="BK8719">
        <v>8.1073939684135801E-2</v>
      </c>
      <c r="BL8719">
        <v>1.6681757640347501E-4</v>
      </c>
      <c r="BM8719">
        <v>5.6908632661759105E-4</v>
      </c>
      <c r="BN8719">
        <v>8.1809843587156802E-2</v>
      </c>
      <c r="BO8719">
        <v>0.50129253888152803</v>
      </c>
      <c r="BP8719">
        <v>872.62087917875601</v>
      </c>
    </row>
    <row r="8720" spans="1:68" x14ac:dyDescent="0.25">
      <c r="A8720" t="s">
        <v>356</v>
      </c>
      <c r="B8720">
        <v>2045</v>
      </c>
      <c r="C8720" t="s">
        <v>221</v>
      </c>
      <c r="D8720">
        <v>2045</v>
      </c>
      <c r="E8720" t="s">
        <v>211</v>
      </c>
      <c r="F8720" t="s">
        <v>17</v>
      </c>
      <c r="G8720">
        <v>297.52196997942798</v>
      </c>
      <c r="H8720">
        <v>6751556.3905750001</v>
      </c>
      <c r="I8720">
        <v>6751556.3905750001</v>
      </c>
      <c r="J8720">
        <v>0</v>
      </c>
      <c r="K8720">
        <v>1223781.8366028699</v>
      </c>
      <c r="L8720">
        <v>0</v>
      </c>
      <c r="M8720">
        <v>0.85065332441541197</v>
      </c>
      <c r="N8720">
        <v>8.2647533065654505E-2</v>
      </c>
      <c r="O8720">
        <v>0</v>
      </c>
      <c r="P8720">
        <v>0.93330085748106695</v>
      </c>
      <c r="Q8720">
        <v>4.0435729245655701E-2</v>
      </c>
      <c r="R8720">
        <v>2.8336035837203499E-3</v>
      </c>
      <c r="S8720">
        <v>0</v>
      </c>
      <c r="T8720">
        <v>4.3269332829375999E-2</v>
      </c>
      <c r="U8720">
        <v>2.2326950947794098E-2</v>
      </c>
      <c r="V8720">
        <v>0.203175253435918</v>
      </c>
      <c r="W8720">
        <v>0.268771537213088</v>
      </c>
      <c r="X8720">
        <v>4.2264053491253201E-2</v>
      </c>
      <c r="Y8720">
        <v>2.9617265638465099E-3</v>
      </c>
      <c r="Z8720">
        <v>0</v>
      </c>
      <c r="AA8720">
        <v>4.5225780055099703E-2</v>
      </c>
      <c r="AB8720">
        <v>8.9307803791176504E-2</v>
      </c>
      <c r="AC8720">
        <v>0.58050072410262299</v>
      </c>
      <c r="AD8720">
        <v>0.71503430794889999</v>
      </c>
      <c r="AE8720">
        <v>4437.1933766147104</v>
      </c>
      <c r="AF8720">
        <v>12.0684810611298</v>
      </c>
      <c r="AG8720">
        <v>0</v>
      </c>
      <c r="AH8720">
        <v>4449.2618576758396</v>
      </c>
      <c r="AI8720">
        <v>2.3092664848714101E-2</v>
      </c>
      <c r="AJ8720">
        <v>5.4674108534913998E-4</v>
      </c>
      <c r="AK8720">
        <v>0</v>
      </c>
      <c r="AL8720">
        <v>2.3639405934063301E-2</v>
      </c>
      <c r="AM8720">
        <v>0.69908162348449299</v>
      </c>
      <c r="AN8720">
        <v>1.90139410593893E-3</v>
      </c>
      <c r="AO8720">
        <v>0</v>
      </c>
      <c r="AP8720">
        <v>0.70098301759043202</v>
      </c>
      <c r="AQ8720">
        <v>0.497171478086741</v>
      </c>
      <c r="AR8720">
        <v>1.17710136666586E-2</v>
      </c>
      <c r="AS8720">
        <v>0</v>
      </c>
      <c r="AT8720">
        <v>0.50894249175339901</v>
      </c>
      <c r="AU8720">
        <v>0</v>
      </c>
      <c r="AV8720">
        <v>0</v>
      </c>
      <c r="AW8720">
        <v>0</v>
      </c>
      <c r="AX8720">
        <v>0.50894249175339901</v>
      </c>
      <c r="AY8720">
        <v>0.56599667359601702</v>
      </c>
      <c r="AZ8720">
        <v>1.3400516469329E-2</v>
      </c>
      <c r="BA8720">
        <v>0</v>
      </c>
      <c r="BB8720">
        <v>0.57939719006534596</v>
      </c>
      <c r="BC8720">
        <v>0</v>
      </c>
      <c r="BD8720">
        <v>0</v>
      </c>
      <c r="BE8720">
        <v>0</v>
      </c>
      <c r="BF8720">
        <v>0.57939719006534596</v>
      </c>
      <c r="BG8720">
        <v>0.56205814799119602</v>
      </c>
      <c r="BH8720">
        <v>9.7564235648348901E-2</v>
      </c>
      <c r="BI8720">
        <v>0</v>
      </c>
      <c r="BJ8720">
        <v>0.65962238363954495</v>
      </c>
      <c r="BK8720">
        <v>4.2044662236344899E-2</v>
      </c>
      <c r="BL8720">
        <v>1.1435499128686901E-4</v>
      </c>
      <c r="BM8720">
        <v>0</v>
      </c>
      <c r="BN8720">
        <v>4.2159017227631802E-2</v>
      </c>
      <c r="BO8720">
        <v>1.63730926539405</v>
      </c>
      <c r="BP8720">
        <v>397.45079925798501</v>
      </c>
    </row>
    <row r="8721" spans="1:68" x14ac:dyDescent="0.25">
      <c r="A8721" t="s">
        <v>356</v>
      </c>
      <c r="B8721">
        <v>2045</v>
      </c>
      <c r="C8721" t="s">
        <v>221</v>
      </c>
      <c r="D8721">
        <v>2045</v>
      </c>
      <c r="E8721" t="s">
        <v>211</v>
      </c>
      <c r="F8721" t="s">
        <v>13</v>
      </c>
      <c r="G8721">
        <v>907.88550167668802</v>
      </c>
      <c r="H8721">
        <v>20603546.182894401</v>
      </c>
      <c r="I8721">
        <v>0</v>
      </c>
      <c r="J8721">
        <v>20603546.182894401</v>
      </c>
      <c r="K8721">
        <v>4147205.4633126701</v>
      </c>
      <c r="L8721">
        <v>13487134.602442499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4.5423044050350997E-2</v>
      </c>
      <c r="V8721">
        <v>0.31001227533490999</v>
      </c>
      <c r="W8721">
        <v>0.35543531938526102</v>
      </c>
      <c r="X8721">
        <v>0</v>
      </c>
      <c r="Y8721">
        <v>0</v>
      </c>
      <c r="Z8721">
        <v>0</v>
      </c>
      <c r="AA8721">
        <v>0</v>
      </c>
      <c r="AB8721">
        <v>0.18169217620140399</v>
      </c>
      <c r="AC8721">
        <v>0.88574935809974498</v>
      </c>
      <c r="AD8721">
        <v>1.0674415343011401</v>
      </c>
      <c r="AE8721">
        <v>0</v>
      </c>
      <c r="AF8721">
        <v>0</v>
      </c>
      <c r="AG8721">
        <v>0</v>
      </c>
      <c r="AH8721">
        <v>0</v>
      </c>
      <c r="AI8721">
        <v>0</v>
      </c>
      <c r="AJ8721">
        <v>0</v>
      </c>
      <c r="AK8721">
        <v>0</v>
      </c>
      <c r="AL8721">
        <v>0</v>
      </c>
      <c r="AM8721">
        <v>0</v>
      </c>
      <c r="AN8721">
        <v>0</v>
      </c>
      <c r="AO8721">
        <v>0</v>
      </c>
      <c r="AP8721">
        <v>0</v>
      </c>
      <c r="AQ8721">
        <v>0</v>
      </c>
      <c r="AR8721">
        <v>0</v>
      </c>
      <c r="AS8721">
        <v>0</v>
      </c>
      <c r="AT8721">
        <v>0</v>
      </c>
      <c r="AU8721">
        <v>0</v>
      </c>
      <c r="AV8721">
        <v>0</v>
      </c>
      <c r="AW8721">
        <v>0</v>
      </c>
      <c r="AX8721">
        <v>0</v>
      </c>
      <c r="AY8721">
        <v>0</v>
      </c>
      <c r="AZ8721">
        <v>0</v>
      </c>
      <c r="BA8721">
        <v>0</v>
      </c>
      <c r="BB8721">
        <v>0</v>
      </c>
      <c r="BC8721">
        <v>0</v>
      </c>
      <c r="BD8721">
        <v>0</v>
      </c>
      <c r="BE8721">
        <v>0</v>
      </c>
      <c r="BF8721">
        <v>0</v>
      </c>
      <c r="BG8721">
        <v>0</v>
      </c>
      <c r="BH8721">
        <v>0</v>
      </c>
      <c r="BI8721">
        <v>0</v>
      </c>
      <c r="BJ8721">
        <v>0</v>
      </c>
      <c r="BK8721">
        <v>0</v>
      </c>
      <c r="BL8721">
        <v>0</v>
      </c>
      <c r="BM8721">
        <v>0</v>
      </c>
      <c r="BN8721">
        <v>0</v>
      </c>
      <c r="BO8721">
        <v>0</v>
      </c>
      <c r="BP8721">
        <v>0</v>
      </c>
    </row>
    <row r="8722" spans="1:68" x14ac:dyDescent="0.25">
      <c r="A8722" t="s">
        <v>356</v>
      </c>
      <c r="B8722">
        <v>2045</v>
      </c>
      <c r="C8722" t="s">
        <v>222</v>
      </c>
      <c r="D8722">
        <v>2001</v>
      </c>
      <c r="E8722" t="s">
        <v>211</v>
      </c>
      <c r="F8722" t="s">
        <v>86</v>
      </c>
      <c r="G8722">
        <v>4.0764339343690397</v>
      </c>
      <c r="H8722">
        <v>19192.506964725901</v>
      </c>
      <c r="I8722">
        <v>19192.506964725901</v>
      </c>
      <c r="J8722">
        <v>0</v>
      </c>
      <c r="K8722">
        <v>19859.622897520399</v>
      </c>
      <c r="L8722">
        <v>0</v>
      </c>
      <c r="M8722">
        <v>9.1249658600921595E-3</v>
      </c>
      <c r="N8722">
        <v>6.2597435296459397E-5</v>
      </c>
      <c r="O8722">
        <v>1.6520285367626501E-2</v>
      </c>
      <c r="P8722">
        <v>2.57078486630151E-2</v>
      </c>
      <c r="Q8722">
        <v>6.0543266565045102E-5</v>
      </c>
      <c r="R8722">
        <v>0</v>
      </c>
      <c r="S8722">
        <v>1.43203680844469E-5</v>
      </c>
      <c r="T8722">
        <v>7.4863634649492103E-5</v>
      </c>
      <c r="U8722">
        <v>4.2312235068417399E-5</v>
      </c>
      <c r="V8722">
        <v>6.7382234276396795E-4</v>
      </c>
      <c r="W8722">
        <v>7.9099821248187802E-4</v>
      </c>
      <c r="X8722">
        <v>6.5846326410158606E-5</v>
      </c>
      <c r="Y8722">
        <v>0</v>
      </c>
      <c r="Z8722">
        <v>1.5574706894763499E-5</v>
      </c>
      <c r="AA8722">
        <v>8.1421033304922099E-5</v>
      </c>
      <c r="AB8722">
        <v>1.69248940273669E-4</v>
      </c>
      <c r="AC8722">
        <v>1.9252066936113301E-3</v>
      </c>
      <c r="AD8722">
        <v>2.1758766671899298E-3</v>
      </c>
      <c r="AE8722">
        <v>25.7275370418756</v>
      </c>
      <c r="AF8722">
        <v>0.212757373980486</v>
      </c>
      <c r="AG8722">
        <v>0.54309473299008404</v>
      </c>
      <c r="AH8722">
        <v>26.4833891488462</v>
      </c>
      <c r="AI8722">
        <v>1.3916701093278399E-4</v>
      </c>
      <c r="AJ8722">
        <v>1.6210372779305599E-4</v>
      </c>
      <c r="AK8722">
        <v>1.28121800281319E-3</v>
      </c>
      <c r="AL8722">
        <v>1.58248874153903E-3</v>
      </c>
      <c r="AM8722">
        <v>5.2645978634379797E-4</v>
      </c>
      <c r="AN8722">
        <v>3.6115239133082E-6</v>
      </c>
      <c r="AO8722">
        <v>9.5312859667963704E-4</v>
      </c>
      <c r="AP8722">
        <v>1.4831999069367401E-3</v>
      </c>
      <c r="AQ8722">
        <v>6.1722534928017596E-4</v>
      </c>
      <c r="AR8722">
        <v>7.1895292811176802E-4</v>
      </c>
      <c r="AS8722">
        <v>7.3004105482595899E-3</v>
      </c>
      <c r="AT8722">
        <v>8.6365888256515408E-3</v>
      </c>
      <c r="AU8722">
        <v>8.9411556643966498E-3</v>
      </c>
      <c r="AV8722">
        <v>1.94433624109599E-3</v>
      </c>
      <c r="AW8722">
        <v>1.2035418150069199E-2</v>
      </c>
      <c r="AX8722">
        <v>3.1557498881213397E-2</v>
      </c>
      <c r="AY8722">
        <v>9.0065378078429004E-4</v>
      </c>
      <c r="AZ8722">
        <v>1.0490944250182901E-3</v>
      </c>
      <c r="BA8722">
        <v>7.9930306315776998E-3</v>
      </c>
      <c r="BB8722">
        <v>9.9427788373802808E-3</v>
      </c>
      <c r="BC8722">
        <v>8.9411556643966498E-3</v>
      </c>
      <c r="BD8722">
        <v>1.9443362410951901E-3</v>
      </c>
      <c r="BE8722">
        <v>1.20354181500643E-2</v>
      </c>
      <c r="BF8722">
        <v>3.28636888929364E-2</v>
      </c>
      <c r="BG8722">
        <v>1.0094129130762099E-2</v>
      </c>
      <c r="BH8722">
        <v>5.5562861347697497E-3</v>
      </c>
      <c r="BI8722">
        <v>4.45991813779439E-2</v>
      </c>
      <c r="BJ8722">
        <v>6.0249596643475803E-2</v>
      </c>
      <c r="BK8722">
        <v>2.5434289631138401E-4</v>
      </c>
      <c r="BL8722">
        <v>2.1033232455063002E-6</v>
      </c>
      <c r="BM8722">
        <v>5.3690443486807097E-6</v>
      </c>
      <c r="BN8722">
        <v>2.6181526390557099E-4</v>
      </c>
      <c r="BO8722">
        <v>9.5202501519829803E-4</v>
      </c>
      <c r="BP8722">
        <v>2.7926402955201799</v>
      </c>
    </row>
    <row r="8723" spans="1:68" x14ac:dyDescent="0.25">
      <c r="A8723" t="s">
        <v>356</v>
      </c>
      <c r="B8723">
        <v>2045</v>
      </c>
      <c r="C8723" t="s">
        <v>222</v>
      </c>
      <c r="D8723">
        <v>2001</v>
      </c>
      <c r="E8723" t="s">
        <v>211</v>
      </c>
      <c r="F8723" t="s">
        <v>17</v>
      </c>
      <c r="G8723">
        <v>32.652392406193101</v>
      </c>
      <c r="H8723">
        <v>153717.344792324</v>
      </c>
      <c r="I8723">
        <v>153717.344792324</v>
      </c>
      <c r="J8723">
        <v>0</v>
      </c>
      <c r="K8723">
        <v>134307.40846160601</v>
      </c>
      <c r="L8723">
        <v>0</v>
      </c>
      <c r="M8723">
        <v>1.4724029397809799</v>
      </c>
      <c r="N8723">
        <v>3.0555355954479099E-2</v>
      </c>
      <c r="O8723">
        <v>0</v>
      </c>
      <c r="P8723">
        <v>1.5029582957354599</v>
      </c>
      <c r="Q8723">
        <v>9.7879234958419391E-3</v>
      </c>
      <c r="R8723">
        <v>2.7988367558559298E-4</v>
      </c>
      <c r="S8723">
        <v>0</v>
      </c>
      <c r="T8723">
        <v>1.00678071714275E-2</v>
      </c>
      <c r="U8723">
        <v>5.0833310402241701E-4</v>
      </c>
      <c r="V8723">
        <v>5.3968031160174902E-3</v>
      </c>
      <c r="W8723">
        <v>1.59729433914674E-2</v>
      </c>
      <c r="X8723">
        <v>1.02304899630566E-2</v>
      </c>
      <c r="Y8723">
        <v>2.9253877343015701E-4</v>
      </c>
      <c r="Z8723">
        <v>0</v>
      </c>
      <c r="AA8723">
        <v>1.0523028736486801E-2</v>
      </c>
      <c r="AB8723">
        <v>2.0333324160896598E-3</v>
      </c>
      <c r="AC8723">
        <v>1.54194374743356E-2</v>
      </c>
      <c r="AD8723">
        <v>2.7975798626912102E-2</v>
      </c>
      <c r="AE8723">
        <v>114.06882551589599</v>
      </c>
      <c r="AF8723">
        <v>2.7132681374202301</v>
      </c>
      <c r="AG8723">
        <v>0</v>
      </c>
      <c r="AH8723">
        <v>116.782093653316</v>
      </c>
      <c r="AI8723">
        <v>3.1750506791777102E-3</v>
      </c>
      <c r="AJ8723">
        <v>6.0003651040097803E-5</v>
      </c>
      <c r="AK8723">
        <v>0</v>
      </c>
      <c r="AL8723">
        <v>3.2350543302178099E-3</v>
      </c>
      <c r="AM8723">
        <v>1.7971589913320599E-2</v>
      </c>
      <c r="AN8723">
        <v>4.2747649999956002E-4</v>
      </c>
      <c r="AO8723">
        <v>0</v>
      </c>
      <c r="AP8723">
        <v>1.83990664133202E-2</v>
      </c>
      <c r="AQ8723">
        <v>6.8356971770410002E-2</v>
      </c>
      <c r="AR8723">
        <v>1.29184327896516E-3</v>
      </c>
      <c r="AS8723">
        <v>0</v>
      </c>
      <c r="AT8723">
        <v>6.9648815049375201E-2</v>
      </c>
      <c r="AU8723">
        <v>0</v>
      </c>
      <c r="AV8723">
        <v>0</v>
      </c>
      <c r="AW8723">
        <v>0</v>
      </c>
      <c r="AX8723">
        <v>6.9648815049375201E-2</v>
      </c>
      <c r="AY8723">
        <v>7.78198676803393E-2</v>
      </c>
      <c r="AZ8723">
        <v>1.4706776855249999E-3</v>
      </c>
      <c r="BA8723">
        <v>0</v>
      </c>
      <c r="BB8723">
        <v>7.9290545365864301E-2</v>
      </c>
      <c r="BC8723">
        <v>0</v>
      </c>
      <c r="BD8723">
        <v>0</v>
      </c>
      <c r="BE8723">
        <v>0</v>
      </c>
      <c r="BF8723">
        <v>7.9290545365864301E-2</v>
      </c>
      <c r="BG8723">
        <v>0.258399723843455</v>
      </c>
      <c r="BH8723">
        <v>1.0707463746023301E-2</v>
      </c>
      <c r="BI8723">
        <v>0</v>
      </c>
      <c r="BJ8723">
        <v>0.26910718758947799</v>
      </c>
      <c r="BK8723">
        <v>1.08086009182936E-3</v>
      </c>
      <c r="BL8723">
        <v>2.5709594491801301E-5</v>
      </c>
      <c r="BM8723">
        <v>0</v>
      </c>
      <c r="BN8723">
        <v>1.10656968632116E-3</v>
      </c>
      <c r="BO8723">
        <v>4.5749966207474201E-3</v>
      </c>
      <c r="BP8723">
        <v>10.4320981651049</v>
      </c>
    </row>
    <row r="8724" spans="1:68" x14ac:dyDescent="0.25">
      <c r="A8724" t="s">
        <v>356</v>
      </c>
      <c r="B8724">
        <v>2045</v>
      </c>
      <c r="C8724" t="s">
        <v>222</v>
      </c>
      <c r="D8724">
        <v>2002</v>
      </c>
      <c r="E8724" t="s">
        <v>211</v>
      </c>
      <c r="F8724" t="s">
        <v>86</v>
      </c>
      <c r="G8724">
        <v>2.5531727176592298</v>
      </c>
      <c r="H8724">
        <v>12273.892057732999</v>
      </c>
      <c r="I8724">
        <v>12273.892057732999</v>
      </c>
      <c r="J8724">
        <v>0</v>
      </c>
      <c r="K8724">
        <v>12438.5794499078</v>
      </c>
      <c r="L8724">
        <v>0</v>
      </c>
      <c r="M8724">
        <v>4.7045894778557397E-3</v>
      </c>
      <c r="N8724">
        <v>3.9206342250974499E-5</v>
      </c>
      <c r="O8724">
        <v>8.7066141432089808E-3</v>
      </c>
      <c r="P8724">
        <v>1.34504099633157E-2</v>
      </c>
      <c r="Q8724">
        <v>3.8718314392573699E-5</v>
      </c>
      <c r="R8724">
        <v>0</v>
      </c>
      <c r="S8724">
        <v>8.9692053615257007E-6</v>
      </c>
      <c r="T8724">
        <v>4.7687519754099398E-5</v>
      </c>
      <c r="U8724">
        <v>2.7059300116742001E-5</v>
      </c>
      <c r="V8724">
        <v>4.3091935391108602E-4</v>
      </c>
      <c r="W8724">
        <v>5.0566617378192699E-4</v>
      </c>
      <c r="X8724">
        <v>4.2109699594843E-5</v>
      </c>
      <c r="Y8724">
        <v>0</v>
      </c>
      <c r="Z8724">
        <v>9.7548291888126305E-6</v>
      </c>
      <c r="AA8724">
        <v>5.1864528783655599E-5</v>
      </c>
      <c r="AB8724">
        <v>1.08237200466968E-4</v>
      </c>
      <c r="AC8724">
        <v>1.23119815403167E-3</v>
      </c>
      <c r="AD8724">
        <v>1.3912998832822899E-3</v>
      </c>
      <c r="AE8724">
        <v>16.451244038995899</v>
      </c>
      <c r="AF8724">
        <v>0.13325527445641699</v>
      </c>
      <c r="AG8724">
        <v>0.33726849674484299</v>
      </c>
      <c r="AH8724">
        <v>16.921767810197199</v>
      </c>
      <c r="AI8724">
        <v>9.1049368054445294E-5</v>
      </c>
      <c r="AJ8724">
        <v>1.04043689231741E-4</v>
      </c>
      <c r="AK8724">
        <v>6.7081903671601501E-4</v>
      </c>
      <c r="AL8724">
        <v>8.6591209400220103E-4</v>
      </c>
      <c r="AM8724">
        <v>2.8843324613295798E-4</v>
      </c>
      <c r="AN8724">
        <v>2.4036980522267601E-6</v>
      </c>
      <c r="AO8724">
        <v>5.3379301041532904E-4</v>
      </c>
      <c r="AP8724">
        <v>8.2462995460051496E-4</v>
      </c>
      <c r="AQ8724">
        <v>3.94059168193181E-4</v>
      </c>
      <c r="AR8724">
        <v>4.5029823391957101E-4</v>
      </c>
      <c r="AS8724">
        <v>3.7299814837021398E-3</v>
      </c>
      <c r="AT8724">
        <v>4.57433888581489E-3</v>
      </c>
      <c r="AU8724">
        <v>5.6000698341294904E-3</v>
      </c>
      <c r="AV8724">
        <v>1.2177865076797201E-3</v>
      </c>
      <c r="AW8724">
        <v>7.5380839628727703E-3</v>
      </c>
      <c r="AX8724">
        <v>1.89302791904968E-2</v>
      </c>
      <c r="AY8724">
        <v>5.7501021320625803E-4</v>
      </c>
      <c r="AZ8724">
        <v>6.5707412589766003E-4</v>
      </c>
      <c r="BA8724">
        <v>4.0838602236632302E-3</v>
      </c>
      <c r="BB8724">
        <v>5.3159445627671501E-3</v>
      </c>
      <c r="BC8724">
        <v>5.6000698341294904E-3</v>
      </c>
      <c r="BD8724">
        <v>1.2177865076792201E-3</v>
      </c>
      <c r="BE8724">
        <v>7.5380839628696704E-3</v>
      </c>
      <c r="BF8724">
        <v>1.9671884867445501E-2</v>
      </c>
      <c r="BG8724">
        <v>5.26192793451384E-3</v>
      </c>
      <c r="BH8724">
        <v>3.4800412319200701E-3</v>
      </c>
      <c r="BI8724">
        <v>2.7899024603727299E-2</v>
      </c>
      <c r="BJ8724">
        <v>3.6640993770161299E-2</v>
      </c>
      <c r="BK8724">
        <v>1.6263729598340801E-4</v>
      </c>
      <c r="BL8724">
        <v>1.31736405233226E-6</v>
      </c>
      <c r="BM8724">
        <v>3.33424245612966E-6</v>
      </c>
      <c r="BN8724">
        <v>1.6728890249187E-4</v>
      </c>
      <c r="BO8724">
        <v>6.0883407750126598E-4</v>
      </c>
      <c r="BP8724">
        <v>1.78437927232783</v>
      </c>
    </row>
    <row r="8725" spans="1:68" x14ac:dyDescent="0.25">
      <c r="A8725" t="s">
        <v>356</v>
      </c>
      <c r="B8725">
        <v>2045</v>
      </c>
      <c r="C8725" t="s">
        <v>222</v>
      </c>
      <c r="D8725">
        <v>2002</v>
      </c>
      <c r="E8725" t="s">
        <v>211</v>
      </c>
      <c r="F8725" t="s">
        <v>17</v>
      </c>
      <c r="G8725">
        <v>18.137715123268698</v>
      </c>
      <c r="H8725">
        <v>87184.895109482401</v>
      </c>
      <c r="I8725">
        <v>87184.895109482401</v>
      </c>
      <c r="J8725">
        <v>0</v>
      </c>
      <c r="K8725">
        <v>74604.931954666099</v>
      </c>
      <c r="L8725">
        <v>0</v>
      </c>
      <c r="M8725">
        <v>0.64286692181431604</v>
      </c>
      <c r="N8725">
        <v>1.6972855614931798E-2</v>
      </c>
      <c r="O8725">
        <v>0</v>
      </c>
      <c r="P8725">
        <v>0.65983977742924704</v>
      </c>
      <c r="Q8725">
        <v>5.6060652077639097E-3</v>
      </c>
      <c r="R8725">
        <v>1.5546947716033201E-4</v>
      </c>
      <c r="S8725">
        <v>0</v>
      </c>
      <c r="T8725">
        <v>5.7615346849242497E-3</v>
      </c>
      <c r="U8725">
        <v>2.8831468833102701E-4</v>
      </c>
      <c r="V8725">
        <v>3.0609409382669002E-3</v>
      </c>
      <c r="W8725">
        <v>9.1107903115221801E-3</v>
      </c>
      <c r="X8725">
        <v>5.8595465999130699E-3</v>
      </c>
      <c r="Y8725">
        <v>1.6249911703193401E-4</v>
      </c>
      <c r="Z8725">
        <v>0</v>
      </c>
      <c r="AA8725">
        <v>6.0220457169450096E-3</v>
      </c>
      <c r="AB8725">
        <v>1.15325875332411E-3</v>
      </c>
      <c r="AC8725">
        <v>8.7455455379054307E-3</v>
      </c>
      <c r="AD8725">
        <v>1.59208500081745E-2</v>
      </c>
      <c r="AE8725">
        <v>64.697179106894595</v>
      </c>
      <c r="AF8725">
        <v>1.50716320927945</v>
      </c>
      <c r="AG8725">
        <v>0</v>
      </c>
      <c r="AH8725">
        <v>66.204342316174106</v>
      </c>
      <c r="AI8725">
        <v>1.3969631738707899E-3</v>
      </c>
      <c r="AJ8725">
        <v>3.3330762272564603E-5</v>
      </c>
      <c r="AK8725">
        <v>0</v>
      </c>
      <c r="AL8725">
        <v>1.4302939361433599E-3</v>
      </c>
      <c r="AM8725">
        <v>1.0193066915515201E-2</v>
      </c>
      <c r="AN8725">
        <v>2.3745417739783699E-4</v>
      </c>
      <c r="AO8725">
        <v>0</v>
      </c>
      <c r="AP8725">
        <v>1.0430521092913101E-2</v>
      </c>
      <c r="AQ8725">
        <v>3.0075794653243001E-2</v>
      </c>
      <c r="AR8725">
        <v>7.1759168780953595E-4</v>
      </c>
      <c r="AS8725">
        <v>0</v>
      </c>
      <c r="AT8725">
        <v>3.0793386341052501E-2</v>
      </c>
      <c r="AU8725">
        <v>0</v>
      </c>
      <c r="AV8725">
        <v>0</v>
      </c>
      <c r="AW8725">
        <v>0</v>
      </c>
      <c r="AX8725">
        <v>3.0793386341052501E-2</v>
      </c>
      <c r="AY8725">
        <v>3.4239292638027101E-2</v>
      </c>
      <c r="AZ8725">
        <v>8.1693042783417195E-4</v>
      </c>
      <c r="BA8725">
        <v>0</v>
      </c>
      <c r="BB8725">
        <v>3.50562230658613E-2</v>
      </c>
      <c r="BC8725">
        <v>0</v>
      </c>
      <c r="BD8725">
        <v>0</v>
      </c>
      <c r="BE8725">
        <v>0</v>
      </c>
      <c r="BF8725">
        <v>3.50562230658613E-2</v>
      </c>
      <c r="BG8725">
        <v>0.14782677962881099</v>
      </c>
      <c r="BH8725">
        <v>5.9477702185541503E-3</v>
      </c>
      <c r="BI8725">
        <v>0</v>
      </c>
      <c r="BJ8725">
        <v>0.15377454984736499</v>
      </c>
      <c r="BK8725">
        <v>6.1303865130823195E-4</v>
      </c>
      <c r="BL8725">
        <v>1.42811373520858E-5</v>
      </c>
      <c r="BM8725">
        <v>0</v>
      </c>
      <c r="BN8725">
        <v>6.2731978866031705E-4</v>
      </c>
      <c r="BO8725">
        <v>2.5948314488842099E-3</v>
      </c>
      <c r="BP8725">
        <v>5.9140076735464904</v>
      </c>
    </row>
    <row r="8726" spans="1:68" x14ac:dyDescent="0.25">
      <c r="A8726" t="s">
        <v>356</v>
      </c>
      <c r="B8726">
        <v>2045</v>
      </c>
      <c r="C8726" t="s">
        <v>222</v>
      </c>
      <c r="D8726">
        <v>2003</v>
      </c>
      <c r="E8726" t="s">
        <v>211</v>
      </c>
      <c r="F8726" t="s">
        <v>86</v>
      </c>
      <c r="G8726">
        <v>2.4914719026235201</v>
      </c>
      <c r="H8726">
        <v>12229.9810892732</v>
      </c>
      <c r="I8726">
        <v>12229.9810892732</v>
      </c>
      <c r="J8726">
        <v>0</v>
      </c>
      <c r="K8726">
        <v>12137.9846312974</v>
      </c>
      <c r="L8726">
        <v>0</v>
      </c>
      <c r="M8726">
        <v>4.7005679151785997E-3</v>
      </c>
      <c r="N8726">
        <v>3.82588688369268E-5</v>
      </c>
      <c r="O8726">
        <v>8.5292458578308996E-3</v>
      </c>
      <c r="P8726">
        <v>1.3268072641846399E-2</v>
      </c>
      <c r="Q8726">
        <v>3.85797960909536E-5</v>
      </c>
      <c r="R8726">
        <v>0</v>
      </c>
      <c r="S8726">
        <v>8.7524525828354394E-6</v>
      </c>
      <c r="T8726">
        <v>4.7332248673788999E-5</v>
      </c>
      <c r="U8726">
        <v>2.6962493002227699E-5</v>
      </c>
      <c r="V8726">
        <v>4.2937770061404897E-4</v>
      </c>
      <c r="W8726">
        <v>5.0367244229006605E-4</v>
      </c>
      <c r="X8726">
        <v>4.19590483032999E-5</v>
      </c>
      <c r="Y8726">
        <v>0</v>
      </c>
      <c r="Z8726">
        <v>9.5190907652735793E-6</v>
      </c>
      <c r="AA8726">
        <v>5.1478139068573501E-5</v>
      </c>
      <c r="AB8726">
        <v>1.07849972008911E-4</v>
      </c>
      <c r="AC8726">
        <v>1.2267934303258499E-3</v>
      </c>
      <c r="AD8726">
        <v>1.3861215414033401E-3</v>
      </c>
      <c r="AE8726">
        <v>16.3915215998422</v>
      </c>
      <c r="AF8726">
        <v>0.13003498348867301</v>
      </c>
      <c r="AG8726">
        <v>0.32907073387961899</v>
      </c>
      <c r="AH8726">
        <v>16.850627317210499</v>
      </c>
      <c r="AI8726">
        <v>9.0966184930162298E-5</v>
      </c>
      <c r="AJ8726">
        <v>1.0179236416550501E-4</v>
      </c>
      <c r="AK8726">
        <v>6.5594179550379104E-4</v>
      </c>
      <c r="AL8726">
        <v>8.4870034459945897E-4</v>
      </c>
      <c r="AM8726">
        <v>2.8906603730389499E-4</v>
      </c>
      <c r="AN8726">
        <v>2.35276668819275E-6</v>
      </c>
      <c r="AO8726">
        <v>5.2451434503316904E-4</v>
      </c>
      <c r="AP8726">
        <v>8.15933149025257E-4</v>
      </c>
      <c r="AQ8726">
        <v>3.9268184451391797E-4</v>
      </c>
      <c r="AR8726">
        <v>4.3941617809553299E-4</v>
      </c>
      <c r="AS8726">
        <v>3.6378345422166001E-3</v>
      </c>
      <c r="AT8726">
        <v>4.4699325648260499E-3</v>
      </c>
      <c r="AU8726">
        <v>5.4647366971925298E-3</v>
      </c>
      <c r="AV8726">
        <v>1.1883570767823801E-3</v>
      </c>
      <c r="AW8726">
        <v>7.3559161365052304E-3</v>
      </c>
      <c r="AX8726">
        <v>1.8478942475306199E-2</v>
      </c>
      <c r="AY8726">
        <v>5.7300042572663E-4</v>
      </c>
      <c r="AZ8726">
        <v>6.4119505558394804E-4</v>
      </c>
      <c r="BA8726">
        <v>3.9829709214751902E-3</v>
      </c>
      <c r="BB8726">
        <v>5.1971664027857696E-3</v>
      </c>
      <c r="BC8726">
        <v>5.4647366971925298E-3</v>
      </c>
      <c r="BD8726">
        <v>1.18835707678189E-3</v>
      </c>
      <c r="BE8726">
        <v>7.3559161365022102E-3</v>
      </c>
      <c r="BF8726">
        <v>1.9206176313262401E-2</v>
      </c>
      <c r="BG8726">
        <v>4.6968233993086497E-3</v>
      </c>
      <c r="BH8726">
        <v>3.3959414062865699E-3</v>
      </c>
      <c r="BI8726">
        <v>2.7199296013083601E-2</v>
      </c>
      <c r="BJ8726">
        <v>3.5292060818678903E-2</v>
      </c>
      <c r="BK8726">
        <v>1.6204687887024199E-4</v>
      </c>
      <c r="BL8726">
        <v>1.2855281976071E-6</v>
      </c>
      <c r="BM8726">
        <v>3.25319922424076E-6</v>
      </c>
      <c r="BN8726">
        <v>1.6658560629209001E-4</v>
      </c>
      <c r="BO8726">
        <v>6.0665591805122196E-4</v>
      </c>
      <c r="BP8726">
        <v>1.77687759623037</v>
      </c>
    </row>
    <row r="8727" spans="1:68" x14ac:dyDescent="0.25">
      <c r="A8727" t="s">
        <v>356</v>
      </c>
      <c r="B8727">
        <v>2045</v>
      </c>
      <c r="C8727" t="s">
        <v>222</v>
      </c>
      <c r="D8727">
        <v>2003</v>
      </c>
      <c r="E8727" t="s">
        <v>211</v>
      </c>
      <c r="F8727" t="s">
        <v>17</v>
      </c>
      <c r="G8727">
        <v>19.818823777193501</v>
      </c>
      <c r="H8727">
        <v>97275.671218300704</v>
      </c>
      <c r="I8727">
        <v>97275.671218300704</v>
      </c>
      <c r="J8727">
        <v>0</v>
      </c>
      <c r="K8727">
        <v>81519.749829028195</v>
      </c>
      <c r="L8727">
        <v>0</v>
      </c>
      <c r="M8727">
        <v>0.71727231242294498</v>
      </c>
      <c r="N8727">
        <v>1.8545998332311599E-2</v>
      </c>
      <c r="O8727">
        <v>0</v>
      </c>
      <c r="P8727">
        <v>0.73581831075525705</v>
      </c>
      <c r="Q8727">
        <v>6.2549109601381598E-3</v>
      </c>
      <c r="R8727">
        <v>1.69879290176973E-4</v>
      </c>
      <c r="S8727">
        <v>0</v>
      </c>
      <c r="T8727">
        <v>6.4247902503151303E-3</v>
      </c>
      <c r="U8727">
        <v>3.2168421828433801E-4</v>
      </c>
      <c r="V8727">
        <v>3.4152141142749699E-3</v>
      </c>
      <c r="W8727">
        <v>1.01616885828744E-2</v>
      </c>
      <c r="X8727">
        <v>6.5377302779992897E-3</v>
      </c>
      <c r="Y8727">
        <v>1.7756047785058999E-4</v>
      </c>
      <c r="Z8727">
        <v>0</v>
      </c>
      <c r="AA8727">
        <v>6.7152907558498797E-3</v>
      </c>
      <c r="AB8727">
        <v>1.2867368731373501E-3</v>
      </c>
      <c r="AC8727">
        <v>9.7577546122142207E-3</v>
      </c>
      <c r="AD8727">
        <v>1.7759782241201401E-2</v>
      </c>
      <c r="AE8727">
        <v>72.185227907320197</v>
      </c>
      <c r="AF8727">
        <v>1.64685583852063</v>
      </c>
      <c r="AG8727">
        <v>0</v>
      </c>
      <c r="AH8727">
        <v>73.832083745840805</v>
      </c>
      <c r="AI8727">
        <v>1.5586476331121901E-3</v>
      </c>
      <c r="AJ8727">
        <v>3.64200506706627E-5</v>
      </c>
      <c r="AK8727">
        <v>0</v>
      </c>
      <c r="AL8727">
        <v>1.5950676837828499E-3</v>
      </c>
      <c r="AM8727">
        <v>1.1372812053448899E-2</v>
      </c>
      <c r="AN8727">
        <v>2.5946280802309198E-4</v>
      </c>
      <c r="AO8727">
        <v>0</v>
      </c>
      <c r="AP8727">
        <v>1.1632274861471999E-2</v>
      </c>
      <c r="AQ8727">
        <v>3.3556765866886898E-2</v>
      </c>
      <c r="AR8727">
        <v>7.8410224816195698E-4</v>
      </c>
      <c r="AS8727">
        <v>0</v>
      </c>
      <c r="AT8727">
        <v>3.43408681150488E-2</v>
      </c>
      <c r="AU8727">
        <v>0</v>
      </c>
      <c r="AV8727">
        <v>0</v>
      </c>
      <c r="AW8727">
        <v>0</v>
      </c>
      <c r="AX8727">
        <v>3.43408681150488E-2</v>
      </c>
      <c r="AY8727">
        <v>3.8202146934069703E-2</v>
      </c>
      <c r="AZ8727">
        <v>8.9264827887290199E-4</v>
      </c>
      <c r="BA8727">
        <v>0</v>
      </c>
      <c r="BB8727">
        <v>3.9094795212942603E-2</v>
      </c>
      <c r="BC8727">
        <v>0</v>
      </c>
      <c r="BD8727">
        <v>0</v>
      </c>
      <c r="BE8727">
        <v>0</v>
      </c>
      <c r="BF8727">
        <v>3.9094795212942603E-2</v>
      </c>
      <c r="BG8727">
        <v>0.16493624491231801</v>
      </c>
      <c r="BH8727">
        <v>6.49904406523293E-3</v>
      </c>
      <c r="BI8727">
        <v>0</v>
      </c>
      <c r="BJ8727">
        <v>0.171435288977551</v>
      </c>
      <c r="BK8727">
        <v>6.8399171913764397E-4</v>
      </c>
      <c r="BL8727">
        <v>1.5604796006294199E-5</v>
      </c>
      <c r="BM8727">
        <v>0</v>
      </c>
      <c r="BN8727">
        <v>6.9959651514393795E-4</v>
      </c>
      <c r="BO8727">
        <v>2.8951571321109999E-3</v>
      </c>
      <c r="BP8727">
        <v>6.5953907938778098</v>
      </c>
    </row>
    <row r="8728" spans="1:68" x14ac:dyDescent="0.25">
      <c r="A8728" t="s">
        <v>356</v>
      </c>
      <c r="B8728">
        <v>2045</v>
      </c>
      <c r="C8728" t="s">
        <v>222</v>
      </c>
      <c r="D8728">
        <v>2004</v>
      </c>
      <c r="E8728" t="s">
        <v>211</v>
      </c>
      <c r="F8728" t="s">
        <v>86</v>
      </c>
      <c r="G8728">
        <v>3.5021024407515902</v>
      </c>
      <c r="H8728">
        <v>17554.4823717863</v>
      </c>
      <c r="I8728">
        <v>17554.4823717863</v>
      </c>
      <c r="J8728">
        <v>0</v>
      </c>
      <c r="K8728">
        <v>17061.5873927018</v>
      </c>
      <c r="L8728">
        <v>0</v>
      </c>
      <c r="M8728">
        <v>5.7520601595260996E-3</v>
      </c>
      <c r="N8728">
        <v>5.3778040921556697E-5</v>
      </c>
      <c r="O8728">
        <v>2.4515093499216802E-2</v>
      </c>
      <c r="P8728">
        <v>3.0320931699664402E-2</v>
      </c>
      <c r="Q8728">
        <v>3.6917383351734999E-6</v>
      </c>
      <c r="R8728">
        <v>0</v>
      </c>
      <c r="S8728">
        <v>3.4746050765181499E-7</v>
      </c>
      <c r="T8728">
        <v>4.03919884282531E-6</v>
      </c>
      <c r="U8728">
        <v>3.8701008991923499E-5</v>
      </c>
      <c r="V8728">
        <v>6.1631356755559503E-4</v>
      </c>
      <c r="W8728">
        <v>6.5905377539034399E-4</v>
      </c>
      <c r="X8728">
        <v>4.0151022769405201E-6</v>
      </c>
      <c r="Y8728">
        <v>0</v>
      </c>
      <c r="Z8728">
        <v>3.7789500467241202E-7</v>
      </c>
      <c r="AA8728">
        <v>4.3929972816129299E-6</v>
      </c>
      <c r="AB8728">
        <v>1.54804035967694E-4</v>
      </c>
      <c r="AC8728">
        <v>1.7608959073017001E-3</v>
      </c>
      <c r="AD8728">
        <v>1.9200929405509999E-3</v>
      </c>
      <c r="AE8728">
        <v>23.5258551229327</v>
      </c>
      <c r="AF8728">
        <v>0.18278184577528001</v>
      </c>
      <c r="AG8728">
        <v>0.49893315529883397</v>
      </c>
      <c r="AH8728">
        <v>24.2075701240068</v>
      </c>
      <c r="AI8728">
        <v>9.2951961397902096E-5</v>
      </c>
      <c r="AJ8728">
        <v>1.51816601644907E-4</v>
      </c>
      <c r="AK8728">
        <v>5.9023749691209195E-4</v>
      </c>
      <c r="AL8728">
        <v>8.3500605995490205E-4</v>
      </c>
      <c r="AM8728">
        <v>3.0727915032240598E-4</v>
      </c>
      <c r="AN8728">
        <v>2.87286124659395E-6</v>
      </c>
      <c r="AO8728">
        <v>1.30961375430647E-3</v>
      </c>
      <c r="AP8728">
        <v>1.61976576587547E-3</v>
      </c>
      <c r="AQ8728">
        <v>3.7817096939953102E-4</v>
      </c>
      <c r="AR8728">
        <v>6.1765917094776799E-4</v>
      </c>
      <c r="AS8728">
        <v>3.08512824204256E-3</v>
      </c>
      <c r="AT8728">
        <v>4.0809583823898602E-3</v>
      </c>
      <c r="AU8728">
        <v>7.6814302843031699E-3</v>
      </c>
      <c r="AV8728">
        <v>1.3448210197040001E-3</v>
      </c>
      <c r="AW8728">
        <v>9.6042790586773601E-3</v>
      </c>
      <c r="AX8728">
        <v>2.27114887450744E-2</v>
      </c>
      <c r="AY8728">
        <v>5.5182619082279403E-4</v>
      </c>
      <c r="AZ8728">
        <v>9.0128681234328005E-4</v>
      </c>
      <c r="BA8728">
        <v>3.3778270931448498E-3</v>
      </c>
      <c r="BB8728">
        <v>4.8309400963109199E-3</v>
      </c>
      <c r="BC8728">
        <v>7.6814302843031699E-3</v>
      </c>
      <c r="BD8728">
        <v>1.34482101970345E-3</v>
      </c>
      <c r="BE8728">
        <v>9.6042790586733998E-3</v>
      </c>
      <c r="BF8728">
        <v>2.3461470458990899E-2</v>
      </c>
      <c r="BG8728">
        <v>6.0138683816407202E-3</v>
      </c>
      <c r="BH8728">
        <v>4.77345727843944E-3</v>
      </c>
      <c r="BI8728">
        <v>2.9405452409841801E-2</v>
      </c>
      <c r="BJ8728">
        <v>4.0192778069921997E-2</v>
      </c>
      <c r="BK8728">
        <v>2.32577029057598E-4</v>
      </c>
      <c r="BL8728">
        <v>1.8069846317569E-6</v>
      </c>
      <c r="BM8728">
        <v>4.9324621932497199E-6</v>
      </c>
      <c r="BN8728">
        <v>2.3931647588260399E-4</v>
      </c>
      <c r="BO8728">
        <v>8.7077245184872501E-4</v>
      </c>
      <c r="BP8728">
        <v>2.5526580229206499</v>
      </c>
    </row>
    <row r="8729" spans="1:68" x14ac:dyDescent="0.25">
      <c r="A8729" t="s">
        <v>356</v>
      </c>
      <c r="B8729">
        <v>2045</v>
      </c>
      <c r="C8729" t="s">
        <v>222</v>
      </c>
      <c r="D8729">
        <v>2004</v>
      </c>
      <c r="E8729" t="s">
        <v>211</v>
      </c>
      <c r="F8729" t="s">
        <v>17</v>
      </c>
      <c r="G8729">
        <v>18.364443709196401</v>
      </c>
      <c r="H8729">
        <v>92043.585537295905</v>
      </c>
      <c r="I8729">
        <v>92043.585537295905</v>
      </c>
      <c r="J8729">
        <v>0</v>
      </c>
      <c r="K8729">
        <v>75537.5230010222</v>
      </c>
      <c r="L8729">
        <v>0</v>
      </c>
      <c r="M8729">
        <v>0.45922775273804001</v>
      </c>
      <c r="N8729">
        <v>1.7185022998010401E-2</v>
      </c>
      <c r="O8729">
        <v>0</v>
      </c>
      <c r="P8729">
        <v>0.47641277573605101</v>
      </c>
      <c r="Q8729">
        <v>1.79512001935756E-2</v>
      </c>
      <c r="R8729">
        <v>1.5741290688518501E-4</v>
      </c>
      <c r="S8729">
        <v>0</v>
      </c>
      <c r="T8729">
        <v>1.8108613100460799E-2</v>
      </c>
      <c r="U8729">
        <v>3.04382056590551E-4</v>
      </c>
      <c r="V8729">
        <v>3.2315228311301501E-3</v>
      </c>
      <c r="W8729">
        <v>2.16445179881815E-2</v>
      </c>
      <c r="X8729">
        <v>1.8762873809058001E-2</v>
      </c>
      <c r="Y8729">
        <v>1.64530420025104E-4</v>
      </c>
      <c r="Z8729">
        <v>0</v>
      </c>
      <c r="AA8729">
        <v>1.8927404229083102E-2</v>
      </c>
      <c r="AB8729">
        <v>1.2175282263622001E-3</v>
      </c>
      <c r="AC8729">
        <v>9.2329223746575907E-3</v>
      </c>
      <c r="AD8729">
        <v>2.9377854830102901E-2</v>
      </c>
      <c r="AE8729">
        <v>78.580385263369493</v>
      </c>
      <c r="AF8729">
        <v>1.5260033432698601</v>
      </c>
      <c r="AG8729">
        <v>0</v>
      </c>
      <c r="AH8729">
        <v>80.1063886066393</v>
      </c>
      <c r="AI8729">
        <v>3.2908620587630698E-3</v>
      </c>
      <c r="AJ8729">
        <v>3.3747409934444497E-5</v>
      </c>
      <c r="AK8729">
        <v>0</v>
      </c>
      <c r="AL8729">
        <v>3.3246094686975101E-3</v>
      </c>
      <c r="AM8729">
        <v>1.23803716992529E-2</v>
      </c>
      <c r="AN8729">
        <v>2.40422448180466E-4</v>
      </c>
      <c r="AO8729">
        <v>0</v>
      </c>
      <c r="AP8729">
        <v>1.2620794147433299E-2</v>
      </c>
      <c r="AQ8729">
        <v>7.0850322587430306E-2</v>
      </c>
      <c r="AR8729">
        <v>7.2656186666309201E-4</v>
      </c>
      <c r="AS8729">
        <v>0</v>
      </c>
      <c r="AT8729">
        <v>7.1576884454093395E-2</v>
      </c>
      <c r="AU8729">
        <v>0</v>
      </c>
      <c r="AV8729">
        <v>0</v>
      </c>
      <c r="AW8729">
        <v>0</v>
      </c>
      <c r="AX8729">
        <v>7.1576884454093395E-2</v>
      </c>
      <c r="AY8729">
        <v>8.0658381816291397E-2</v>
      </c>
      <c r="AZ8729">
        <v>8.2714238008093396E-4</v>
      </c>
      <c r="BA8729">
        <v>0</v>
      </c>
      <c r="BB8729">
        <v>8.1485524196372297E-2</v>
      </c>
      <c r="BC8729">
        <v>0</v>
      </c>
      <c r="BD8729">
        <v>0</v>
      </c>
      <c r="BE8729">
        <v>0</v>
      </c>
      <c r="BF8729">
        <v>8.1485524196372297E-2</v>
      </c>
      <c r="BG8729">
        <v>0.186319075897</v>
      </c>
      <c r="BH8729">
        <v>6.0221196899131997E-3</v>
      </c>
      <c r="BI8729">
        <v>0</v>
      </c>
      <c r="BJ8729">
        <v>0.19234119558691401</v>
      </c>
      <c r="BK8729">
        <v>7.4458908512138795E-4</v>
      </c>
      <c r="BL8729">
        <v>1.44596571962488E-5</v>
      </c>
      <c r="BM8729">
        <v>0</v>
      </c>
      <c r="BN8729">
        <v>7.5904874231763695E-4</v>
      </c>
      <c r="BO8729">
        <v>2.7394377216411001E-3</v>
      </c>
      <c r="BP8729">
        <v>7.1558719616496003</v>
      </c>
    </row>
    <row r="8730" spans="1:68" x14ac:dyDescent="0.25">
      <c r="A8730" t="s">
        <v>356</v>
      </c>
      <c r="B8730">
        <v>2045</v>
      </c>
      <c r="C8730" t="s">
        <v>222</v>
      </c>
      <c r="D8730">
        <v>2005</v>
      </c>
      <c r="E8730" t="s">
        <v>211</v>
      </c>
      <c r="F8730" t="s">
        <v>86</v>
      </c>
      <c r="G8730">
        <v>4.73625613332766</v>
      </c>
      <c r="H8730">
        <v>24244.305922428299</v>
      </c>
      <c r="I8730">
        <v>24244.305922428299</v>
      </c>
      <c r="J8730">
        <v>0</v>
      </c>
      <c r="K8730">
        <v>23074.153112336498</v>
      </c>
      <c r="L8730">
        <v>0</v>
      </c>
      <c r="M8730">
        <v>7.9719361688681493E-3</v>
      </c>
      <c r="N8730">
        <v>7.2729618982363494E-5</v>
      </c>
      <c r="O8730">
        <v>3.3297810082919398E-2</v>
      </c>
      <c r="P8730">
        <v>4.1342475870770001E-2</v>
      </c>
      <c r="Q8730">
        <v>5.0986199244104803E-6</v>
      </c>
      <c r="R8730">
        <v>0</v>
      </c>
      <c r="S8730">
        <v>4.69906859749617E-7</v>
      </c>
      <c r="T8730">
        <v>5.5685267841601001E-6</v>
      </c>
      <c r="U8730">
        <v>5.3449545343179702E-5</v>
      </c>
      <c r="V8730">
        <v>8.51184008705152E-4</v>
      </c>
      <c r="W8730">
        <v>9.10202080832492E-4</v>
      </c>
      <c r="X8730">
        <v>5.5452143703442402E-6</v>
      </c>
      <c r="Y8730">
        <v>0</v>
      </c>
      <c r="Z8730">
        <v>5.1106658469118903E-7</v>
      </c>
      <c r="AA8730">
        <v>6.0562809550354301E-6</v>
      </c>
      <c r="AB8730">
        <v>2.1379818137271799E-4</v>
      </c>
      <c r="AC8730">
        <v>2.4319543105861502E-3</v>
      </c>
      <c r="AD8730">
        <v>2.6518087729138998E-3</v>
      </c>
      <c r="AE8730">
        <v>32.491306956208</v>
      </c>
      <c r="AF8730">
        <v>0.24719483589073199</v>
      </c>
      <c r="AG8730">
        <v>0.67468823022939195</v>
      </c>
      <c r="AH8730">
        <v>33.413190022328102</v>
      </c>
      <c r="AI8730">
        <v>1.28196517395867E-4</v>
      </c>
      <c r="AJ8730">
        <v>2.0583236928780401E-4</v>
      </c>
      <c r="AK8730">
        <v>8.0091736490853595E-4</v>
      </c>
      <c r="AL8730">
        <v>1.1349462515921999E-3</v>
      </c>
      <c r="AM8730">
        <v>4.27522381568847E-4</v>
      </c>
      <c r="AN8730">
        <v>3.9003749226393399E-6</v>
      </c>
      <c r="AO8730">
        <v>1.7857091133355099E-3</v>
      </c>
      <c r="AP8730">
        <v>2.2171318698270001E-3</v>
      </c>
      <c r="AQ8730">
        <v>5.2025682159693499E-4</v>
      </c>
      <c r="AR8730">
        <v>8.35324518970843E-4</v>
      </c>
      <c r="AS8730">
        <v>4.1758612760084404E-3</v>
      </c>
      <c r="AT8730">
        <v>5.5314426165762199E-3</v>
      </c>
      <c r="AU8730">
        <v>1.0388394375166201E-2</v>
      </c>
      <c r="AV8730">
        <v>1.81874085940047E-3</v>
      </c>
      <c r="AW8730">
        <v>1.29888620813983E-2</v>
      </c>
      <c r="AX8730">
        <v>3.0727439932541199E-2</v>
      </c>
      <c r="AY8730">
        <v>7.5915753281448502E-4</v>
      </c>
      <c r="AZ8730">
        <v>1.21890357722719E-3</v>
      </c>
      <c r="BA8730">
        <v>4.57204247236641E-3</v>
      </c>
      <c r="BB8730">
        <v>6.5501035824080799E-3</v>
      </c>
      <c r="BC8730">
        <v>1.0388394375166201E-2</v>
      </c>
      <c r="BD8730">
        <v>1.8187408593997199E-3</v>
      </c>
      <c r="BE8730">
        <v>1.2988862081393E-2</v>
      </c>
      <c r="BF8730">
        <v>3.1746100898366998E-2</v>
      </c>
      <c r="BG8730">
        <v>8.3128840556722702E-3</v>
      </c>
      <c r="BH8730">
        <v>6.4556410598127197E-3</v>
      </c>
      <c r="BI8730">
        <v>3.9715964883162098E-2</v>
      </c>
      <c r="BJ8730">
        <v>5.44844899986471E-2</v>
      </c>
      <c r="BK8730">
        <v>3.21209647963321E-4</v>
      </c>
      <c r="BL8730">
        <v>2.4437726165288099E-6</v>
      </c>
      <c r="BM8730">
        <v>6.6699800414021801E-6</v>
      </c>
      <c r="BN8730">
        <v>3.3032340062125198E-4</v>
      </c>
      <c r="BO8730">
        <v>1.20261442430074E-3</v>
      </c>
      <c r="BP8730">
        <v>3.52337913904391</v>
      </c>
    </row>
    <row r="8731" spans="1:68" x14ac:dyDescent="0.25">
      <c r="A8731" t="s">
        <v>356</v>
      </c>
      <c r="B8731">
        <v>2045</v>
      </c>
      <c r="C8731" t="s">
        <v>222</v>
      </c>
      <c r="D8731">
        <v>2005</v>
      </c>
      <c r="E8731" t="s">
        <v>211</v>
      </c>
      <c r="F8731" t="s">
        <v>17</v>
      </c>
      <c r="G8731">
        <v>36.591336649191</v>
      </c>
      <c r="H8731">
        <v>187287.76945418501</v>
      </c>
      <c r="I8731">
        <v>187287.76945418501</v>
      </c>
      <c r="J8731">
        <v>0</v>
      </c>
      <c r="K8731">
        <v>150509.26548851901</v>
      </c>
      <c r="L8731">
        <v>0</v>
      </c>
      <c r="M8731">
        <v>0.93442406637793896</v>
      </c>
      <c r="N8731">
        <v>3.4241329157680502E-2</v>
      </c>
      <c r="O8731">
        <v>0</v>
      </c>
      <c r="P8731">
        <v>0.96866539553561903</v>
      </c>
      <c r="Q8731">
        <v>3.6526610992550099E-2</v>
      </c>
      <c r="R8731">
        <v>3.13646781790572E-4</v>
      </c>
      <c r="S8731">
        <v>0</v>
      </c>
      <c r="T8731">
        <v>3.6840257774340697E-2</v>
      </c>
      <c r="U8731">
        <v>6.1934828057760502E-4</v>
      </c>
      <c r="V8731">
        <v>6.5754142393486398E-3</v>
      </c>
      <c r="W8731">
        <v>4.4035020294266897E-2</v>
      </c>
      <c r="X8731">
        <v>3.8178182257197497E-2</v>
      </c>
      <c r="Y8731">
        <v>3.2782849747616102E-4</v>
      </c>
      <c r="Z8731">
        <v>0</v>
      </c>
      <c r="AA8731">
        <v>3.8506010754673602E-2</v>
      </c>
      <c r="AB8731">
        <v>2.4773931223104201E-3</v>
      </c>
      <c r="AC8731">
        <v>1.8786897826710398E-2</v>
      </c>
      <c r="AD8731">
        <v>5.9770301703694503E-2</v>
      </c>
      <c r="AE8731">
        <v>159.89321790233399</v>
      </c>
      <c r="AF8731">
        <v>3.0405768312718302</v>
      </c>
      <c r="AG8731">
        <v>0</v>
      </c>
      <c r="AH8731">
        <v>162.93379473360599</v>
      </c>
      <c r="AI8731">
        <v>6.6961560761602899E-3</v>
      </c>
      <c r="AJ8731">
        <v>6.7242049773123398E-5</v>
      </c>
      <c r="AK8731">
        <v>0</v>
      </c>
      <c r="AL8731">
        <v>6.7633981259334099E-3</v>
      </c>
      <c r="AM8731">
        <v>2.51912415952904E-2</v>
      </c>
      <c r="AN8731">
        <v>4.7904411800879298E-4</v>
      </c>
      <c r="AO8731">
        <v>0</v>
      </c>
      <c r="AP8731">
        <v>2.5670285713299199E-2</v>
      </c>
      <c r="AQ8731">
        <v>0.144164297870953</v>
      </c>
      <c r="AR8731">
        <v>1.4476817419860201E-3</v>
      </c>
      <c r="AS8731">
        <v>0</v>
      </c>
      <c r="AT8731">
        <v>0.14561197961293901</v>
      </c>
      <c r="AU8731">
        <v>0</v>
      </c>
      <c r="AV8731">
        <v>0</v>
      </c>
      <c r="AW8731">
        <v>0</v>
      </c>
      <c r="AX8731">
        <v>0.14561197961293901</v>
      </c>
      <c r="AY8731">
        <v>0.164121468432324</v>
      </c>
      <c r="AZ8731">
        <v>1.6480894148292601E-3</v>
      </c>
      <c r="BA8731">
        <v>0</v>
      </c>
      <c r="BB8731">
        <v>0.165769557847153</v>
      </c>
      <c r="BC8731">
        <v>0</v>
      </c>
      <c r="BD8731">
        <v>0</v>
      </c>
      <c r="BE8731">
        <v>0</v>
      </c>
      <c r="BF8731">
        <v>0.165769557847153</v>
      </c>
      <c r="BG8731">
        <v>0.37911695777403998</v>
      </c>
      <c r="BH8731">
        <v>1.1999133347283799E-2</v>
      </c>
      <c r="BI8731">
        <v>0</v>
      </c>
      <c r="BJ8731">
        <v>0.39111609112132401</v>
      </c>
      <c r="BK8731">
        <v>1.5150694977632199E-3</v>
      </c>
      <c r="BL8731">
        <v>2.8811010705153001E-5</v>
      </c>
      <c r="BM8731">
        <v>0</v>
      </c>
      <c r="BN8731">
        <v>1.5438805084683699E-3</v>
      </c>
      <c r="BO8731">
        <v>5.5741329224612401E-3</v>
      </c>
      <c r="BP8731">
        <v>14.554811340512</v>
      </c>
    </row>
    <row r="8732" spans="1:68" x14ac:dyDescent="0.25">
      <c r="A8732" t="s">
        <v>356</v>
      </c>
      <c r="B8732">
        <v>2045</v>
      </c>
      <c r="C8732" t="s">
        <v>222</v>
      </c>
      <c r="D8732">
        <v>2006</v>
      </c>
      <c r="E8732" t="s">
        <v>211</v>
      </c>
      <c r="F8732" t="s">
        <v>86</v>
      </c>
      <c r="G8732">
        <v>6.1946679117305097</v>
      </c>
      <c r="H8732">
        <v>32384.6142256969</v>
      </c>
      <c r="I8732">
        <v>32384.6142256969</v>
      </c>
      <c r="J8732">
        <v>0</v>
      </c>
      <c r="K8732">
        <v>30179.262238277901</v>
      </c>
      <c r="L8732">
        <v>0</v>
      </c>
      <c r="M8732">
        <v>1.07038928674188E-2</v>
      </c>
      <c r="N8732">
        <v>9.5124888574362195E-5</v>
      </c>
      <c r="O8732">
        <v>4.36825925206153E-2</v>
      </c>
      <c r="P8732">
        <v>5.44816102766085E-2</v>
      </c>
      <c r="Q8732">
        <v>6.8105409931631201E-6</v>
      </c>
      <c r="R8732">
        <v>0</v>
      </c>
      <c r="S8732">
        <v>6.14602940307582E-7</v>
      </c>
      <c r="T8732">
        <v>7.4251439334706999E-6</v>
      </c>
      <c r="U8732">
        <v>7.1395853196047995E-5</v>
      </c>
      <c r="V8732">
        <v>1.1369789609649301E-3</v>
      </c>
      <c r="W8732">
        <v>1.21579995809445E-3</v>
      </c>
      <c r="X8732">
        <v>7.40708472979055E-6</v>
      </c>
      <c r="Y8732">
        <v>0</v>
      </c>
      <c r="Z8732">
        <v>6.6843677449510804E-7</v>
      </c>
      <c r="AA8732">
        <v>8.0755215042856493E-6</v>
      </c>
      <c r="AB8732">
        <v>2.8558341278419198E-4</v>
      </c>
      <c r="AC8732">
        <v>3.2485113170426698E-3</v>
      </c>
      <c r="AD8732">
        <v>3.5421702513311502E-3</v>
      </c>
      <c r="AE8732">
        <v>43.400614573039903</v>
      </c>
      <c r="AF8732">
        <v>0.32331231139772298</v>
      </c>
      <c r="AG8732">
        <v>0.882591160965566</v>
      </c>
      <c r="AH8732">
        <v>44.606518045403199</v>
      </c>
      <c r="AI8732">
        <v>1.72389945165071E-4</v>
      </c>
      <c r="AJ8732">
        <v>2.6985183063603298E-4</v>
      </c>
      <c r="AK8732">
        <v>1.05105369708429E-3</v>
      </c>
      <c r="AL8732">
        <v>1.4932954728853901E-3</v>
      </c>
      <c r="AM8732">
        <v>5.7638851209593505E-4</v>
      </c>
      <c r="AN8732">
        <v>5.1223320027388998E-6</v>
      </c>
      <c r="AO8732">
        <v>2.3522418263442401E-3</v>
      </c>
      <c r="AP8732">
        <v>2.9337526704429199E-3</v>
      </c>
      <c r="AQ8732">
        <v>6.9795052918853004E-4</v>
      </c>
      <c r="AR8732">
        <v>1.09254184061933E-3</v>
      </c>
      <c r="AS8732">
        <v>5.4670671769722597E-3</v>
      </c>
      <c r="AT8732">
        <v>7.2575595467801197E-3</v>
      </c>
      <c r="AU8732">
        <v>1.3587240951225699E-2</v>
      </c>
      <c r="AV8732">
        <v>2.3787766802141901E-3</v>
      </c>
      <c r="AW8732">
        <v>1.6988457735498199E-2</v>
      </c>
      <c r="AX8732">
        <v>4.0212034913718303E-2</v>
      </c>
      <c r="AY8732">
        <v>1.0184477738108899E-3</v>
      </c>
      <c r="AZ8732">
        <v>1.5942344891803201E-3</v>
      </c>
      <c r="BA8732">
        <v>5.9857504069890898E-3</v>
      </c>
      <c r="BB8732">
        <v>8.5984326699803104E-3</v>
      </c>
      <c r="BC8732">
        <v>1.3587240951225699E-2</v>
      </c>
      <c r="BD8732">
        <v>2.37877668021321E-3</v>
      </c>
      <c r="BE8732">
        <v>1.6988457735491298E-2</v>
      </c>
      <c r="BF8732">
        <v>4.1552908036910599E-2</v>
      </c>
      <c r="BG8732">
        <v>1.10785636632935E-2</v>
      </c>
      <c r="BH8732">
        <v>8.4434944811092195E-3</v>
      </c>
      <c r="BI8732">
        <v>5.2028417610447901E-2</v>
      </c>
      <c r="BJ8732">
        <v>7.1550475754850698E-2</v>
      </c>
      <c r="BK8732">
        <v>4.2905926028729202E-4</v>
      </c>
      <c r="BL8732">
        <v>3.1962713554810598E-6</v>
      </c>
      <c r="BM8732">
        <v>8.7253121732341302E-6</v>
      </c>
      <c r="BN8732">
        <v>4.4098084381600697E-4</v>
      </c>
      <c r="BO8732">
        <v>1.60640623484334E-3</v>
      </c>
      <c r="BP8732">
        <v>4.7037015933388799</v>
      </c>
    </row>
    <row r="8733" spans="1:68" x14ac:dyDescent="0.25">
      <c r="A8733" t="s">
        <v>356</v>
      </c>
      <c r="B8733">
        <v>2045</v>
      </c>
      <c r="C8733" t="s">
        <v>222</v>
      </c>
      <c r="D8733">
        <v>2006</v>
      </c>
      <c r="E8733" t="s">
        <v>211</v>
      </c>
      <c r="F8733" t="s">
        <v>17</v>
      </c>
      <c r="G8733">
        <v>51.578519221059103</v>
      </c>
      <c r="H8733">
        <v>269616.29521447001</v>
      </c>
      <c r="I8733">
        <v>269616.29521447001</v>
      </c>
      <c r="J8733">
        <v>0</v>
      </c>
      <c r="K8733">
        <v>212155.27372976401</v>
      </c>
      <c r="L8733">
        <v>0</v>
      </c>
      <c r="M8733">
        <v>1.3451810316833801</v>
      </c>
      <c r="N8733">
        <v>4.82659890521678E-2</v>
      </c>
      <c r="O8733">
        <v>0</v>
      </c>
      <c r="P8733">
        <v>1.39344702073555</v>
      </c>
      <c r="Q8733">
        <v>5.2583089441729999E-2</v>
      </c>
      <c r="R8733">
        <v>4.4211111275614098E-4</v>
      </c>
      <c r="S8733">
        <v>0</v>
      </c>
      <c r="T8733">
        <v>5.3025200554486097E-2</v>
      </c>
      <c r="U8733">
        <v>8.9160327630275502E-4</v>
      </c>
      <c r="V8733">
        <v>9.46585477460842E-3</v>
      </c>
      <c r="W8733">
        <v>6.3382658605397296E-2</v>
      </c>
      <c r="X8733">
        <v>5.4960663412281403E-2</v>
      </c>
      <c r="Y8733">
        <v>4.6210141543596598E-4</v>
      </c>
      <c r="Z8733">
        <v>0</v>
      </c>
      <c r="AA8733">
        <v>5.5422764827717401E-2</v>
      </c>
      <c r="AB8733">
        <v>3.5664131052110201E-3</v>
      </c>
      <c r="AC8733">
        <v>2.7045299356024E-2</v>
      </c>
      <c r="AD8733">
        <v>8.6034477288952499E-2</v>
      </c>
      <c r="AE8733">
        <v>230.17956360088399</v>
      </c>
      <c r="AF8733">
        <v>4.2859448409444401</v>
      </c>
      <c r="AG8733">
        <v>0</v>
      </c>
      <c r="AH8733">
        <v>234.465508441829</v>
      </c>
      <c r="AI8733">
        <v>9.6396726742684902E-3</v>
      </c>
      <c r="AJ8733">
        <v>9.4783237626361503E-5</v>
      </c>
      <c r="AK8733">
        <v>0</v>
      </c>
      <c r="AL8733">
        <v>9.7344559118948508E-3</v>
      </c>
      <c r="AM8733">
        <v>3.6264883983448501E-2</v>
      </c>
      <c r="AN8733">
        <v>6.7525235509531805E-4</v>
      </c>
      <c r="AO8733">
        <v>0</v>
      </c>
      <c r="AP8733">
        <v>3.6940136338543803E-2</v>
      </c>
      <c r="AQ8733">
        <v>0.207536477194631</v>
      </c>
      <c r="AR8733">
        <v>2.0406273012345201E-3</v>
      </c>
      <c r="AS8733">
        <v>0</v>
      </c>
      <c r="AT8733">
        <v>0.209577104495866</v>
      </c>
      <c r="AU8733">
        <v>0</v>
      </c>
      <c r="AV8733">
        <v>0</v>
      </c>
      <c r="AW8733">
        <v>0</v>
      </c>
      <c r="AX8733">
        <v>0.209577104495866</v>
      </c>
      <c r="AY8733">
        <v>0.236266481323578</v>
      </c>
      <c r="AZ8733">
        <v>2.3231185123343801E-3</v>
      </c>
      <c r="BA8733">
        <v>0</v>
      </c>
      <c r="BB8733">
        <v>0.23858959983591299</v>
      </c>
      <c r="BC8733">
        <v>0</v>
      </c>
      <c r="BD8733">
        <v>0</v>
      </c>
      <c r="BE8733">
        <v>0</v>
      </c>
      <c r="BF8733">
        <v>0.23858959983591299</v>
      </c>
      <c r="BG8733">
        <v>0.545770339974187</v>
      </c>
      <c r="BH8733">
        <v>1.6913772129245601E-2</v>
      </c>
      <c r="BI8733">
        <v>0</v>
      </c>
      <c r="BJ8733">
        <v>0.56268411210343305</v>
      </c>
      <c r="BK8733">
        <v>2.1810683429560199E-3</v>
      </c>
      <c r="BL8733">
        <v>4.0611505495980003E-5</v>
      </c>
      <c r="BM8733">
        <v>0</v>
      </c>
      <c r="BN8733">
        <v>2.2216798484519999E-3</v>
      </c>
      <c r="BO8733">
        <v>8.0244271794515099E-3</v>
      </c>
      <c r="BP8733">
        <v>20.944710990176201</v>
      </c>
    </row>
    <row r="8734" spans="1:68" x14ac:dyDescent="0.25">
      <c r="A8734" t="s">
        <v>356</v>
      </c>
      <c r="B8734">
        <v>2045</v>
      </c>
      <c r="C8734" t="s">
        <v>222</v>
      </c>
      <c r="D8734">
        <v>2007</v>
      </c>
      <c r="E8734" t="s">
        <v>211</v>
      </c>
      <c r="F8734" t="s">
        <v>86</v>
      </c>
      <c r="G8734">
        <v>4.61485140485338</v>
      </c>
      <c r="H8734">
        <v>24641.115630441702</v>
      </c>
      <c r="I8734">
        <v>24641.115630441702</v>
      </c>
      <c r="J8734">
        <v>0</v>
      </c>
      <c r="K8734">
        <v>22482.692005817102</v>
      </c>
      <c r="L8734">
        <v>0</v>
      </c>
      <c r="M8734">
        <v>8.1127362335236108E-3</v>
      </c>
      <c r="N8734">
        <v>7.0865336435974301E-5</v>
      </c>
      <c r="O8734">
        <v>3.2648653283209803E-2</v>
      </c>
      <c r="P8734">
        <v>4.0832254853169402E-2</v>
      </c>
      <c r="Q8734">
        <v>5.18206969979073E-6</v>
      </c>
      <c r="R8734">
        <v>0</v>
      </c>
      <c r="S8734">
        <v>4.5786170992871398E-7</v>
      </c>
      <c r="T8734">
        <v>5.6399314097194502E-6</v>
      </c>
      <c r="U8734">
        <v>5.4324361002944901E-5</v>
      </c>
      <c r="V8734">
        <v>8.6511544807242797E-4</v>
      </c>
      <c r="W8734">
        <v>9.2507974048509196E-4</v>
      </c>
      <c r="X8734">
        <v>5.6359736151008702E-6</v>
      </c>
      <c r="Y8734">
        <v>0</v>
      </c>
      <c r="Z8734">
        <v>4.9796638525093697E-7</v>
      </c>
      <c r="AA8734">
        <v>6.1339400003518101E-6</v>
      </c>
      <c r="AB8734">
        <v>2.1729744401177901E-4</v>
      </c>
      <c r="AC8734">
        <v>2.47175842306408E-3</v>
      </c>
      <c r="AD8734">
        <v>2.6951898070762099E-3</v>
      </c>
      <c r="AE8734">
        <v>33.0229548901996</v>
      </c>
      <c r="AF8734">
        <v>0.240858476309082</v>
      </c>
      <c r="AG8734">
        <v>0.65618751826756005</v>
      </c>
      <c r="AH8734">
        <v>33.9200008847763</v>
      </c>
      <c r="AI8734">
        <v>1.2827681699989799E-4</v>
      </c>
      <c r="AJ8734">
        <v>2.0160139286962199E-4</v>
      </c>
      <c r="AK8734">
        <v>7.8605026584059395E-4</v>
      </c>
      <c r="AL8734">
        <v>1.1159284757101099E-3</v>
      </c>
      <c r="AM8734">
        <v>4.3886315018068701E-4</v>
      </c>
      <c r="AN8734">
        <v>3.8335012863345802E-6</v>
      </c>
      <c r="AO8734">
        <v>1.7661477480087201E-3</v>
      </c>
      <c r="AP8734">
        <v>2.20884439947574E-3</v>
      </c>
      <c r="AQ8734">
        <v>5.1788390835277799E-4</v>
      </c>
      <c r="AR8734">
        <v>8.1391259707330299E-4</v>
      </c>
      <c r="AS8734">
        <v>4.0770999432009998E-3</v>
      </c>
      <c r="AT8734">
        <v>5.4088964486270798E-3</v>
      </c>
      <c r="AU8734">
        <v>1.0122108058949799E-2</v>
      </c>
      <c r="AV8734">
        <v>1.77212096934705E-3</v>
      </c>
      <c r="AW8734">
        <v>1.26559178254731E-2</v>
      </c>
      <c r="AX8734">
        <v>2.9959043302397102E-2</v>
      </c>
      <c r="AY8734">
        <v>7.5569498337882803E-4</v>
      </c>
      <c r="AZ8734">
        <v>1.18765935105701E-3</v>
      </c>
      <c r="BA8734">
        <v>4.4639112442488998E-3</v>
      </c>
      <c r="BB8734">
        <v>6.4072655786847404E-3</v>
      </c>
      <c r="BC8734">
        <v>1.0122108058949799E-2</v>
      </c>
      <c r="BD8734">
        <v>1.7721209693463201E-3</v>
      </c>
      <c r="BE8734">
        <v>1.26559178254679E-2</v>
      </c>
      <c r="BF8734">
        <v>3.09574124324489E-2</v>
      </c>
      <c r="BG8734">
        <v>8.3893739624786908E-3</v>
      </c>
      <c r="BH8734">
        <v>6.2901632376825001E-3</v>
      </c>
      <c r="BI8734">
        <v>3.7920053669667997E-2</v>
      </c>
      <c r="BJ8734">
        <v>5.2599590869829203E-2</v>
      </c>
      <c r="BK8734">
        <v>3.2646552905016301E-4</v>
      </c>
      <c r="BL8734">
        <v>2.3811312511527098E-6</v>
      </c>
      <c r="BM8734">
        <v>6.4870816684822998E-6</v>
      </c>
      <c r="BN8734">
        <v>3.3533374196979799E-4</v>
      </c>
      <c r="BO8734">
        <v>1.22229777098373E-3</v>
      </c>
      <c r="BP8734">
        <v>3.5768217112436198</v>
      </c>
    </row>
    <row r="8735" spans="1:68" x14ac:dyDescent="0.25">
      <c r="A8735" t="s">
        <v>356</v>
      </c>
      <c r="B8735">
        <v>2045</v>
      </c>
      <c r="C8735" t="s">
        <v>222</v>
      </c>
      <c r="D8735">
        <v>2007</v>
      </c>
      <c r="E8735" t="s">
        <v>211</v>
      </c>
      <c r="F8735" t="s">
        <v>17</v>
      </c>
      <c r="G8735">
        <v>23.683637026115999</v>
      </c>
      <c r="H8735">
        <v>126446.732138818</v>
      </c>
      <c r="I8735">
        <v>126446.732138818</v>
      </c>
      <c r="J8735">
        <v>0</v>
      </c>
      <c r="K8735">
        <v>97416.687645823593</v>
      </c>
      <c r="L8735">
        <v>0</v>
      </c>
      <c r="M8735">
        <v>0.378329210591836</v>
      </c>
      <c r="N8735">
        <v>2.2162601460479801E-2</v>
      </c>
      <c r="O8735">
        <v>0</v>
      </c>
      <c r="P8735">
        <v>0.40049181205231599</v>
      </c>
      <c r="Q8735">
        <v>1.43103894205923E-2</v>
      </c>
      <c r="R8735">
        <v>2.14283556511357E-4</v>
      </c>
      <c r="S8735">
        <v>0</v>
      </c>
      <c r="T8735">
        <v>1.45246729771036E-2</v>
      </c>
      <c r="U8735">
        <v>4.1815098958713202E-4</v>
      </c>
      <c r="V8735">
        <v>4.4393696686535504E-3</v>
      </c>
      <c r="W8735">
        <v>1.93821936353443E-2</v>
      </c>
      <c r="X8735">
        <v>1.49574417287789E-2</v>
      </c>
      <c r="Y8735">
        <v>2.23972508067602E-4</v>
      </c>
      <c r="Z8735">
        <v>0</v>
      </c>
      <c r="AA8735">
        <v>1.51814142368465E-2</v>
      </c>
      <c r="AB8735">
        <v>1.6726039583485201E-3</v>
      </c>
      <c r="AC8735">
        <v>1.2683913339010099E-2</v>
      </c>
      <c r="AD8735">
        <v>2.9537931534205201E-2</v>
      </c>
      <c r="AE8735">
        <v>115.194138171367</v>
      </c>
      <c r="AF8735">
        <v>1.9680045774838399</v>
      </c>
      <c r="AG8735">
        <v>0</v>
      </c>
      <c r="AH8735">
        <v>117.162142748851</v>
      </c>
      <c r="AI8735">
        <v>2.6142427976624701E-3</v>
      </c>
      <c r="AJ8735">
        <v>4.3522222622985003E-5</v>
      </c>
      <c r="AK8735">
        <v>0</v>
      </c>
      <c r="AL8735">
        <v>2.6577650202854498E-3</v>
      </c>
      <c r="AM8735">
        <v>1.81488833804615E-2</v>
      </c>
      <c r="AN8735">
        <v>3.1005992263108498E-4</v>
      </c>
      <c r="AO8735">
        <v>0</v>
      </c>
      <c r="AP8735">
        <v>1.8458943303092602E-2</v>
      </c>
      <c r="AQ8735">
        <v>5.6283108264304098E-2</v>
      </c>
      <c r="AR8735">
        <v>9.3700782879956404E-4</v>
      </c>
      <c r="AS8735">
        <v>0</v>
      </c>
      <c r="AT8735">
        <v>5.7220116093103603E-2</v>
      </c>
      <c r="AU8735">
        <v>0</v>
      </c>
      <c r="AV8735">
        <v>0</v>
      </c>
      <c r="AW8735">
        <v>0</v>
      </c>
      <c r="AX8735">
        <v>5.7220116093103603E-2</v>
      </c>
      <c r="AY8735">
        <v>6.4074576803624897E-2</v>
      </c>
      <c r="AZ8735">
        <v>1.0667211165750899E-3</v>
      </c>
      <c r="BA8735">
        <v>0</v>
      </c>
      <c r="BB8735">
        <v>6.51412979202E-2</v>
      </c>
      <c r="BC8735">
        <v>0</v>
      </c>
      <c r="BD8735">
        <v>0</v>
      </c>
      <c r="BE8735">
        <v>0</v>
      </c>
      <c r="BF8735">
        <v>6.51412979202E-2</v>
      </c>
      <c r="BG8735">
        <v>0.15253549772133199</v>
      </c>
      <c r="BH8735">
        <v>7.7664044238000699E-3</v>
      </c>
      <c r="BI8735">
        <v>0</v>
      </c>
      <c r="BJ8735">
        <v>0.16030190214513201</v>
      </c>
      <c r="BK8735">
        <v>1.0915230011266999E-3</v>
      </c>
      <c r="BL8735">
        <v>1.8647843516573799E-5</v>
      </c>
      <c r="BM8735">
        <v>0</v>
      </c>
      <c r="BN8735">
        <v>1.11017084464327E-3</v>
      </c>
      <c r="BO8735">
        <v>5.2965776785055896E-3</v>
      </c>
      <c r="BP8735">
        <v>10.46604780026</v>
      </c>
    </row>
    <row r="8736" spans="1:68" x14ac:dyDescent="0.25">
      <c r="A8736" t="s">
        <v>356</v>
      </c>
      <c r="B8736">
        <v>2045</v>
      </c>
      <c r="C8736" t="s">
        <v>222</v>
      </c>
      <c r="D8736">
        <v>2008</v>
      </c>
      <c r="E8736" t="s">
        <v>211</v>
      </c>
      <c r="F8736" t="s">
        <v>86</v>
      </c>
      <c r="G8736">
        <v>8.9318798004887299</v>
      </c>
      <c r="H8736">
        <v>48715.668866769702</v>
      </c>
      <c r="I8736">
        <v>48715.668866769702</v>
      </c>
      <c r="J8736">
        <v>0</v>
      </c>
      <c r="K8736">
        <v>43514.446072125997</v>
      </c>
      <c r="L8736">
        <v>0</v>
      </c>
      <c r="M8736">
        <v>9.1246889102470103E-3</v>
      </c>
      <c r="N8736">
        <v>1.3715732350594E-4</v>
      </c>
      <c r="O8736">
        <v>4.8748135322351498E-2</v>
      </c>
      <c r="P8736">
        <v>5.8009981556104498E-2</v>
      </c>
      <c r="Q8736">
        <v>9.1792645841549001E-6</v>
      </c>
      <c r="R8736">
        <v>0</v>
      </c>
      <c r="S8736">
        <v>7.0235326401952699E-7</v>
      </c>
      <c r="T8736">
        <v>9.8816178481744192E-6</v>
      </c>
      <c r="U8736">
        <v>1.0739966573383901E-4</v>
      </c>
      <c r="V8736">
        <v>1.71033967503313E-3</v>
      </c>
      <c r="W8736">
        <v>1.82762095861514E-3</v>
      </c>
      <c r="X8736">
        <v>9.9832877594093396E-6</v>
      </c>
      <c r="Y8736">
        <v>0</v>
      </c>
      <c r="Z8736">
        <v>7.63873257948245E-7</v>
      </c>
      <c r="AA8736">
        <v>1.07471610173575E-5</v>
      </c>
      <c r="AB8736">
        <v>4.29598662935357E-4</v>
      </c>
      <c r="AC8736">
        <v>4.8866847858089497E-3</v>
      </c>
      <c r="AD8736">
        <v>5.3270306097616604E-3</v>
      </c>
      <c r="AE8736">
        <v>59.390091959193498</v>
      </c>
      <c r="AF8736">
        <v>0.46617296432536698</v>
      </c>
      <c r="AG8736">
        <v>1.2688870099295499</v>
      </c>
      <c r="AH8736">
        <v>61.1251519334484</v>
      </c>
      <c r="AI8736">
        <v>1.75706199817537E-4</v>
      </c>
      <c r="AJ8736">
        <v>3.9395061727887402E-4</v>
      </c>
      <c r="AK8736">
        <v>1.5057650143620799E-3</v>
      </c>
      <c r="AL8736">
        <v>2.0754218314584902E-3</v>
      </c>
      <c r="AM8736">
        <v>5.45531688621465E-4</v>
      </c>
      <c r="AN8736">
        <v>8.2001334001610901E-6</v>
      </c>
      <c r="AO8736">
        <v>2.91447224569875E-3</v>
      </c>
      <c r="AP8736">
        <v>3.46820406772038E-3</v>
      </c>
      <c r="AQ8736">
        <v>7.0260011926019401E-4</v>
      </c>
      <c r="AR8736">
        <v>1.5752987143891101E-3</v>
      </c>
      <c r="AS8736">
        <v>7.7356200859862098E-3</v>
      </c>
      <c r="AT8736">
        <v>1.00135189196355E-2</v>
      </c>
      <c r="AU8736">
        <v>1.9590978035612602E-2</v>
      </c>
      <c r="AV8736">
        <v>3.4298767395818902E-3</v>
      </c>
      <c r="AW8736">
        <v>2.4495076193158601E-2</v>
      </c>
      <c r="AX8736">
        <v>5.7529449887988603E-2</v>
      </c>
      <c r="AY8736">
        <v>1.02523244472893E-3</v>
      </c>
      <c r="AZ8736">
        <v>2.2986721861534502E-3</v>
      </c>
      <c r="BA8736">
        <v>8.4695302946045797E-3</v>
      </c>
      <c r="BB8736">
        <v>1.1793434925486901E-2</v>
      </c>
      <c r="BC8736">
        <v>1.9590978035612602E-2</v>
      </c>
      <c r="BD8736">
        <v>3.4298767395804799E-3</v>
      </c>
      <c r="BE8736">
        <v>2.4495076193148502E-2</v>
      </c>
      <c r="BF8736">
        <v>5.9309365893828597E-2</v>
      </c>
      <c r="BG8736">
        <v>2.6329666820655202E-2</v>
      </c>
      <c r="BH8736">
        <v>1.21743859196303E-2</v>
      </c>
      <c r="BI8736">
        <v>0.11521248107033399</v>
      </c>
      <c r="BJ8736">
        <v>0.15371653381062</v>
      </c>
      <c r="BK8736">
        <v>5.8713152279264995E-4</v>
      </c>
      <c r="BL8736">
        <v>4.6085943530307604E-6</v>
      </c>
      <c r="BM8736">
        <v>1.25442399197435E-5</v>
      </c>
      <c r="BN8736">
        <v>6.0428435706542396E-4</v>
      </c>
      <c r="BO8736">
        <v>2.4164917839301098E-3</v>
      </c>
      <c r="BP8736">
        <v>6.4455708972799099</v>
      </c>
    </row>
    <row r="8737" spans="1:68" x14ac:dyDescent="0.25">
      <c r="A8737" t="s">
        <v>356</v>
      </c>
      <c r="B8737">
        <v>2045</v>
      </c>
      <c r="C8737" t="s">
        <v>222</v>
      </c>
      <c r="D8737">
        <v>2008</v>
      </c>
      <c r="E8737" t="s">
        <v>211</v>
      </c>
      <c r="F8737" t="s">
        <v>17</v>
      </c>
      <c r="G8737">
        <v>37.039309396275101</v>
      </c>
      <c r="H8737">
        <v>201997.15318922399</v>
      </c>
      <c r="I8737">
        <v>201997.15318922399</v>
      </c>
      <c r="J8737">
        <v>0</v>
      </c>
      <c r="K8737">
        <v>152351.88877853099</v>
      </c>
      <c r="L8737">
        <v>0</v>
      </c>
      <c r="M8737">
        <v>0.60431979112688305</v>
      </c>
      <c r="N8737">
        <v>3.4660531725589798E-2</v>
      </c>
      <c r="O8737">
        <v>0</v>
      </c>
      <c r="P8737">
        <v>0.63898032285247297</v>
      </c>
      <c r="Q8737">
        <v>2.28583561960304E-2</v>
      </c>
      <c r="R8737">
        <v>3.35124777032484E-4</v>
      </c>
      <c r="S8737">
        <v>0</v>
      </c>
      <c r="T8737">
        <v>2.3193480973062799E-2</v>
      </c>
      <c r="U8737">
        <v>6.6799124082643903E-4</v>
      </c>
      <c r="V8737">
        <v>7.0918403335100098E-3</v>
      </c>
      <c r="W8737">
        <v>3.09533125473993E-2</v>
      </c>
      <c r="X8737">
        <v>2.3891909630761501E-2</v>
      </c>
      <c r="Y8737">
        <v>3.5027763235571902E-4</v>
      </c>
      <c r="Z8737">
        <v>0</v>
      </c>
      <c r="AA8737">
        <v>2.42421872631172E-2</v>
      </c>
      <c r="AB8737">
        <v>2.67196496330575E-3</v>
      </c>
      <c r="AC8737">
        <v>2.0262400952885701E-2</v>
      </c>
      <c r="AD8737">
        <v>4.7176553179308703E-2</v>
      </c>
      <c r="AE8737">
        <v>184.022892053644</v>
      </c>
      <c r="AF8737">
        <v>3.07780136802171</v>
      </c>
      <c r="AG8737">
        <v>0</v>
      </c>
      <c r="AH8737">
        <v>187.10069342166599</v>
      </c>
      <c r="AI8737">
        <v>4.1757942815010196E-3</v>
      </c>
      <c r="AJ8737">
        <v>6.8065266646702595E-5</v>
      </c>
      <c r="AK8737">
        <v>0</v>
      </c>
      <c r="AL8737">
        <v>4.2438595481477303E-3</v>
      </c>
      <c r="AM8737">
        <v>2.8992881584377302E-2</v>
      </c>
      <c r="AN8737">
        <v>4.8490885893302501E-4</v>
      </c>
      <c r="AO8737">
        <v>0</v>
      </c>
      <c r="AP8737">
        <v>2.9477790443310298E-2</v>
      </c>
      <c r="AQ8737">
        <v>8.9902392327649794E-2</v>
      </c>
      <c r="AR8737">
        <v>1.4654051165945601E-3</v>
      </c>
      <c r="AS8737">
        <v>0</v>
      </c>
      <c r="AT8737">
        <v>9.1367797444244295E-2</v>
      </c>
      <c r="AU8737">
        <v>0</v>
      </c>
      <c r="AV8737">
        <v>0</v>
      </c>
      <c r="AW8737">
        <v>0</v>
      </c>
      <c r="AX8737">
        <v>9.1367797444244295E-2</v>
      </c>
      <c r="AY8737">
        <v>0.10234789654786999</v>
      </c>
      <c r="AZ8737">
        <v>1.66826629849108E-3</v>
      </c>
      <c r="BA8737">
        <v>0</v>
      </c>
      <c r="BB8737">
        <v>0.104016162846361</v>
      </c>
      <c r="BC8737">
        <v>0</v>
      </c>
      <c r="BD8737">
        <v>0</v>
      </c>
      <c r="BE8737">
        <v>0</v>
      </c>
      <c r="BF8737">
        <v>0.104016162846361</v>
      </c>
      <c r="BG8737">
        <v>0.243650454582166</v>
      </c>
      <c r="BH8737">
        <v>1.2146033822107801E-2</v>
      </c>
      <c r="BI8737">
        <v>0</v>
      </c>
      <c r="BJ8737">
        <v>0.25579648840427399</v>
      </c>
      <c r="BK8737">
        <v>1.7437104231084501E-3</v>
      </c>
      <c r="BL8737">
        <v>2.9163732108462001E-5</v>
      </c>
      <c r="BM8737">
        <v>0</v>
      </c>
      <c r="BN8737">
        <v>1.7728741552169101E-3</v>
      </c>
      <c r="BO8737">
        <v>8.4612199509367103E-3</v>
      </c>
      <c r="BP8737">
        <v>16.713630827071501</v>
      </c>
    </row>
    <row r="8738" spans="1:68" x14ac:dyDescent="0.25">
      <c r="A8738" t="s">
        <v>356</v>
      </c>
      <c r="B8738">
        <v>2045</v>
      </c>
      <c r="C8738" t="s">
        <v>222</v>
      </c>
      <c r="D8738">
        <v>2009</v>
      </c>
      <c r="E8738" t="s">
        <v>211</v>
      </c>
      <c r="F8738" t="s">
        <v>86</v>
      </c>
      <c r="G8738">
        <v>3.1735278503939801</v>
      </c>
      <c r="H8738">
        <v>17682.273094979799</v>
      </c>
      <c r="I8738">
        <v>17682.273094979799</v>
      </c>
      <c r="J8738">
        <v>0</v>
      </c>
      <c r="K8738">
        <v>15460.8335075</v>
      </c>
      <c r="L8738">
        <v>0</v>
      </c>
      <c r="M8738">
        <v>7.8276702474095903E-4</v>
      </c>
      <c r="N8738">
        <v>4.8732472419499103E-5</v>
      </c>
      <c r="O8738">
        <v>1.2071244413062499E-2</v>
      </c>
      <c r="P8738">
        <v>1.2902743910223001E-2</v>
      </c>
      <c r="Q8738">
        <v>2.7220845032895001E-6</v>
      </c>
      <c r="R8738">
        <v>0</v>
      </c>
      <c r="S8738">
        <v>1.2182015173913099E-7</v>
      </c>
      <c r="T8738">
        <v>2.8439046550286302E-6</v>
      </c>
      <c r="U8738">
        <v>3.8982739311431099E-5</v>
      </c>
      <c r="V8738">
        <v>6.2080012288908901E-4</v>
      </c>
      <c r="W8738">
        <v>6.6262676685554904E-4</v>
      </c>
      <c r="X8738">
        <v>2.9605152627017202E-6</v>
      </c>
      <c r="Y8738">
        <v>0</v>
      </c>
      <c r="Z8738">
        <v>1.3249052999365401E-7</v>
      </c>
      <c r="AA8738">
        <v>3.0930057926953701E-6</v>
      </c>
      <c r="AB8738">
        <v>1.5593095724572399E-4</v>
      </c>
      <c r="AC8738">
        <v>1.77371463682597E-3</v>
      </c>
      <c r="AD8738">
        <v>1.93273859986439E-3</v>
      </c>
      <c r="AE8738">
        <v>19.416539948438899</v>
      </c>
      <c r="AF8738">
        <v>0.16563286994819701</v>
      </c>
      <c r="AG8738">
        <v>0.45026280052031098</v>
      </c>
      <c r="AH8738">
        <v>20.0324356189074</v>
      </c>
      <c r="AI8738">
        <v>3.3707496138653098E-5</v>
      </c>
      <c r="AJ8738">
        <v>1.4143499347173401E-4</v>
      </c>
      <c r="AK8738">
        <v>5.2985931728199303E-4</v>
      </c>
      <c r="AL8738">
        <v>7.0500180689237997E-4</v>
      </c>
      <c r="AM8738">
        <v>5.4276985995470201E-5</v>
      </c>
      <c r="AN8738">
        <v>3.3791046881581601E-6</v>
      </c>
      <c r="AO8738">
        <v>8.37018861611498E-4</v>
      </c>
      <c r="AP8738">
        <v>8.9467495229512604E-4</v>
      </c>
      <c r="AQ8738">
        <v>1.3339267483463999E-4</v>
      </c>
      <c r="AR8738">
        <v>5.5970909309932299E-4</v>
      </c>
      <c r="AS8738">
        <v>2.6939086215353198E-3</v>
      </c>
      <c r="AT8738">
        <v>3.3870103894692899E-3</v>
      </c>
      <c r="AU8738">
        <v>6.9607423970340096E-3</v>
      </c>
      <c r="AV8738">
        <v>1.21864709329004E-3</v>
      </c>
      <c r="AW8738">
        <v>8.7031854696766192E-3</v>
      </c>
      <c r="AX8738">
        <v>2.0269585349469901E-2</v>
      </c>
      <c r="AY8738">
        <v>1.9464627799046E-4</v>
      </c>
      <c r="AZ8738">
        <v>8.1672619477983304E-4</v>
      </c>
      <c r="BA8738">
        <v>2.9494908523653401E-3</v>
      </c>
      <c r="BB8738">
        <v>3.9608633251356296E-3</v>
      </c>
      <c r="BC8738">
        <v>6.9607423970340096E-3</v>
      </c>
      <c r="BD8738">
        <v>1.2186470932895399E-3</v>
      </c>
      <c r="BE8738">
        <v>8.7031854696730492E-3</v>
      </c>
      <c r="BF8738">
        <v>2.0843438285132201E-2</v>
      </c>
      <c r="BG8738">
        <v>1.3133811425113299E-2</v>
      </c>
      <c r="BH8738">
        <v>4.32560151282792E-3</v>
      </c>
      <c r="BI8738">
        <v>5.5684283880279198E-2</v>
      </c>
      <c r="BJ8738">
        <v>7.3143696818220499E-2</v>
      </c>
      <c r="BK8738">
        <v>1.9195226495227801E-4</v>
      </c>
      <c r="BL8738">
        <v>1.63744954670251E-6</v>
      </c>
      <c r="BM8738">
        <v>4.4513061860220002E-6</v>
      </c>
      <c r="BN8738">
        <v>1.9804102068500201E-4</v>
      </c>
      <c r="BO8738">
        <v>8.7711138221431204E-4</v>
      </c>
      <c r="BP8738">
        <v>2.11239530606723</v>
      </c>
    </row>
    <row r="8739" spans="1:68" x14ac:dyDescent="0.25">
      <c r="A8739" t="s">
        <v>356</v>
      </c>
      <c r="B8739">
        <v>2045</v>
      </c>
      <c r="C8739" t="s">
        <v>222</v>
      </c>
      <c r="D8739">
        <v>2009</v>
      </c>
      <c r="E8739" t="s">
        <v>211</v>
      </c>
      <c r="F8739" t="s">
        <v>17</v>
      </c>
      <c r="G8739">
        <v>8.4042398586815708</v>
      </c>
      <c r="H8739">
        <v>46822.089091892602</v>
      </c>
      <c r="I8739">
        <v>46822.089091892602</v>
      </c>
      <c r="J8739">
        <v>0</v>
      </c>
      <c r="K8739">
        <v>34568.7281185303</v>
      </c>
      <c r="L8739">
        <v>0</v>
      </c>
      <c r="M8739">
        <v>0.14007878157386899</v>
      </c>
      <c r="N8739">
        <v>7.8644938849911205E-3</v>
      </c>
      <c r="O8739">
        <v>0</v>
      </c>
      <c r="P8739">
        <v>0.14794327545886099</v>
      </c>
      <c r="Q8739">
        <v>5.2984706636045997E-3</v>
      </c>
      <c r="R8739">
        <v>7.6039997901565195E-5</v>
      </c>
      <c r="S8739">
        <v>0</v>
      </c>
      <c r="T8739">
        <v>5.37451066150617E-3</v>
      </c>
      <c r="U8739">
        <v>1.5483755536534901E-4</v>
      </c>
      <c r="V8739">
        <v>1.64385871126621E-3</v>
      </c>
      <c r="W8739">
        <v>7.17320692813774E-3</v>
      </c>
      <c r="X8739">
        <v>5.5380439953974497E-3</v>
      </c>
      <c r="Y8739">
        <v>7.9478189184180596E-5</v>
      </c>
      <c r="Z8739">
        <v>0</v>
      </c>
      <c r="AA8739">
        <v>5.6175221845816302E-3</v>
      </c>
      <c r="AB8739">
        <v>6.1935022146139605E-4</v>
      </c>
      <c r="AC8739">
        <v>4.69673917504633E-3</v>
      </c>
      <c r="AD8739">
        <v>1.0933611581089299E-2</v>
      </c>
      <c r="AE8739">
        <v>42.6557310865267</v>
      </c>
      <c r="AF8739">
        <v>0.698354838571425</v>
      </c>
      <c r="AG8739">
        <v>0</v>
      </c>
      <c r="AH8739">
        <v>43.354085925098097</v>
      </c>
      <c r="AI8739">
        <v>9.6793152176110405E-4</v>
      </c>
      <c r="AJ8739">
        <v>1.54440467780842E-5</v>
      </c>
      <c r="AK8739">
        <v>0</v>
      </c>
      <c r="AL8739">
        <v>9.8337556853918891E-4</v>
      </c>
      <c r="AM8739">
        <v>6.7204278037658301E-3</v>
      </c>
      <c r="AN8739">
        <v>1.10026089214356E-4</v>
      </c>
      <c r="AO8739">
        <v>0</v>
      </c>
      <c r="AP8739">
        <v>6.8304538929801796E-3</v>
      </c>
      <c r="AQ8739">
        <v>2.0838995781273399E-2</v>
      </c>
      <c r="AR8739">
        <v>3.3250123424921401E-4</v>
      </c>
      <c r="AS8739">
        <v>0</v>
      </c>
      <c r="AT8739">
        <v>2.1171497015522699E-2</v>
      </c>
      <c r="AU8739">
        <v>0</v>
      </c>
      <c r="AV8739">
        <v>0</v>
      </c>
      <c r="AW8739">
        <v>0</v>
      </c>
      <c r="AX8739">
        <v>2.1171497015522699E-2</v>
      </c>
      <c r="AY8739">
        <v>2.3723811226404198E-2</v>
      </c>
      <c r="AZ8739">
        <v>3.7853054900866798E-4</v>
      </c>
      <c r="BA8739">
        <v>0</v>
      </c>
      <c r="BB8739">
        <v>2.41023417754129E-2</v>
      </c>
      <c r="BC8739">
        <v>0</v>
      </c>
      <c r="BD8739">
        <v>0</v>
      </c>
      <c r="BE8739">
        <v>0</v>
      </c>
      <c r="BF8739">
        <v>2.41023417754129E-2</v>
      </c>
      <c r="BG8739">
        <v>5.6477148868724299E-2</v>
      </c>
      <c r="BH8739">
        <v>2.7559418152358602E-3</v>
      </c>
      <c r="BI8739">
        <v>0</v>
      </c>
      <c r="BJ8739">
        <v>5.9233090683960099E-2</v>
      </c>
      <c r="BK8739">
        <v>4.0418472979549501E-4</v>
      </c>
      <c r="BL8739">
        <v>6.6172670011632802E-6</v>
      </c>
      <c r="BM8739">
        <v>0</v>
      </c>
      <c r="BN8739">
        <v>4.1080199679665799E-4</v>
      </c>
      <c r="BO8739">
        <v>1.9612751373665901E-3</v>
      </c>
      <c r="BP8739">
        <v>3.8728033218145201</v>
      </c>
    </row>
    <row r="8740" spans="1:68" x14ac:dyDescent="0.25">
      <c r="A8740" t="s">
        <v>356</v>
      </c>
      <c r="B8740">
        <v>2045</v>
      </c>
      <c r="C8740" t="s">
        <v>222</v>
      </c>
      <c r="D8740">
        <v>2010</v>
      </c>
      <c r="E8740" t="s">
        <v>211</v>
      </c>
      <c r="F8740" t="s">
        <v>86</v>
      </c>
      <c r="G8740">
        <v>2.6121267170592799</v>
      </c>
      <c r="H8740">
        <v>14870.0271885076</v>
      </c>
      <c r="I8740">
        <v>14870.0271885076</v>
      </c>
      <c r="J8740">
        <v>0</v>
      </c>
      <c r="K8740">
        <v>12725.792297027499</v>
      </c>
      <c r="L8740">
        <v>0</v>
      </c>
      <c r="M8740">
        <v>6.6200502697482105E-4</v>
      </c>
      <c r="N8740">
        <v>4.0111635755622798E-5</v>
      </c>
      <c r="O8740">
        <v>9.9337004979144702E-3</v>
      </c>
      <c r="P8740">
        <v>1.0635817160644901E-2</v>
      </c>
      <c r="Q8740">
        <v>2.7899081185015898E-6</v>
      </c>
      <c r="R8740">
        <v>0</v>
      </c>
      <c r="S8740">
        <v>1.3502925410036399E-7</v>
      </c>
      <c r="T8740">
        <v>2.9249373726019501E-6</v>
      </c>
      <c r="U8740">
        <v>3.2782798361375001E-5</v>
      </c>
      <c r="V8740">
        <v>5.2206606336209895E-4</v>
      </c>
      <c r="W8740">
        <v>5.57773799096076E-4</v>
      </c>
      <c r="X8740">
        <v>3.03427963253092E-6</v>
      </c>
      <c r="Y8740">
        <v>0</v>
      </c>
      <c r="Z8740">
        <v>1.46856634021564E-7</v>
      </c>
      <c r="AA8740">
        <v>3.1811362665524899E-6</v>
      </c>
      <c r="AB8740">
        <v>1.311311934455E-4</v>
      </c>
      <c r="AC8740">
        <v>1.4916173238917101E-3</v>
      </c>
      <c r="AD8740">
        <v>1.62592965360376E-3</v>
      </c>
      <c r="AE8740">
        <v>16.328482020794201</v>
      </c>
      <c r="AF8740">
        <v>0.136332203532159</v>
      </c>
      <c r="AG8740">
        <v>0.370680782038257</v>
      </c>
      <c r="AH8740">
        <v>16.835495006364699</v>
      </c>
      <c r="AI8740">
        <v>2.8405885396849299E-5</v>
      </c>
      <c r="AJ8740">
        <v>1.1671992696883699E-4</v>
      </c>
      <c r="AK8740">
        <v>4.3794460804716102E-4</v>
      </c>
      <c r="AL8740">
        <v>5.8307042041284699E-4</v>
      </c>
      <c r="AM8740">
        <v>4.6182070802882403E-5</v>
      </c>
      <c r="AN8740">
        <v>2.7982240723317898E-6</v>
      </c>
      <c r="AO8740">
        <v>6.9298395183751895E-4</v>
      </c>
      <c r="AP8740">
        <v>7.4196424671273305E-4</v>
      </c>
      <c r="AQ8740">
        <v>1.1211858632390401E-4</v>
      </c>
      <c r="AR8740">
        <v>4.60695839075196E-4</v>
      </c>
      <c r="AS8740">
        <v>2.2207785966170501E-3</v>
      </c>
      <c r="AT8740">
        <v>2.7935930220161602E-3</v>
      </c>
      <c r="AU8740">
        <v>5.7293781693463003E-3</v>
      </c>
      <c r="AV8740">
        <v>1.00306686473678E-3</v>
      </c>
      <c r="AW8740">
        <v>7.1635808351396902E-3</v>
      </c>
      <c r="AX8740">
        <v>1.6689618891238898E-2</v>
      </c>
      <c r="AY8740">
        <v>1.63603177974753E-4</v>
      </c>
      <c r="AZ8740">
        <v>6.7224628693323297E-4</v>
      </c>
      <c r="BA8740">
        <v>2.4314730289989E-3</v>
      </c>
      <c r="BB8740">
        <v>3.2673224939068798E-3</v>
      </c>
      <c r="BC8740">
        <v>5.7293781693463003E-3</v>
      </c>
      <c r="BD8740">
        <v>1.0030668647363699E-3</v>
      </c>
      <c r="BE8740">
        <v>7.1635808351367498E-3</v>
      </c>
      <c r="BF8740">
        <v>1.7163348363126298E-2</v>
      </c>
      <c r="BG8740">
        <v>1.10523056165445E-2</v>
      </c>
      <c r="BH8740">
        <v>3.56039707595668E-3</v>
      </c>
      <c r="BI8740">
        <v>4.58705558272504E-2</v>
      </c>
      <c r="BJ8740">
        <v>6.0483258519751601E-2</v>
      </c>
      <c r="BK8740">
        <v>1.61423668452113E-4</v>
      </c>
      <c r="BL8740">
        <v>1.34778262880132E-6</v>
      </c>
      <c r="BM8740">
        <v>3.6645569125845099E-6</v>
      </c>
      <c r="BN8740">
        <v>1.6643600799349801E-4</v>
      </c>
      <c r="BO8740">
        <v>7.3761275096352597E-4</v>
      </c>
      <c r="BP8740">
        <v>1.77528191295906</v>
      </c>
    </row>
    <row r="8741" spans="1:68" x14ac:dyDescent="0.25">
      <c r="A8741" t="s">
        <v>356</v>
      </c>
      <c r="B8741">
        <v>2045</v>
      </c>
      <c r="C8741" t="s">
        <v>222</v>
      </c>
      <c r="D8741">
        <v>2010</v>
      </c>
      <c r="E8741" t="s">
        <v>211</v>
      </c>
      <c r="F8741" t="s">
        <v>17</v>
      </c>
      <c r="G8741">
        <v>7.1260462612906403</v>
      </c>
      <c r="H8741">
        <v>40562.314424266398</v>
      </c>
      <c r="I8741">
        <v>40562.314424266398</v>
      </c>
      <c r="J8741">
        <v>0</v>
      </c>
      <c r="K8741">
        <v>29311.200050074502</v>
      </c>
      <c r="L8741">
        <v>0</v>
      </c>
      <c r="M8741">
        <v>4.0327307274616898E-2</v>
      </c>
      <c r="N8741">
        <v>6.6683897875894097E-3</v>
      </c>
      <c r="O8741">
        <v>0</v>
      </c>
      <c r="P8741">
        <v>4.6995697062206299E-2</v>
      </c>
      <c r="Q8741">
        <v>1.26936530331313E-3</v>
      </c>
      <c r="R8741">
        <v>6.7868568580486195E-5</v>
      </c>
      <c r="S8741">
        <v>0</v>
      </c>
      <c r="T8741">
        <v>1.33723387189361E-3</v>
      </c>
      <c r="U8741">
        <v>1.3413689408620501E-4</v>
      </c>
      <c r="V8741">
        <v>1.4240866908904199E-3</v>
      </c>
      <c r="W8741">
        <v>2.8954574568702401E-3</v>
      </c>
      <c r="X8741">
        <v>1.3267603696038399E-3</v>
      </c>
      <c r="Y8741">
        <v>7.0937284089383096E-5</v>
      </c>
      <c r="Z8741">
        <v>0</v>
      </c>
      <c r="AA8741">
        <v>1.39769765369322E-3</v>
      </c>
      <c r="AB8741">
        <v>5.3654757634482002E-4</v>
      </c>
      <c r="AC8741">
        <v>4.0688191168297702E-3</v>
      </c>
      <c r="AD8741">
        <v>6.0030643468678199E-3</v>
      </c>
      <c r="AE8741">
        <v>39.276665405441598</v>
      </c>
      <c r="AF8741">
        <v>0.59214265301048097</v>
      </c>
      <c r="AG8741">
        <v>0</v>
      </c>
      <c r="AH8741">
        <v>39.868808058451997</v>
      </c>
      <c r="AI8741">
        <v>2.2681550140154E-4</v>
      </c>
      <c r="AJ8741">
        <v>1.3095175013178401E-5</v>
      </c>
      <c r="AK8741">
        <v>0</v>
      </c>
      <c r="AL8741">
        <v>2.3991067641471899E-4</v>
      </c>
      <c r="AM8741">
        <v>6.1880546296230301E-3</v>
      </c>
      <c r="AN8741">
        <v>9.3292316125470203E-5</v>
      </c>
      <c r="AO8741">
        <v>0</v>
      </c>
      <c r="AP8741">
        <v>6.2813469457484996E-3</v>
      </c>
      <c r="AQ8741">
        <v>4.8832042046056201E-3</v>
      </c>
      <c r="AR8741">
        <v>2.8193140807952202E-4</v>
      </c>
      <c r="AS8741">
        <v>0</v>
      </c>
      <c r="AT8741">
        <v>5.16513561268514E-3</v>
      </c>
      <c r="AU8741">
        <v>0</v>
      </c>
      <c r="AV8741">
        <v>0</v>
      </c>
      <c r="AW8741">
        <v>0</v>
      </c>
      <c r="AX8741">
        <v>5.16513561268514E-3</v>
      </c>
      <c r="AY8741">
        <v>5.5592033294690601E-3</v>
      </c>
      <c r="AZ8741">
        <v>3.2096016402495699E-4</v>
      </c>
      <c r="BA8741">
        <v>0</v>
      </c>
      <c r="BB8741">
        <v>5.8801634934940103E-3</v>
      </c>
      <c r="BC8741">
        <v>0</v>
      </c>
      <c r="BD8741">
        <v>0</v>
      </c>
      <c r="BE8741">
        <v>0</v>
      </c>
      <c r="BF8741">
        <v>5.8801634934940103E-3</v>
      </c>
      <c r="BG8741">
        <v>1.57449271464833E-2</v>
      </c>
      <c r="BH8741">
        <v>2.3367929996082801E-3</v>
      </c>
      <c r="BI8741">
        <v>0</v>
      </c>
      <c r="BJ8741">
        <v>1.80817201460916E-2</v>
      </c>
      <c r="BK8741">
        <v>3.7216636521746901E-4</v>
      </c>
      <c r="BL8741">
        <v>5.6108525656714198E-6</v>
      </c>
      <c r="BM8741">
        <v>0</v>
      </c>
      <c r="BN8741">
        <v>3.7777721778314101E-4</v>
      </c>
      <c r="BO8741">
        <v>1.69906683655718E-3</v>
      </c>
      <c r="BP8741">
        <v>3.5614648306117802</v>
      </c>
    </row>
    <row r="8742" spans="1:68" x14ac:dyDescent="0.25">
      <c r="A8742" t="s">
        <v>356</v>
      </c>
      <c r="B8742">
        <v>2045</v>
      </c>
      <c r="C8742" t="s">
        <v>222</v>
      </c>
      <c r="D8742">
        <v>2011</v>
      </c>
      <c r="E8742" t="s">
        <v>211</v>
      </c>
      <c r="F8742" t="s">
        <v>86</v>
      </c>
      <c r="G8742">
        <v>7.4087337009591003</v>
      </c>
      <c r="H8742">
        <v>43096.480148595103</v>
      </c>
      <c r="I8742">
        <v>43096.480148595103</v>
      </c>
      <c r="J8742">
        <v>0</v>
      </c>
      <c r="K8742">
        <v>36093.963453861899</v>
      </c>
      <c r="L8742">
        <v>0</v>
      </c>
      <c r="M8742">
        <v>1.9265261977899201E-3</v>
      </c>
      <c r="N8742">
        <v>1.13767998191848E-4</v>
      </c>
      <c r="O8742">
        <v>2.8242626445854499E-2</v>
      </c>
      <c r="P8742">
        <v>3.0282920641836301E-2</v>
      </c>
      <c r="Q8742">
        <v>1.0988317556126199E-5</v>
      </c>
      <c r="R8742">
        <v>0</v>
      </c>
      <c r="S8742">
        <v>5.8015552020624403E-7</v>
      </c>
      <c r="T8742">
        <v>1.1568473076332501E-5</v>
      </c>
      <c r="U8742">
        <v>9.5011475156433895E-5</v>
      </c>
      <c r="V8742">
        <v>1.5130577402930601E-3</v>
      </c>
      <c r="W8742">
        <v>1.61963768852583E-3</v>
      </c>
      <c r="X8742">
        <v>1.1950797926005901E-5</v>
      </c>
      <c r="Y8742">
        <v>0</v>
      </c>
      <c r="Z8742">
        <v>6.3097206212211998E-7</v>
      </c>
      <c r="AA8742">
        <v>1.2581769988128E-5</v>
      </c>
      <c r="AB8742">
        <v>3.8004590062573498E-4</v>
      </c>
      <c r="AC8742">
        <v>4.3230221151230501E-3</v>
      </c>
      <c r="AD8742">
        <v>4.7156497857369101E-3</v>
      </c>
      <c r="AE8742">
        <v>47.323422142041899</v>
      </c>
      <c r="AF8742">
        <v>0.38667687300095299</v>
      </c>
      <c r="AG8742">
        <v>1.0514875628145199</v>
      </c>
      <c r="AH8742">
        <v>48.7615865778574</v>
      </c>
      <c r="AI8742">
        <v>8.2695699088891695E-5</v>
      </c>
      <c r="AJ8742">
        <v>3.3195091488029502E-4</v>
      </c>
      <c r="AK8742">
        <v>1.24621940079675E-3</v>
      </c>
      <c r="AL8742">
        <v>1.66086601476593E-3</v>
      </c>
      <c r="AM8742">
        <v>1.3511973224510801E-4</v>
      </c>
      <c r="AN8742">
        <v>7.9792849281672597E-6</v>
      </c>
      <c r="AO8742">
        <v>1.98083790796112E-3</v>
      </c>
      <c r="AP8742">
        <v>2.1239369251344E-3</v>
      </c>
      <c r="AQ8742">
        <v>3.2551655933877899E-4</v>
      </c>
      <c r="AR8742">
        <v>1.30666432319584E-3</v>
      </c>
      <c r="AS8742">
        <v>6.30233476636031E-3</v>
      </c>
      <c r="AT8742">
        <v>7.9345156488949391E-3</v>
      </c>
      <c r="AU8742">
        <v>1.6250144700699E-2</v>
      </c>
      <c r="AV8742">
        <v>2.8449826865432799E-3</v>
      </c>
      <c r="AW8742">
        <v>2.0317951042051099E-2</v>
      </c>
      <c r="AX8742">
        <v>4.73475940781884E-2</v>
      </c>
      <c r="AY8742">
        <v>4.7499299926400702E-4</v>
      </c>
      <c r="AZ8742">
        <v>1.90668151312118E-3</v>
      </c>
      <c r="BA8742">
        <v>6.9002632803965196E-3</v>
      </c>
      <c r="BB8742">
        <v>9.2819377927817193E-3</v>
      </c>
      <c r="BC8742">
        <v>1.6250144700699E-2</v>
      </c>
      <c r="BD8742">
        <v>2.8449826865421099E-3</v>
      </c>
      <c r="BE8742">
        <v>2.03179510420427E-2</v>
      </c>
      <c r="BF8742">
        <v>4.8695016222065603E-2</v>
      </c>
      <c r="BG8742">
        <v>3.2050389695966401E-2</v>
      </c>
      <c r="BH8742">
        <v>1.0098297924509799E-2</v>
      </c>
      <c r="BI8742">
        <v>0.130177253893585</v>
      </c>
      <c r="BJ8742">
        <v>0.172325941514061</v>
      </c>
      <c r="BK8742">
        <v>4.6784020683294099E-4</v>
      </c>
      <c r="BL8742">
        <v>3.8226945570271198E-6</v>
      </c>
      <c r="BM8742">
        <v>1.0395025055307301E-5</v>
      </c>
      <c r="BN8742">
        <v>4.8205792644527502E-4</v>
      </c>
      <c r="BO8742">
        <v>2.1377575761137801E-3</v>
      </c>
      <c r="BP8742">
        <v>5.1418483784487004</v>
      </c>
    </row>
    <row r="8743" spans="1:68" x14ac:dyDescent="0.25">
      <c r="A8743" t="s">
        <v>356</v>
      </c>
      <c r="B8743">
        <v>2045</v>
      </c>
      <c r="C8743" t="s">
        <v>222</v>
      </c>
      <c r="D8743">
        <v>2011</v>
      </c>
      <c r="E8743" t="s">
        <v>211</v>
      </c>
      <c r="F8743" t="s">
        <v>17</v>
      </c>
      <c r="G8743">
        <v>22.1094529815078</v>
      </c>
      <c r="H8743">
        <v>128597.457556697</v>
      </c>
      <c r="I8743">
        <v>128597.457556697</v>
      </c>
      <c r="J8743">
        <v>0</v>
      </c>
      <c r="K8743">
        <v>90941.677274674206</v>
      </c>
      <c r="L8743">
        <v>0</v>
      </c>
      <c r="M8743">
        <v>0.127852398445018</v>
      </c>
      <c r="N8743">
        <v>2.0689516327160599E-2</v>
      </c>
      <c r="O8743">
        <v>0</v>
      </c>
      <c r="P8743">
        <v>0.14854191477217901</v>
      </c>
      <c r="Q8743">
        <v>4.02435494704163E-3</v>
      </c>
      <c r="R8743">
        <v>2.1057075283155999E-4</v>
      </c>
      <c r="S8743">
        <v>0</v>
      </c>
      <c r="T8743">
        <v>4.2349256998731903E-3</v>
      </c>
      <c r="U8743">
        <v>4.2526329645820997E-4</v>
      </c>
      <c r="V8743">
        <v>4.51487865986459E-3</v>
      </c>
      <c r="W8743">
        <v>9.1750676561960006E-3</v>
      </c>
      <c r="X8743">
        <v>4.2063184199362504E-3</v>
      </c>
      <c r="Y8743">
        <v>2.20091827880726E-4</v>
      </c>
      <c r="Z8743">
        <v>0</v>
      </c>
      <c r="AA8743">
        <v>4.42641024781698E-3</v>
      </c>
      <c r="AB8743">
        <v>1.7010531858328399E-3</v>
      </c>
      <c r="AC8743">
        <v>1.28996533138988E-2</v>
      </c>
      <c r="AD8743">
        <v>1.90271167475486E-2</v>
      </c>
      <c r="AE8743">
        <v>124.52147724152501</v>
      </c>
      <c r="AF8743">
        <v>1.83719690625603</v>
      </c>
      <c r="AG8743">
        <v>0</v>
      </c>
      <c r="AH8743">
        <v>126.358674147781</v>
      </c>
      <c r="AI8743">
        <v>7.1908857343790903E-4</v>
      </c>
      <c r="AJ8743">
        <v>4.0629424174695897E-5</v>
      </c>
      <c r="AK8743">
        <v>0</v>
      </c>
      <c r="AL8743">
        <v>7.5971799761260497E-4</v>
      </c>
      <c r="AM8743">
        <v>1.9618409449422398E-2</v>
      </c>
      <c r="AN8743">
        <v>2.8945112075913802E-4</v>
      </c>
      <c r="AO8743">
        <v>0</v>
      </c>
      <c r="AP8743">
        <v>1.9907860570181499E-2</v>
      </c>
      <c r="AQ8743">
        <v>1.5481553613389799E-2</v>
      </c>
      <c r="AR8743">
        <v>8.7472758138052299E-4</v>
      </c>
      <c r="AS8743">
        <v>0</v>
      </c>
      <c r="AT8743">
        <v>1.6356281194770301E-2</v>
      </c>
      <c r="AU8743">
        <v>0</v>
      </c>
      <c r="AV8743">
        <v>0</v>
      </c>
      <c r="AW8743">
        <v>0</v>
      </c>
      <c r="AX8743">
        <v>1.6356281194770301E-2</v>
      </c>
      <c r="AY8743">
        <v>1.7624719505225199E-2</v>
      </c>
      <c r="AZ8743">
        <v>9.95819195560705E-4</v>
      </c>
      <c r="BA8743">
        <v>0</v>
      </c>
      <c r="BB8743">
        <v>1.8620538700785901E-2</v>
      </c>
      <c r="BC8743">
        <v>0</v>
      </c>
      <c r="BD8743">
        <v>0</v>
      </c>
      <c r="BE8743">
        <v>0</v>
      </c>
      <c r="BF8743">
        <v>1.8620538700785901E-2</v>
      </c>
      <c r="BG8743">
        <v>4.9917210819752103E-2</v>
      </c>
      <c r="BH8743">
        <v>7.25019359374726E-3</v>
      </c>
      <c r="BI8743">
        <v>0</v>
      </c>
      <c r="BJ8743">
        <v>5.7167404413499399E-2</v>
      </c>
      <c r="BK8743">
        <v>1.1799042789937899E-3</v>
      </c>
      <c r="BL8743">
        <v>1.7408374354900201E-5</v>
      </c>
      <c r="BM8743">
        <v>0</v>
      </c>
      <c r="BN8743">
        <v>1.1973126533486899E-3</v>
      </c>
      <c r="BO8743">
        <v>3.1185966106663399E-2</v>
      </c>
      <c r="BP8743">
        <v>11.287570307100101</v>
      </c>
    </row>
    <row r="8744" spans="1:68" x14ac:dyDescent="0.25">
      <c r="A8744" t="s">
        <v>356</v>
      </c>
      <c r="B8744">
        <v>2045</v>
      </c>
      <c r="C8744" t="s">
        <v>222</v>
      </c>
      <c r="D8744">
        <v>2012</v>
      </c>
      <c r="E8744" t="s">
        <v>211</v>
      </c>
      <c r="F8744" t="s">
        <v>86</v>
      </c>
      <c r="G8744">
        <v>11.233494313187499</v>
      </c>
      <c r="H8744">
        <v>66781.704193642596</v>
      </c>
      <c r="I8744">
        <v>66781.704193642596</v>
      </c>
      <c r="J8744">
        <v>0</v>
      </c>
      <c r="K8744">
        <v>54727.481046709203</v>
      </c>
      <c r="L8744">
        <v>0</v>
      </c>
      <c r="M8744">
        <v>2.9969577528894298E-3</v>
      </c>
      <c r="N8744">
        <v>1.7250075549960799E-4</v>
      </c>
      <c r="O8744">
        <v>4.2962550874218901E-2</v>
      </c>
      <c r="P8744">
        <v>4.6132009382607898E-2</v>
      </c>
      <c r="Q8744">
        <v>2.4898474036336098E-5</v>
      </c>
      <c r="R8744">
        <v>0</v>
      </c>
      <c r="S8744">
        <v>1.4028504059310799E-6</v>
      </c>
      <c r="T8744">
        <v>2.6301324442267199E-5</v>
      </c>
      <c r="U8744">
        <v>1.4722845594399199E-4</v>
      </c>
      <c r="V8744">
        <v>2.3446131584703598E-3</v>
      </c>
      <c r="W8744">
        <v>2.5181429388566202E-3</v>
      </c>
      <c r="X8744">
        <v>2.7079362273095501E-5</v>
      </c>
      <c r="Y8744">
        <v>0</v>
      </c>
      <c r="Z8744">
        <v>1.5257278137498599E-6</v>
      </c>
      <c r="AA8744">
        <v>2.8605090086845401E-5</v>
      </c>
      <c r="AB8744">
        <v>5.8891382377597001E-4</v>
      </c>
      <c r="AC8744">
        <v>6.6988947384867504E-3</v>
      </c>
      <c r="AD8744">
        <v>7.3164136523495701E-3</v>
      </c>
      <c r="AE8744">
        <v>73.331748149465696</v>
      </c>
      <c r="AF8744">
        <v>0.58629890467449297</v>
      </c>
      <c r="AG8744">
        <v>1.5937893493286199</v>
      </c>
      <c r="AH8744">
        <v>75.511836403468806</v>
      </c>
      <c r="AI8744">
        <v>1.28493507268841E-4</v>
      </c>
      <c r="AJ8744">
        <v>5.0465811413241397E-4</v>
      </c>
      <c r="AK8744">
        <v>1.8973318044832499E-3</v>
      </c>
      <c r="AL8744">
        <v>2.5304834258845E-3</v>
      </c>
      <c r="AM8744">
        <v>2.1128458492914701E-4</v>
      </c>
      <c r="AN8744">
        <v>1.21612493504654E-5</v>
      </c>
      <c r="AO8744">
        <v>3.0288464093980098E-3</v>
      </c>
      <c r="AP8744">
        <v>3.2522922436776301E-3</v>
      </c>
      <c r="AQ8744">
        <v>5.0445083055755495E-4</v>
      </c>
      <c r="AR8744">
        <v>1.9812301044057302E-3</v>
      </c>
      <c r="AS8744">
        <v>9.5696871795847502E-3</v>
      </c>
      <c r="AT8744">
        <v>1.2055368114548E-2</v>
      </c>
      <c r="AU8744">
        <v>2.4639285936292301E-2</v>
      </c>
      <c r="AV8744">
        <v>4.31370570469601E-3</v>
      </c>
      <c r="AW8744">
        <v>3.0807098311140001E-2</v>
      </c>
      <c r="AX8744">
        <v>7.1815458066676399E-2</v>
      </c>
      <c r="AY8744">
        <v>7.3609346779307495E-4</v>
      </c>
      <c r="AZ8744">
        <v>2.8910063175753998E-3</v>
      </c>
      <c r="BA8744">
        <v>1.0477602904027401E-2</v>
      </c>
      <c r="BB8744">
        <v>1.41047026893959E-2</v>
      </c>
      <c r="BC8744">
        <v>2.4639285936292301E-2</v>
      </c>
      <c r="BD8744">
        <v>4.3137057046942302E-3</v>
      </c>
      <c r="BE8744">
        <v>3.0807098311127299E-2</v>
      </c>
      <c r="BF8744">
        <v>7.3864792641509802E-2</v>
      </c>
      <c r="BG8744">
        <v>4.9685939135296897E-2</v>
      </c>
      <c r="BH8744">
        <v>1.5311546734790699E-2</v>
      </c>
      <c r="BI8744">
        <v>0.19701877078226401</v>
      </c>
      <c r="BJ8744">
        <v>0.26201625665235201</v>
      </c>
      <c r="BK8744">
        <v>7.2495898793397903E-4</v>
      </c>
      <c r="BL8744">
        <v>5.7961615710195996E-6</v>
      </c>
      <c r="BM8744">
        <v>1.5756230320791102E-5</v>
      </c>
      <c r="BN8744">
        <v>7.4651137982579001E-4</v>
      </c>
      <c r="BO8744">
        <v>3.3126393058901002E-3</v>
      </c>
      <c r="BP8744">
        <v>7.9626287988991198</v>
      </c>
    </row>
    <row r="8745" spans="1:68" x14ac:dyDescent="0.25">
      <c r="A8745" t="s">
        <v>356</v>
      </c>
      <c r="B8745">
        <v>2045</v>
      </c>
      <c r="C8745" t="s">
        <v>222</v>
      </c>
      <c r="D8745">
        <v>2012</v>
      </c>
      <c r="E8745" t="s">
        <v>211</v>
      </c>
      <c r="F8745" t="s">
        <v>17</v>
      </c>
      <c r="G8745">
        <v>28.8234277678322</v>
      </c>
      <c r="H8745">
        <v>171334.50071957099</v>
      </c>
      <c r="I8745">
        <v>171334.50071957099</v>
      </c>
      <c r="J8745">
        <v>0</v>
      </c>
      <c r="K8745">
        <v>118557.92489323299</v>
      </c>
      <c r="L8745">
        <v>0</v>
      </c>
      <c r="M8745">
        <v>0.170341834664336</v>
      </c>
      <c r="N8745">
        <v>2.6972299129520601E-2</v>
      </c>
      <c r="O8745">
        <v>0</v>
      </c>
      <c r="P8745">
        <v>0.19731413379385701</v>
      </c>
      <c r="Q8745">
        <v>5.3617766530548701E-3</v>
      </c>
      <c r="R8745">
        <v>2.7451474667125001E-4</v>
      </c>
      <c r="S8745">
        <v>0</v>
      </c>
      <c r="T8745">
        <v>5.6362913997261201E-3</v>
      </c>
      <c r="U8745">
        <v>5.6659187481138303E-4</v>
      </c>
      <c r="V8745">
        <v>6.0153170653183003E-3</v>
      </c>
      <c r="W8745">
        <v>1.22182003398558E-2</v>
      </c>
      <c r="X8745">
        <v>5.6042124007744899E-3</v>
      </c>
      <c r="Y8745">
        <v>2.8692708537457701E-4</v>
      </c>
      <c r="Z8745">
        <v>0</v>
      </c>
      <c r="AA8745">
        <v>5.8911394861490699E-3</v>
      </c>
      <c r="AB8745">
        <v>2.2663674992455299E-3</v>
      </c>
      <c r="AC8745">
        <v>1.7186620186623699E-2</v>
      </c>
      <c r="AD8745">
        <v>2.53441271720183E-2</v>
      </c>
      <c r="AE8745">
        <v>165.903941939395</v>
      </c>
      <c r="AF8745">
        <v>2.39509825806392</v>
      </c>
      <c r="AG8745">
        <v>0</v>
      </c>
      <c r="AH8745">
        <v>168.29904019745899</v>
      </c>
      <c r="AI8745">
        <v>9.5806467751365304E-4</v>
      </c>
      <c r="AJ8745">
        <v>5.29673562673598E-5</v>
      </c>
      <c r="AK8745">
        <v>0</v>
      </c>
      <c r="AL8745">
        <v>1.0110320337810099E-3</v>
      </c>
      <c r="AM8745">
        <v>2.6138233615131502E-2</v>
      </c>
      <c r="AN8745">
        <v>3.77348705935742E-4</v>
      </c>
      <c r="AO8745">
        <v>0</v>
      </c>
      <c r="AP8745">
        <v>2.65155823210672E-2</v>
      </c>
      <c r="AQ8745">
        <v>2.0626568433858398E-2</v>
      </c>
      <c r="AR8745">
        <v>1.1403559952179599E-3</v>
      </c>
      <c r="AS8745">
        <v>0</v>
      </c>
      <c r="AT8745">
        <v>2.1766924429076399E-2</v>
      </c>
      <c r="AU8745">
        <v>0</v>
      </c>
      <c r="AV8745">
        <v>0</v>
      </c>
      <c r="AW8745">
        <v>0</v>
      </c>
      <c r="AX8745">
        <v>2.1766924429076399E-2</v>
      </c>
      <c r="AY8745">
        <v>2.3481976814501801E-2</v>
      </c>
      <c r="AZ8745">
        <v>1.29821948453775E-3</v>
      </c>
      <c r="BA8745">
        <v>0</v>
      </c>
      <c r="BB8745">
        <v>2.47801962990396E-2</v>
      </c>
      <c r="BC8745">
        <v>0</v>
      </c>
      <c r="BD8745">
        <v>0</v>
      </c>
      <c r="BE8745">
        <v>0</v>
      </c>
      <c r="BF8745">
        <v>2.47801962990396E-2</v>
      </c>
      <c r="BG8745">
        <v>6.6506294569199195E-2</v>
      </c>
      <c r="BH8745">
        <v>9.4518589639897305E-3</v>
      </c>
      <c r="BI8745">
        <v>0</v>
      </c>
      <c r="BJ8745">
        <v>7.5958153533188993E-2</v>
      </c>
      <c r="BK8745">
        <v>1.5720241626795599E-3</v>
      </c>
      <c r="BL8745">
        <v>2.2694773190160998E-5</v>
      </c>
      <c r="BM8745">
        <v>0</v>
      </c>
      <c r="BN8745">
        <v>1.59471893586972E-3</v>
      </c>
      <c r="BO8745">
        <v>4.1550058872562599E-2</v>
      </c>
      <c r="BP8745">
        <v>15.034086592460801</v>
      </c>
    </row>
    <row r="8746" spans="1:68" x14ac:dyDescent="0.25">
      <c r="A8746" t="s">
        <v>356</v>
      </c>
      <c r="B8746">
        <v>2045</v>
      </c>
      <c r="C8746" t="s">
        <v>222</v>
      </c>
      <c r="D8746">
        <v>2013</v>
      </c>
      <c r="E8746" t="s">
        <v>211</v>
      </c>
      <c r="F8746" t="s">
        <v>86</v>
      </c>
      <c r="G8746">
        <v>7.9879675247404798</v>
      </c>
      <c r="H8746">
        <v>48539.557829512203</v>
      </c>
      <c r="I8746">
        <v>48539.557829512203</v>
      </c>
      <c r="J8746">
        <v>0</v>
      </c>
      <c r="K8746">
        <v>38915.882193375903</v>
      </c>
      <c r="L8746">
        <v>0</v>
      </c>
      <c r="M8746">
        <v>2.1704580695705001E-3</v>
      </c>
      <c r="N8746">
        <v>1.2266267240696799E-4</v>
      </c>
      <c r="O8746">
        <v>3.0589928962207E-2</v>
      </c>
      <c r="P8746">
        <v>3.28830497041845E-2</v>
      </c>
      <c r="Q8746">
        <v>2.7087400939495298E-5</v>
      </c>
      <c r="R8746">
        <v>0</v>
      </c>
      <c r="S8746">
        <v>1.58216751497909E-6</v>
      </c>
      <c r="T8746">
        <v>2.8669568454474399E-5</v>
      </c>
      <c r="U8746">
        <v>1.0701140735674E-4</v>
      </c>
      <c r="V8746">
        <v>1.7041566603842599E-3</v>
      </c>
      <c r="W8746">
        <v>1.83983763619547E-3</v>
      </c>
      <c r="X8746">
        <v>2.9460019999888999E-5</v>
      </c>
      <c r="Y8746">
        <v>0</v>
      </c>
      <c r="Z8746">
        <v>1.7207515308896599E-6</v>
      </c>
      <c r="AA8746">
        <v>3.1180771530778701E-5</v>
      </c>
      <c r="AB8746">
        <v>4.2804562942696102E-4</v>
      </c>
      <c r="AC8746">
        <v>4.86901902966931E-3</v>
      </c>
      <c r="AD8746">
        <v>5.3282454306270502E-3</v>
      </c>
      <c r="AE8746">
        <v>53.300400448589997</v>
      </c>
      <c r="AF8746">
        <v>0.41690826378331702</v>
      </c>
      <c r="AG8746">
        <v>1.13323492014676</v>
      </c>
      <c r="AH8746">
        <v>54.8505436325201</v>
      </c>
      <c r="AI8746">
        <v>9.3861012873206002E-5</v>
      </c>
      <c r="AJ8746">
        <v>3.59826331502911E-4</v>
      </c>
      <c r="AK8746">
        <v>1.3541374622857E-3</v>
      </c>
      <c r="AL8746">
        <v>1.80782480666182E-3</v>
      </c>
      <c r="AM8746">
        <v>1.53922474821093E-4</v>
      </c>
      <c r="AN8746">
        <v>8.6988743849753001E-6</v>
      </c>
      <c r="AO8746">
        <v>2.1693474001993002E-3</v>
      </c>
      <c r="AP8746">
        <v>2.33196874940537E-3</v>
      </c>
      <c r="AQ8746">
        <v>3.6749263057816599E-4</v>
      </c>
      <c r="AR8746">
        <v>1.40882269504087E-3</v>
      </c>
      <c r="AS8746">
        <v>6.81150293167235E-3</v>
      </c>
      <c r="AT8746">
        <v>8.5878182572914005E-3</v>
      </c>
      <c r="AU8746">
        <v>1.75206227380953E-2</v>
      </c>
      <c r="AV8746">
        <v>3.06741073789907E-3</v>
      </c>
      <c r="AW8746">
        <v>2.1906460623920199E-2</v>
      </c>
      <c r="AX8746">
        <v>5.1082312357205999E-2</v>
      </c>
      <c r="AY8746">
        <v>5.3624438388117301E-4</v>
      </c>
      <c r="AZ8746">
        <v>2.0557507695091498E-3</v>
      </c>
      <c r="BA8746">
        <v>7.4577383312939699E-3</v>
      </c>
      <c r="BB8746">
        <v>1.00497334846843E-2</v>
      </c>
      <c r="BC8746">
        <v>1.75206227380953E-2</v>
      </c>
      <c r="BD8746">
        <v>3.0674107378978002E-3</v>
      </c>
      <c r="BE8746">
        <v>2.19064606239112E-2</v>
      </c>
      <c r="BF8746">
        <v>5.2544227584588703E-2</v>
      </c>
      <c r="BG8746">
        <v>3.6120335558513003E-2</v>
      </c>
      <c r="BH8746">
        <v>1.0887808785149901E-2</v>
      </c>
      <c r="BI8746">
        <v>0.14002971946957701</v>
      </c>
      <c r="BJ8746">
        <v>0.18703786381324</v>
      </c>
      <c r="BK8746">
        <v>5.2692872242630603E-4</v>
      </c>
      <c r="BL8746">
        <v>4.12156263283992E-6</v>
      </c>
      <c r="BM8746">
        <v>1.12031809077638E-5</v>
      </c>
      <c r="BN8746">
        <v>5.4225346596691005E-4</v>
      </c>
      <c r="BO8746">
        <v>2.4077559729581599E-3</v>
      </c>
      <c r="BP8746">
        <v>5.7839212918878697</v>
      </c>
    </row>
    <row r="8747" spans="1:68" x14ac:dyDescent="0.25">
      <c r="A8747" t="s">
        <v>356</v>
      </c>
      <c r="B8747">
        <v>2045</v>
      </c>
      <c r="C8747" t="s">
        <v>222</v>
      </c>
      <c r="D8747">
        <v>2013</v>
      </c>
      <c r="E8747" t="s">
        <v>211</v>
      </c>
      <c r="F8747" t="s">
        <v>17</v>
      </c>
      <c r="G8747">
        <v>23.712020285587698</v>
      </c>
      <c r="H8747">
        <v>144073.68074173501</v>
      </c>
      <c r="I8747">
        <v>144073.68074173501</v>
      </c>
      <c r="J8747">
        <v>0</v>
      </c>
      <c r="K8747">
        <v>97533.435049074003</v>
      </c>
      <c r="L8747">
        <v>0</v>
      </c>
      <c r="M8747">
        <v>0.14323895655177599</v>
      </c>
      <c r="N8747">
        <v>2.21891618602666E-2</v>
      </c>
      <c r="O8747">
        <v>0</v>
      </c>
      <c r="P8747">
        <v>0.165428118412043</v>
      </c>
      <c r="Q8747">
        <v>4.5086710176666404E-3</v>
      </c>
      <c r="R8747">
        <v>2.25833627221334E-4</v>
      </c>
      <c r="S8747">
        <v>0</v>
      </c>
      <c r="T8747">
        <v>4.7345046448879699E-3</v>
      </c>
      <c r="U8747">
        <v>4.7644214410759201E-4</v>
      </c>
      <c r="V8747">
        <v>5.0582274252367401E-3</v>
      </c>
      <c r="W8747">
        <v>1.0269174214232299E-2</v>
      </c>
      <c r="X8747">
        <v>4.7125331141541996E-3</v>
      </c>
      <c r="Y8747">
        <v>2.3604482172240299E-4</v>
      </c>
      <c r="Z8747">
        <v>0</v>
      </c>
      <c r="AA8747">
        <v>4.9485779358766002E-3</v>
      </c>
      <c r="AB8747">
        <v>1.90576857643037E-3</v>
      </c>
      <c r="AC8747">
        <v>1.44520783578192E-2</v>
      </c>
      <c r="AD8747">
        <v>2.1306424870126201E-2</v>
      </c>
      <c r="AE8747">
        <v>139.507171435912</v>
      </c>
      <c r="AF8747">
        <v>1.97036309972021</v>
      </c>
      <c r="AG8747">
        <v>0</v>
      </c>
      <c r="AH8747">
        <v>141.477534535633</v>
      </c>
      <c r="AI8747">
        <v>8.05628194545339E-4</v>
      </c>
      <c r="AJ8747">
        <v>4.3574381104223801E-5</v>
      </c>
      <c r="AK8747">
        <v>0</v>
      </c>
      <c r="AL8747">
        <v>8.4920257564956303E-4</v>
      </c>
      <c r="AM8747">
        <v>2.19794116725095E-2</v>
      </c>
      <c r="AN8747">
        <v>3.1043150876990702E-4</v>
      </c>
      <c r="AO8747">
        <v>0</v>
      </c>
      <c r="AP8747">
        <v>2.2289843181279401E-2</v>
      </c>
      <c r="AQ8747">
        <v>1.7344700704507901E-2</v>
      </c>
      <c r="AR8747">
        <v>9.3813077019165299E-4</v>
      </c>
      <c r="AS8747">
        <v>0</v>
      </c>
      <c r="AT8747">
        <v>1.8282831474699598E-2</v>
      </c>
      <c r="AU8747">
        <v>0</v>
      </c>
      <c r="AV8747">
        <v>0</v>
      </c>
      <c r="AW8747">
        <v>0</v>
      </c>
      <c r="AX8747">
        <v>1.8282831474699598E-2</v>
      </c>
      <c r="AY8747">
        <v>1.97457885980282E-2</v>
      </c>
      <c r="AZ8747">
        <v>1.0679995106917699E-3</v>
      </c>
      <c r="BA8747">
        <v>0</v>
      </c>
      <c r="BB8747">
        <v>2.0813788108719901E-2</v>
      </c>
      <c r="BC8747">
        <v>0</v>
      </c>
      <c r="BD8747">
        <v>0</v>
      </c>
      <c r="BE8747">
        <v>0</v>
      </c>
      <c r="BF8747">
        <v>2.0813788108719901E-2</v>
      </c>
      <c r="BG8747">
        <v>5.5924560499122401E-2</v>
      </c>
      <c r="BH8747">
        <v>7.7757119415465901E-3</v>
      </c>
      <c r="BI8747">
        <v>0</v>
      </c>
      <c r="BJ8747">
        <v>6.3700272440669004E-2</v>
      </c>
      <c r="BK8747">
        <v>1.32190134725339E-3</v>
      </c>
      <c r="BL8747">
        <v>1.8670191713370401E-5</v>
      </c>
      <c r="BM8747">
        <v>0</v>
      </c>
      <c r="BN8747">
        <v>1.3405715389667599E-3</v>
      </c>
      <c r="BO8747">
        <v>3.4939080521813798E-2</v>
      </c>
      <c r="BP8747">
        <v>12.6381321165056</v>
      </c>
    </row>
    <row r="8748" spans="1:68" x14ac:dyDescent="0.25">
      <c r="A8748" t="s">
        <v>356</v>
      </c>
      <c r="B8748">
        <v>2045</v>
      </c>
      <c r="C8748" t="s">
        <v>222</v>
      </c>
      <c r="D8748">
        <v>2014</v>
      </c>
      <c r="E8748" t="s">
        <v>211</v>
      </c>
      <c r="F8748" t="s">
        <v>86</v>
      </c>
      <c r="G8748">
        <v>10.2285145394378</v>
      </c>
      <c r="H8748">
        <v>63543.110017113497</v>
      </c>
      <c r="I8748">
        <v>63543.110017113497</v>
      </c>
      <c r="J8748">
        <v>0</v>
      </c>
      <c r="K8748">
        <v>49831.407751364</v>
      </c>
      <c r="L8748">
        <v>0</v>
      </c>
      <c r="M8748">
        <v>2.8472329805137799E-3</v>
      </c>
      <c r="N8748">
        <v>1.5706835615881401E-4</v>
      </c>
      <c r="O8748">
        <v>3.9199498939018099E-2</v>
      </c>
      <c r="P8748">
        <v>4.2203800275690803E-2</v>
      </c>
      <c r="Q8748">
        <v>4.9369022073508001E-5</v>
      </c>
      <c r="R8748">
        <v>0</v>
      </c>
      <c r="S8748">
        <v>2.91066222679201E-6</v>
      </c>
      <c r="T8748">
        <v>5.2279684300299997E-5</v>
      </c>
      <c r="U8748">
        <v>1.4008857795200501E-4</v>
      </c>
      <c r="V8748">
        <v>2.2309106015661801E-3</v>
      </c>
      <c r="W8748">
        <v>2.4232788638184899E-3</v>
      </c>
      <c r="X8748">
        <v>5.3693315977756901E-5</v>
      </c>
      <c r="Y8748">
        <v>0</v>
      </c>
      <c r="Z8748">
        <v>3.16561074300737E-6</v>
      </c>
      <c r="AA8748">
        <v>5.6858926720764299E-5</v>
      </c>
      <c r="AB8748">
        <v>5.6035431180802102E-4</v>
      </c>
      <c r="AC8748">
        <v>6.3740302901891003E-3</v>
      </c>
      <c r="AD8748">
        <v>6.9912435287178901E-3</v>
      </c>
      <c r="AE8748">
        <v>68.730057890597394</v>
      </c>
      <c r="AF8748">
        <v>0.52628787706961899</v>
      </c>
      <c r="AG8748">
        <v>1.4341647283530099</v>
      </c>
      <c r="AH8748">
        <v>70.690510496020096</v>
      </c>
      <c r="AI8748">
        <v>1.23271927425031E-4</v>
      </c>
      <c r="AJ8748">
        <v>4.6201321194170198E-4</v>
      </c>
      <c r="AK8748">
        <v>1.7405231934149799E-3</v>
      </c>
      <c r="AL8748">
        <v>2.3258083327817101E-3</v>
      </c>
      <c r="AM8748">
        <v>2.03130341524529E-4</v>
      </c>
      <c r="AN8748">
        <v>1.1205738711090299E-5</v>
      </c>
      <c r="AO8748">
        <v>2.7966125924954398E-3</v>
      </c>
      <c r="AP8748">
        <v>3.0109486727310599E-3</v>
      </c>
      <c r="AQ8748">
        <v>4.8132941920073599E-4</v>
      </c>
      <c r="AR8748">
        <v>1.80398372615865E-3</v>
      </c>
      <c r="AS8748">
        <v>8.73121800647364E-3</v>
      </c>
      <c r="AT8748">
        <v>1.1016531151833001E-2</v>
      </c>
      <c r="AU8748">
        <v>2.2434986604735401E-2</v>
      </c>
      <c r="AV8748">
        <v>3.9277895451944496E-3</v>
      </c>
      <c r="AW8748">
        <v>2.8051009259288402E-2</v>
      </c>
      <c r="AX8748">
        <v>6.5430316561051305E-2</v>
      </c>
      <c r="AY8748">
        <v>7.0235475861680195E-4</v>
      </c>
      <c r="AZ8748">
        <v>2.6323688185084398E-3</v>
      </c>
      <c r="BA8748">
        <v>9.5595846994336701E-3</v>
      </c>
      <c r="BB8748">
        <v>1.2894308276558899E-2</v>
      </c>
      <c r="BC8748">
        <v>2.2434986604735401E-2</v>
      </c>
      <c r="BD8748">
        <v>3.9277895451928302E-3</v>
      </c>
      <c r="BE8748">
        <v>2.80510092592769E-2</v>
      </c>
      <c r="BF8748">
        <v>6.7308093685764098E-2</v>
      </c>
      <c r="BG8748">
        <v>4.7289263841141398E-2</v>
      </c>
      <c r="BH8748">
        <v>1.39417330023689E-2</v>
      </c>
      <c r="BI8748">
        <v>0.17936790441636699</v>
      </c>
      <c r="BJ8748">
        <v>0.24059890125987701</v>
      </c>
      <c r="BK8748">
        <v>6.7946659484312798E-4</v>
      </c>
      <c r="BL8748">
        <v>5.2028914672081696E-6</v>
      </c>
      <c r="BM8748">
        <v>1.41781784320518E-5</v>
      </c>
      <c r="BN8748">
        <v>6.9884766474238803E-4</v>
      </c>
      <c r="BO8748">
        <v>3.15199209727906E-3</v>
      </c>
      <c r="BP8748">
        <v>7.4542260060653502</v>
      </c>
    </row>
    <row r="8749" spans="1:68" x14ac:dyDescent="0.25">
      <c r="A8749" t="s">
        <v>356</v>
      </c>
      <c r="B8749">
        <v>2045</v>
      </c>
      <c r="C8749" t="s">
        <v>222</v>
      </c>
      <c r="D8749">
        <v>2014</v>
      </c>
      <c r="E8749" t="s">
        <v>211</v>
      </c>
      <c r="F8749" t="s">
        <v>17</v>
      </c>
      <c r="G8749">
        <v>39.207769355141103</v>
      </c>
      <c r="H8749">
        <v>243548.01999515999</v>
      </c>
      <c r="I8749">
        <v>243548.01999515999</v>
      </c>
      <c r="J8749">
        <v>0</v>
      </c>
      <c r="K8749">
        <v>161271.303742221</v>
      </c>
      <c r="L8749">
        <v>0</v>
      </c>
      <c r="M8749">
        <v>0.24213696821485001</v>
      </c>
      <c r="N8749">
        <v>3.6689726557378698E-2</v>
      </c>
      <c r="O8749">
        <v>0</v>
      </c>
      <c r="P8749">
        <v>0.27882669477222899</v>
      </c>
      <c r="Q8749">
        <v>7.6216411874052096E-3</v>
      </c>
      <c r="R8749">
        <v>3.73415367483923E-4</v>
      </c>
      <c r="S8749">
        <v>0</v>
      </c>
      <c r="T8749">
        <v>7.9950565548891402E-3</v>
      </c>
      <c r="U8749">
        <v>8.0539721233095296E-4</v>
      </c>
      <c r="V8749">
        <v>8.5506337296258599E-3</v>
      </c>
      <c r="W8749">
        <v>1.7351087496845899E-2</v>
      </c>
      <c r="X8749">
        <v>7.9662579813678004E-3</v>
      </c>
      <c r="Y8749">
        <v>3.90299553395394E-4</v>
      </c>
      <c r="Z8749">
        <v>0</v>
      </c>
      <c r="AA8749">
        <v>8.3565575347631996E-3</v>
      </c>
      <c r="AB8749">
        <v>3.2215888493238101E-3</v>
      </c>
      <c r="AC8749">
        <v>2.4430382084645302E-2</v>
      </c>
      <c r="AD8749">
        <v>3.6008528468732301E-2</v>
      </c>
      <c r="AE8749">
        <v>230.40454865691601</v>
      </c>
      <c r="AF8749">
        <v>3.1830569300125302</v>
      </c>
      <c r="AG8749">
        <v>0</v>
      </c>
      <c r="AH8749">
        <v>233.58760558692899</v>
      </c>
      <c r="AI8749">
        <v>1.36186672419035E-3</v>
      </c>
      <c r="AJ8749">
        <v>7.20501359036807E-5</v>
      </c>
      <c r="AK8749">
        <v>0</v>
      </c>
      <c r="AL8749">
        <v>1.43391686009403E-3</v>
      </c>
      <c r="AM8749">
        <v>3.6300330470648998E-2</v>
      </c>
      <c r="AN8749">
        <v>5.0149191558886304E-4</v>
      </c>
      <c r="AO8749">
        <v>0</v>
      </c>
      <c r="AP8749">
        <v>3.6801822386237901E-2</v>
      </c>
      <c r="AQ8749">
        <v>2.9320188755113101E-2</v>
      </c>
      <c r="AR8749">
        <v>1.55119700555382E-3</v>
      </c>
      <c r="AS8749">
        <v>0</v>
      </c>
      <c r="AT8749">
        <v>3.0871385760666999E-2</v>
      </c>
      <c r="AU8749">
        <v>0</v>
      </c>
      <c r="AV8749">
        <v>0</v>
      </c>
      <c r="AW8749">
        <v>0</v>
      </c>
      <c r="AX8749">
        <v>3.0871385760666999E-2</v>
      </c>
      <c r="AY8749">
        <v>3.33790855590997E-2</v>
      </c>
      <c r="AZ8749">
        <v>1.7659346602388699E-3</v>
      </c>
      <c r="BA8749">
        <v>0</v>
      </c>
      <c r="BB8749">
        <v>3.5145020219338498E-2</v>
      </c>
      <c r="BC8749">
        <v>0</v>
      </c>
      <c r="BD8749">
        <v>0</v>
      </c>
      <c r="BE8749">
        <v>0</v>
      </c>
      <c r="BF8749">
        <v>3.5145020219338498E-2</v>
      </c>
      <c r="BG8749">
        <v>9.4537155631336106E-2</v>
      </c>
      <c r="BH8749">
        <v>1.2857121270323599E-2</v>
      </c>
      <c r="BI8749">
        <v>0</v>
      </c>
      <c r="BJ8749">
        <v>0.10739427690165899</v>
      </c>
      <c r="BK8749">
        <v>2.1832001906998901E-3</v>
      </c>
      <c r="BL8749">
        <v>3.01610820494684E-5</v>
      </c>
      <c r="BM8749">
        <v>0</v>
      </c>
      <c r="BN8749">
        <v>2.2133612727493601E-3</v>
      </c>
      <c r="BO8749">
        <v>5.90624452553066E-2</v>
      </c>
      <c r="BP8749">
        <v>20.866288275912002</v>
      </c>
    </row>
    <row r="8750" spans="1:68" x14ac:dyDescent="0.25">
      <c r="A8750" t="s">
        <v>356</v>
      </c>
      <c r="B8750">
        <v>2045</v>
      </c>
      <c r="C8750" t="s">
        <v>222</v>
      </c>
      <c r="D8750">
        <v>2015</v>
      </c>
      <c r="E8750" t="s">
        <v>211</v>
      </c>
      <c r="F8750" t="s">
        <v>86</v>
      </c>
      <c r="G8750">
        <v>26.626353924135699</v>
      </c>
      <c r="H8750">
        <v>169141.97145572599</v>
      </c>
      <c r="I8750">
        <v>169141.97145572599</v>
      </c>
      <c r="J8750">
        <v>0</v>
      </c>
      <c r="K8750">
        <v>129718.611066144</v>
      </c>
      <c r="L8750">
        <v>0</v>
      </c>
      <c r="M8750">
        <v>7.5759778332149504E-3</v>
      </c>
      <c r="N8750">
        <v>4.0887243453013302E-4</v>
      </c>
      <c r="O8750">
        <v>0.101809481524161</v>
      </c>
      <c r="P8750">
        <v>0.10979433179190599</v>
      </c>
      <c r="Q8750">
        <v>1.6558818002986001E-4</v>
      </c>
      <c r="R8750">
        <v>0</v>
      </c>
      <c r="S8750">
        <v>9.7027706551822303E-6</v>
      </c>
      <c r="T8750">
        <v>1.7529095068504299E-4</v>
      </c>
      <c r="U8750">
        <v>3.7289421696309498E-4</v>
      </c>
      <c r="V8750">
        <v>5.9383403989631397E-3</v>
      </c>
      <c r="W8750">
        <v>6.4865255666112804E-3</v>
      </c>
      <c r="X8750">
        <v>1.8009225419305999E-4</v>
      </c>
      <c r="Y8750">
        <v>0</v>
      </c>
      <c r="Z8750">
        <v>1.0552648376804E-5</v>
      </c>
      <c r="AA8750">
        <v>1.9064490256986399E-4</v>
      </c>
      <c r="AB8750">
        <v>1.4915768678523799E-3</v>
      </c>
      <c r="AC8750">
        <v>1.6966686854180402E-2</v>
      </c>
      <c r="AD8750">
        <v>1.8648908624602601E-2</v>
      </c>
      <c r="AE8750">
        <v>182.02118853123699</v>
      </c>
      <c r="AF8750">
        <v>1.36344694921983</v>
      </c>
      <c r="AG8750">
        <v>3.7182073199436401</v>
      </c>
      <c r="AH8750">
        <v>187.10284280040099</v>
      </c>
      <c r="AI8750">
        <v>3.2925518065497398E-4</v>
      </c>
      <c r="AJ8750">
        <v>1.2060780024650999E-3</v>
      </c>
      <c r="AK8750">
        <v>4.5455671682121598E-3</v>
      </c>
      <c r="AL8750">
        <v>6.0809003513322404E-3</v>
      </c>
      <c r="AM8750">
        <v>5.44256637069734E-4</v>
      </c>
      <c r="AN8750">
        <v>2.9373308780320301E-5</v>
      </c>
      <c r="AO8750">
        <v>7.31397151047885E-3</v>
      </c>
      <c r="AP8750">
        <v>7.8876014563288993E-3</v>
      </c>
      <c r="AQ8750">
        <v>1.28200278799611E-3</v>
      </c>
      <c r="AR8750">
        <v>4.6960395843286696E-3</v>
      </c>
      <c r="AS8750">
        <v>2.2738469472126099E-2</v>
      </c>
      <c r="AT8750">
        <v>2.8716511844450902E-2</v>
      </c>
      <c r="AU8750">
        <v>5.8401627266373303E-2</v>
      </c>
      <c r="AV8750">
        <v>1.02246239340649E-2</v>
      </c>
      <c r="AW8750">
        <v>7.3020974608505901E-2</v>
      </c>
      <c r="AX8750">
        <v>0.17036373765339499</v>
      </c>
      <c r="AY8750">
        <v>1.8706954588486599E-3</v>
      </c>
      <c r="AZ8750">
        <v>6.8524499378887398E-3</v>
      </c>
      <c r="BA8750">
        <v>2.4895761930707701E-2</v>
      </c>
      <c r="BB8750">
        <v>3.3618907327445102E-2</v>
      </c>
      <c r="BC8750">
        <v>5.8401627266373303E-2</v>
      </c>
      <c r="BD8750">
        <v>1.0224623934060701E-2</v>
      </c>
      <c r="BE8750">
        <v>7.30209746084758E-2</v>
      </c>
      <c r="BF8750">
        <v>0.175266133136355</v>
      </c>
      <c r="BG8750">
        <v>0.12587029158951599</v>
      </c>
      <c r="BH8750">
        <v>3.6292417223007599E-2</v>
      </c>
      <c r="BI8750">
        <v>0.46668939257701098</v>
      </c>
      <c r="BJ8750">
        <v>0.62885210138953496</v>
      </c>
      <c r="BK8750">
        <v>1.79946476049074E-3</v>
      </c>
      <c r="BL8750">
        <v>1.34790611890695E-5</v>
      </c>
      <c r="BM8750">
        <v>3.6758264784591703E-5</v>
      </c>
      <c r="BN8750">
        <v>1.84970208646441E-3</v>
      </c>
      <c r="BO8750">
        <v>8.3901174683308002E-3</v>
      </c>
      <c r="BP8750">
        <v>19.729760993733802</v>
      </c>
    </row>
    <row r="8751" spans="1:68" x14ac:dyDescent="0.25">
      <c r="A8751" t="s">
        <v>356</v>
      </c>
      <c r="B8751">
        <v>2045</v>
      </c>
      <c r="C8751" t="s">
        <v>222</v>
      </c>
      <c r="D8751">
        <v>2015</v>
      </c>
      <c r="E8751" t="s">
        <v>211</v>
      </c>
      <c r="F8751" t="s">
        <v>17</v>
      </c>
      <c r="G8751">
        <v>55.897845759125197</v>
      </c>
      <c r="H8751">
        <v>355051.47992149601</v>
      </c>
      <c r="I8751">
        <v>355051.47992149601</v>
      </c>
      <c r="J8751">
        <v>0</v>
      </c>
      <c r="K8751">
        <v>229921.737712264</v>
      </c>
      <c r="L8751">
        <v>0</v>
      </c>
      <c r="M8751">
        <v>0.35299440705818602</v>
      </c>
      <c r="N8751">
        <v>5.2307915236700697E-2</v>
      </c>
      <c r="O8751">
        <v>0</v>
      </c>
      <c r="P8751">
        <v>0.405302322294887</v>
      </c>
      <c r="Q8751">
        <v>1.1111053101859E-2</v>
      </c>
      <c r="R8751">
        <v>5.3237189870803997E-4</v>
      </c>
      <c r="S8751">
        <v>0</v>
      </c>
      <c r="T8751">
        <v>1.1643425000567E-2</v>
      </c>
      <c r="U8751">
        <v>1.17413178792598E-3</v>
      </c>
      <c r="V8751">
        <v>1.2465365803551299E-2</v>
      </c>
      <c r="W8751">
        <v>2.5282922592044399E-2</v>
      </c>
      <c r="X8751">
        <v>1.16134456185571E-2</v>
      </c>
      <c r="Y8751">
        <v>5.5644339360230504E-4</v>
      </c>
      <c r="Z8751">
        <v>0</v>
      </c>
      <c r="AA8751">
        <v>1.21698890121594E-2</v>
      </c>
      <c r="AB8751">
        <v>4.6965271517039496E-3</v>
      </c>
      <c r="AC8751">
        <v>3.5615330867289699E-2</v>
      </c>
      <c r="AD8751">
        <v>5.2481747031153103E-2</v>
      </c>
      <c r="AE8751">
        <v>333.48395487840997</v>
      </c>
      <c r="AF8751">
        <v>4.5055157583277703</v>
      </c>
      <c r="AG8751">
        <v>0</v>
      </c>
      <c r="AH8751">
        <v>337.98947063673802</v>
      </c>
      <c r="AI8751">
        <v>1.9853694392146198E-3</v>
      </c>
      <c r="AJ8751">
        <v>1.027206456758E-4</v>
      </c>
      <c r="AK8751">
        <v>0</v>
      </c>
      <c r="AL8751">
        <v>2.0880900848904201E-3</v>
      </c>
      <c r="AM8751">
        <v>5.2540532898814801E-2</v>
      </c>
      <c r="AN8751">
        <v>7.0984584254693496E-4</v>
      </c>
      <c r="AO8751">
        <v>0</v>
      </c>
      <c r="AP8751">
        <v>5.3250378741361799E-2</v>
      </c>
      <c r="AQ8751">
        <v>4.2743835114271898E-2</v>
      </c>
      <c r="AR8751">
        <v>2.2115150232869499E-3</v>
      </c>
      <c r="AS8751">
        <v>0</v>
      </c>
      <c r="AT8751">
        <v>4.4955350137558803E-2</v>
      </c>
      <c r="AU8751">
        <v>0</v>
      </c>
      <c r="AV8751">
        <v>0</v>
      </c>
      <c r="AW8751">
        <v>0</v>
      </c>
      <c r="AX8751">
        <v>4.4955350137558803E-2</v>
      </c>
      <c r="AY8751">
        <v>4.8661014474353302E-2</v>
      </c>
      <c r="AZ8751">
        <v>2.5176628225033601E-3</v>
      </c>
      <c r="BA8751">
        <v>0</v>
      </c>
      <c r="BB8751">
        <v>5.1178677296856601E-2</v>
      </c>
      <c r="BC8751">
        <v>0</v>
      </c>
      <c r="BD8751">
        <v>0</v>
      </c>
      <c r="BE8751">
        <v>0</v>
      </c>
      <c r="BF8751">
        <v>5.1178677296856601E-2</v>
      </c>
      <c r="BG8751">
        <v>0.137819051105985</v>
      </c>
      <c r="BH8751">
        <v>1.8330177755462598E-2</v>
      </c>
      <c r="BI8751">
        <v>0</v>
      </c>
      <c r="BJ8751">
        <v>0.156149228861448</v>
      </c>
      <c r="BK8751">
        <v>3.1599299498640599E-3</v>
      </c>
      <c r="BL8751">
        <v>4.2692051524683802E-5</v>
      </c>
      <c r="BM8751">
        <v>0</v>
      </c>
      <c r="BN8751">
        <v>3.2026220013887398E-3</v>
      </c>
      <c r="BO8751">
        <v>8.6102973023946802E-2</v>
      </c>
      <c r="BP8751">
        <v>30.1924655240514</v>
      </c>
    </row>
    <row r="8752" spans="1:68" x14ac:dyDescent="0.25">
      <c r="A8752" t="s">
        <v>356</v>
      </c>
      <c r="B8752">
        <v>2045</v>
      </c>
      <c r="C8752" t="s">
        <v>222</v>
      </c>
      <c r="D8752">
        <v>2016</v>
      </c>
      <c r="E8752" t="s">
        <v>211</v>
      </c>
      <c r="F8752" t="s">
        <v>86</v>
      </c>
      <c r="G8752">
        <v>25.791839915586799</v>
      </c>
      <c r="H8752">
        <v>167572.332942926</v>
      </c>
      <c r="I8752">
        <v>167572.332942926</v>
      </c>
      <c r="J8752">
        <v>0</v>
      </c>
      <c r="K8752">
        <v>125653.015062551</v>
      </c>
      <c r="L8752">
        <v>0</v>
      </c>
      <c r="M8752">
        <v>7.0602731002129999E-3</v>
      </c>
      <c r="N8752">
        <v>3.7255494625737002E-4</v>
      </c>
      <c r="O8752">
        <v>9.2766405153511103E-2</v>
      </c>
      <c r="P8752">
        <v>0.100199233199981</v>
      </c>
      <c r="Q8752">
        <v>1.8944524506081401E-4</v>
      </c>
      <c r="R8752">
        <v>0</v>
      </c>
      <c r="S8752">
        <v>1.09431092802035E-5</v>
      </c>
      <c r="T8752">
        <v>2.00388354341017E-4</v>
      </c>
      <c r="U8752">
        <v>3.6943375638605298E-4</v>
      </c>
      <c r="V8752">
        <v>5.8832325643310502E-3</v>
      </c>
      <c r="W8752">
        <v>6.4530546750581202E-3</v>
      </c>
      <c r="X8752">
        <v>2.0603898915373201E-4</v>
      </c>
      <c r="Y8752">
        <v>0</v>
      </c>
      <c r="Z8752">
        <v>1.1901629801097299E-5</v>
      </c>
      <c r="AA8752">
        <v>2.17940618954829E-4</v>
      </c>
      <c r="AB8752">
        <v>1.47773502554421E-3</v>
      </c>
      <c r="AC8752">
        <v>1.6809235898088699E-2</v>
      </c>
      <c r="AD8752">
        <v>1.8504911542587699E-2</v>
      </c>
      <c r="AE8752">
        <v>176.65560975477501</v>
      </c>
      <c r="AF8752">
        <v>1.29413477266951</v>
      </c>
      <c r="AG8752">
        <v>3.5399258420328001</v>
      </c>
      <c r="AH8752">
        <v>181.48967036947801</v>
      </c>
      <c r="AI8752">
        <v>3.1029279418362798E-4</v>
      </c>
      <c r="AJ8752">
        <v>1.11130729713496E-3</v>
      </c>
      <c r="AK8752">
        <v>4.1883874453613303E-3</v>
      </c>
      <c r="AL8752">
        <v>5.60998753667993E-3</v>
      </c>
      <c r="AM8752">
        <v>5.1997537082389502E-4</v>
      </c>
      <c r="AN8752">
        <v>2.7437946603879701E-5</v>
      </c>
      <c r="AO8752">
        <v>6.8320651673150498E-3</v>
      </c>
      <c r="AP8752">
        <v>7.3794784847428197E-3</v>
      </c>
      <c r="AQ8752">
        <v>1.19473551767852E-3</v>
      </c>
      <c r="AR8752">
        <v>4.2789208252020598E-3</v>
      </c>
      <c r="AS8752">
        <v>2.07187586071872E-2</v>
      </c>
      <c r="AT8752">
        <v>2.6192414950067799E-2</v>
      </c>
      <c r="AU8752">
        <v>5.5029115575423997E-2</v>
      </c>
      <c r="AV8752">
        <v>7.9289643016485205E-3</v>
      </c>
      <c r="AW8752">
        <v>7.0636419020462499E-2</v>
      </c>
      <c r="AX8752">
        <v>0.15978691384760299</v>
      </c>
      <c r="AY8752">
        <v>1.7433552628538999E-3</v>
      </c>
      <c r="AZ8752">
        <v>6.2437912237229103E-3</v>
      </c>
      <c r="BA8752">
        <v>2.2684432759057901E-2</v>
      </c>
      <c r="BB8752">
        <v>3.0671579245634701E-2</v>
      </c>
      <c r="BC8752">
        <v>5.5029115575423997E-2</v>
      </c>
      <c r="BD8752">
        <v>7.9289643016452593E-3</v>
      </c>
      <c r="BE8752">
        <v>7.0636419020433494E-2</v>
      </c>
      <c r="BF8752">
        <v>0.16426607814313701</v>
      </c>
      <c r="BG8752">
        <v>0.124702214526231</v>
      </c>
      <c r="BH8752">
        <v>3.51549527897249E-2</v>
      </c>
      <c r="BI8752">
        <v>0.45206257446829201</v>
      </c>
      <c r="BJ8752">
        <v>0.61191974178424802</v>
      </c>
      <c r="BK8752">
        <v>1.7464205517050001E-3</v>
      </c>
      <c r="BL8752">
        <v>1.2793839758632401E-5</v>
      </c>
      <c r="BM8752">
        <v>3.4995770870902599E-5</v>
      </c>
      <c r="BN8752">
        <v>1.79421016233454E-3</v>
      </c>
      <c r="BO8752">
        <v>8.3122571277431494E-3</v>
      </c>
      <c r="BP8752">
        <v>19.137858974388902</v>
      </c>
    </row>
    <row r="8753" spans="1:68" x14ac:dyDescent="0.25">
      <c r="A8753" t="s">
        <v>356</v>
      </c>
      <c r="B8753">
        <v>2045</v>
      </c>
      <c r="C8753" t="s">
        <v>222</v>
      </c>
      <c r="D8753">
        <v>2016</v>
      </c>
      <c r="E8753" t="s">
        <v>211</v>
      </c>
      <c r="F8753" t="s">
        <v>17</v>
      </c>
      <c r="G8753">
        <v>79.960140900789895</v>
      </c>
      <c r="H8753">
        <v>519457.60704821302</v>
      </c>
      <c r="I8753">
        <v>519457.60704821302</v>
      </c>
      <c r="J8753">
        <v>0</v>
      </c>
      <c r="K8753">
        <v>328895.940334621</v>
      </c>
      <c r="L8753">
        <v>0</v>
      </c>
      <c r="M8753">
        <v>0.45649064821424501</v>
      </c>
      <c r="N8753">
        <v>6.6138011861193904E-2</v>
      </c>
      <c r="O8753">
        <v>0</v>
      </c>
      <c r="P8753">
        <v>0.52262866007543896</v>
      </c>
      <c r="Q8753">
        <v>1.6256011824970999E-2</v>
      </c>
      <c r="R8753">
        <v>7.61541548770092E-4</v>
      </c>
      <c r="S8753">
        <v>0</v>
      </c>
      <c r="T8753">
        <v>1.7017553373741098E-2</v>
      </c>
      <c r="U8753">
        <v>1.7178119889829199E-3</v>
      </c>
      <c r="V8753">
        <v>1.8237437266069498E-2</v>
      </c>
      <c r="W8753">
        <v>3.69728026287936E-2</v>
      </c>
      <c r="X8753">
        <v>1.6991036544712099E-2</v>
      </c>
      <c r="Y8753">
        <v>7.9597507831490196E-4</v>
      </c>
      <c r="Z8753">
        <v>0</v>
      </c>
      <c r="AA8753">
        <v>1.7787011623027E-2</v>
      </c>
      <c r="AB8753">
        <v>6.8712479559316798E-3</v>
      </c>
      <c r="AC8753">
        <v>5.2106963617341497E-2</v>
      </c>
      <c r="AD8753">
        <v>7.6765223196300206E-2</v>
      </c>
      <c r="AE8753">
        <v>472.81347573722002</v>
      </c>
      <c r="AF8753">
        <v>6.2456711250622101</v>
      </c>
      <c r="AG8753">
        <v>0</v>
      </c>
      <c r="AH8753">
        <v>479.05914686228198</v>
      </c>
      <c r="AI8753">
        <v>2.90469218218472E-3</v>
      </c>
      <c r="AJ8753">
        <v>1.4693870917764699E-4</v>
      </c>
      <c r="AK8753">
        <v>0</v>
      </c>
      <c r="AL8753">
        <v>3.0516308913623598E-3</v>
      </c>
      <c r="AM8753">
        <v>7.4491955650555594E-2</v>
      </c>
      <c r="AN8753">
        <v>9.8400802923533201E-4</v>
      </c>
      <c r="AO8753">
        <v>0</v>
      </c>
      <c r="AP8753">
        <v>7.5475963679790897E-2</v>
      </c>
      <c r="AQ8753">
        <v>6.2536312507224107E-2</v>
      </c>
      <c r="AR8753">
        <v>3.16350389652308E-3</v>
      </c>
      <c r="AS8753">
        <v>0</v>
      </c>
      <c r="AT8753">
        <v>6.5699816403747197E-2</v>
      </c>
      <c r="AU8753">
        <v>0</v>
      </c>
      <c r="AV8753">
        <v>0</v>
      </c>
      <c r="AW8753">
        <v>0</v>
      </c>
      <c r="AX8753">
        <v>6.5699816403747197E-2</v>
      </c>
      <c r="AY8753">
        <v>7.1193434092923599E-2</v>
      </c>
      <c r="AZ8753">
        <v>3.60143886216198E-3</v>
      </c>
      <c r="BA8753">
        <v>0</v>
      </c>
      <c r="BB8753">
        <v>7.4794872955085606E-2</v>
      </c>
      <c r="BC8753">
        <v>0</v>
      </c>
      <c r="BD8753">
        <v>0</v>
      </c>
      <c r="BE8753">
        <v>0</v>
      </c>
      <c r="BF8753">
        <v>7.4794872955085606E-2</v>
      </c>
      <c r="BG8753">
        <v>0.201635983911403</v>
      </c>
      <c r="BH8753">
        <v>2.6220752806454001E-2</v>
      </c>
      <c r="BI8753">
        <v>0</v>
      </c>
      <c r="BJ8753">
        <v>0.227856736717857</v>
      </c>
      <c r="BK8753">
        <v>4.4801479676169296E-3</v>
      </c>
      <c r="BL8753">
        <v>5.9180907975860601E-5</v>
      </c>
      <c r="BM8753">
        <v>0</v>
      </c>
      <c r="BN8753">
        <v>4.5393288755927897E-3</v>
      </c>
      <c r="BO8753">
        <v>0.12597284297095601</v>
      </c>
      <c r="BP8753">
        <v>42.794163819281898</v>
      </c>
    </row>
    <row r="8754" spans="1:68" x14ac:dyDescent="0.25">
      <c r="A8754" t="s">
        <v>356</v>
      </c>
      <c r="B8754">
        <v>2045</v>
      </c>
      <c r="C8754" t="s">
        <v>222</v>
      </c>
      <c r="D8754">
        <v>2017</v>
      </c>
      <c r="E8754" t="s">
        <v>211</v>
      </c>
      <c r="F8754" t="s">
        <v>86</v>
      </c>
      <c r="G8754">
        <v>35.892541503770197</v>
      </c>
      <c r="H8754">
        <v>238566.19291394501</v>
      </c>
      <c r="I8754">
        <v>238566.19291394501</v>
      </c>
      <c r="J8754">
        <v>0</v>
      </c>
      <c r="K8754">
        <v>174861.74204582299</v>
      </c>
      <c r="L8754">
        <v>0</v>
      </c>
      <c r="M8754">
        <v>9.4091022779579005E-3</v>
      </c>
      <c r="N8754">
        <v>4.8532462232635698E-4</v>
      </c>
      <c r="O8754">
        <v>0.120846122157238</v>
      </c>
      <c r="P8754">
        <v>0.130740549057522</v>
      </c>
      <c r="Q8754">
        <v>2.8979027937689001E-4</v>
      </c>
      <c r="R8754">
        <v>0</v>
      </c>
      <c r="S8754">
        <v>1.6422736572442999E-5</v>
      </c>
      <c r="T8754">
        <v>3.06213015949333E-4</v>
      </c>
      <c r="U8754">
        <v>5.2594842625325604E-4</v>
      </c>
      <c r="V8754">
        <v>8.3757286793747707E-3</v>
      </c>
      <c r="W8754">
        <v>9.2078901215773609E-3</v>
      </c>
      <c r="X8754">
        <v>3.1517336954128898E-4</v>
      </c>
      <c r="Y8754">
        <v>0</v>
      </c>
      <c r="Z8754">
        <v>1.7861224447401498E-5</v>
      </c>
      <c r="AA8754">
        <v>3.3303459398869098E-4</v>
      </c>
      <c r="AB8754">
        <v>2.1037937050130198E-3</v>
      </c>
      <c r="AC8754">
        <v>2.3930653369642198E-2</v>
      </c>
      <c r="AD8754">
        <v>2.6367481668643899E-2</v>
      </c>
      <c r="AE8754">
        <v>246.26371650682299</v>
      </c>
      <c r="AF8754">
        <v>1.76393919630184</v>
      </c>
      <c r="AG8754">
        <v>4.840237935088</v>
      </c>
      <c r="AH8754">
        <v>252.86789363821299</v>
      </c>
      <c r="AI8754">
        <v>4.1845889016784397E-4</v>
      </c>
      <c r="AJ8754">
        <v>1.4649762272379799E-3</v>
      </c>
      <c r="AK8754">
        <v>5.5213243481215101E-3</v>
      </c>
      <c r="AL8754">
        <v>7.4047594655273401E-3</v>
      </c>
      <c r="AM8754">
        <v>7.1149178395480599E-4</v>
      </c>
      <c r="AN8754">
        <v>3.6698982659067798E-5</v>
      </c>
      <c r="AO8754">
        <v>9.1380687017396101E-3</v>
      </c>
      <c r="AP8754">
        <v>9.8862594683534893E-3</v>
      </c>
      <c r="AQ8754">
        <v>1.59220309489261E-3</v>
      </c>
      <c r="AR8754">
        <v>5.5741190777828502E-3</v>
      </c>
      <c r="AS8754">
        <v>2.69901763407474E-2</v>
      </c>
      <c r="AT8754">
        <v>3.4156498513422902E-2</v>
      </c>
      <c r="AU8754">
        <v>7.6579833822287405E-2</v>
      </c>
      <c r="AV8754">
        <v>1.1034136424941301E-2</v>
      </c>
      <c r="AW8754">
        <v>9.8299330705657995E-2</v>
      </c>
      <c r="AX8754">
        <v>0.220069799466309</v>
      </c>
      <c r="AY8754">
        <v>2.3233390185025101E-3</v>
      </c>
      <c r="AZ8754">
        <v>8.1337414735182592E-3</v>
      </c>
      <c r="BA8754">
        <v>2.9550845780133301E-2</v>
      </c>
      <c r="BB8754">
        <v>4.0007926272154097E-2</v>
      </c>
      <c r="BC8754">
        <v>7.6579833822287405E-2</v>
      </c>
      <c r="BD8754">
        <v>1.10341364249367E-2</v>
      </c>
      <c r="BE8754">
        <v>9.8299330705617499E-2</v>
      </c>
      <c r="BF8754">
        <v>0.225921227224995</v>
      </c>
      <c r="BG8754">
        <v>0.17753367781537999</v>
      </c>
      <c r="BH8754">
        <v>4.8922473394608E-2</v>
      </c>
      <c r="BI8754">
        <v>0.62910109435809203</v>
      </c>
      <c r="BJ8754">
        <v>0.85555724556808099</v>
      </c>
      <c r="BK8754">
        <v>2.4345675534662302E-3</v>
      </c>
      <c r="BL8754">
        <v>1.7438334784023201E-5</v>
      </c>
      <c r="BM8754">
        <v>4.7850679730544797E-5</v>
      </c>
      <c r="BN8754">
        <v>2.4998565679807999E-3</v>
      </c>
      <c r="BO8754">
        <v>1.1833836186805899E-2</v>
      </c>
      <c r="BP8754">
        <v>26.664603433059899</v>
      </c>
    </row>
    <row r="8755" spans="1:68" x14ac:dyDescent="0.25">
      <c r="A8755" t="s">
        <v>356</v>
      </c>
      <c r="B8755">
        <v>2045</v>
      </c>
      <c r="C8755" t="s">
        <v>222</v>
      </c>
      <c r="D8755">
        <v>2017</v>
      </c>
      <c r="E8755" t="s">
        <v>211</v>
      </c>
      <c r="F8755" t="s">
        <v>17</v>
      </c>
      <c r="G8755">
        <v>83.1612452922828</v>
      </c>
      <c r="H8755">
        <v>552690.80740022496</v>
      </c>
      <c r="I8755">
        <v>552690.80740022496</v>
      </c>
      <c r="J8755">
        <v>0</v>
      </c>
      <c r="K8755">
        <v>342062.87860022101</v>
      </c>
      <c r="L8755">
        <v>0</v>
      </c>
      <c r="M8755">
        <v>0.42188137433954798</v>
      </c>
      <c r="N8755">
        <v>5.97482050883811E-2</v>
      </c>
      <c r="O8755">
        <v>0</v>
      </c>
      <c r="P8755">
        <v>0.481629579427929</v>
      </c>
      <c r="Q8755">
        <v>1.7296018344413099E-2</v>
      </c>
      <c r="R8755">
        <v>7.9202891370729099E-4</v>
      </c>
      <c r="S8755">
        <v>0</v>
      </c>
      <c r="T8755">
        <v>1.80880472581204E-2</v>
      </c>
      <c r="U8755">
        <v>1.8277119870238701E-3</v>
      </c>
      <c r="V8755">
        <v>1.9404208910852198E-2</v>
      </c>
      <c r="W8755">
        <v>3.9319968155996497E-2</v>
      </c>
      <c r="X8755">
        <v>1.80780675440027E-2</v>
      </c>
      <c r="Y8755">
        <v>8.2784094660888301E-4</v>
      </c>
      <c r="Z8755">
        <v>0</v>
      </c>
      <c r="AA8755">
        <v>1.8905908490611599E-2</v>
      </c>
      <c r="AB8755">
        <v>7.3108479480954803E-3</v>
      </c>
      <c r="AC8755">
        <v>5.5440596888149202E-2</v>
      </c>
      <c r="AD8755">
        <v>8.1657353326856294E-2</v>
      </c>
      <c r="AE8755">
        <v>487.00734962897099</v>
      </c>
      <c r="AF8755">
        <v>6.2883989149909301</v>
      </c>
      <c r="AG8755">
        <v>0</v>
      </c>
      <c r="AH8755">
        <v>493.29574854396202</v>
      </c>
      <c r="AI8755">
        <v>3.09052489681181E-3</v>
      </c>
      <c r="AJ8755">
        <v>1.5282121691125001E-4</v>
      </c>
      <c r="AK8755">
        <v>0</v>
      </c>
      <c r="AL8755">
        <v>3.2433461137230599E-3</v>
      </c>
      <c r="AM8755">
        <v>7.6728206262502097E-2</v>
      </c>
      <c r="AN8755">
        <v>9.9073980993903102E-4</v>
      </c>
      <c r="AO8755">
        <v>0</v>
      </c>
      <c r="AP8755">
        <v>7.7718946072441106E-2</v>
      </c>
      <c r="AQ8755">
        <v>6.6537181441723395E-2</v>
      </c>
      <c r="AR8755">
        <v>3.2901508246247898E-3</v>
      </c>
      <c r="AS8755">
        <v>0</v>
      </c>
      <c r="AT8755">
        <v>6.9827332266348199E-2</v>
      </c>
      <c r="AU8755">
        <v>0</v>
      </c>
      <c r="AV8755">
        <v>0</v>
      </c>
      <c r="AW8755">
        <v>0</v>
      </c>
      <c r="AX8755">
        <v>6.9827332266348199E-2</v>
      </c>
      <c r="AY8755">
        <v>7.5748157379011194E-2</v>
      </c>
      <c r="AZ8755">
        <v>3.7456179697458901E-3</v>
      </c>
      <c r="BA8755">
        <v>0</v>
      </c>
      <c r="BB8755">
        <v>7.9493775348757095E-2</v>
      </c>
      <c r="BC8755">
        <v>0</v>
      </c>
      <c r="BD8755">
        <v>0</v>
      </c>
      <c r="BE8755">
        <v>0</v>
      </c>
      <c r="BF8755">
        <v>7.9493775348757095E-2</v>
      </c>
      <c r="BG8755">
        <v>0.21453599530902301</v>
      </c>
      <c r="BH8755">
        <v>2.72704679021432E-2</v>
      </c>
      <c r="BI8755">
        <v>0</v>
      </c>
      <c r="BJ8755">
        <v>0.241806463211167</v>
      </c>
      <c r="BK8755">
        <v>4.6146421361039601E-3</v>
      </c>
      <c r="BL8755">
        <v>5.9585775499806298E-5</v>
      </c>
      <c r="BM8755">
        <v>0</v>
      </c>
      <c r="BN8755">
        <v>4.6742279116037703E-3</v>
      </c>
      <c r="BO8755">
        <v>0.134032173843316</v>
      </c>
      <c r="BP8755">
        <v>44.065913807954701</v>
      </c>
    </row>
    <row r="8756" spans="1:68" x14ac:dyDescent="0.25">
      <c r="A8756" t="s">
        <v>356</v>
      </c>
      <c r="B8756">
        <v>2045</v>
      </c>
      <c r="C8756" t="s">
        <v>222</v>
      </c>
      <c r="D8756">
        <v>2018</v>
      </c>
      <c r="E8756" t="s">
        <v>211</v>
      </c>
      <c r="F8756" t="s">
        <v>86</v>
      </c>
      <c r="G8756">
        <v>24.861835398855501</v>
      </c>
      <c r="H8756">
        <v>169097.798882245</v>
      </c>
      <c r="I8756">
        <v>169097.798882245</v>
      </c>
      <c r="J8756">
        <v>0</v>
      </c>
      <c r="K8756">
        <v>121122.207181782</v>
      </c>
      <c r="L8756">
        <v>0</v>
      </c>
      <c r="M8756">
        <v>5.9904164116267901E-3</v>
      </c>
      <c r="N8756">
        <v>3.0195419637337497E-4</v>
      </c>
      <c r="O8756">
        <v>7.5186776071480596E-2</v>
      </c>
      <c r="P8756">
        <v>8.1479146679480793E-2</v>
      </c>
      <c r="Q8756">
        <v>2.1394750884752499E-4</v>
      </c>
      <c r="R8756">
        <v>0</v>
      </c>
      <c r="S8756">
        <v>1.1871854961174399E-5</v>
      </c>
      <c r="T8756">
        <v>2.25819363808699E-4</v>
      </c>
      <c r="U8756">
        <v>3.7279683310823301E-4</v>
      </c>
      <c r="V8756">
        <v>5.9367895610760698E-3</v>
      </c>
      <c r="W8756">
        <v>6.5354057579930097E-3</v>
      </c>
      <c r="X8756">
        <v>2.3268743662979E-4</v>
      </c>
      <c r="Y8756">
        <v>0</v>
      </c>
      <c r="Z8756">
        <v>1.2911725468722501E-5</v>
      </c>
      <c r="AA8756">
        <v>2.4559916209851299E-4</v>
      </c>
      <c r="AB8756">
        <v>1.4911873324329301E-3</v>
      </c>
      <c r="AC8756">
        <v>1.6962255888788701E-2</v>
      </c>
      <c r="AD8756">
        <v>1.8699042383320201E-2</v>
      </c>
      <c r="AE8756">
        <v>167.13425407303899</v>
      </c>
      <c r="AF8756">
        <v>1.1711428540237201</v>
      </c>
      <c r="AG8756">
        <v>3.23573990955845</v>
      </c>
      <c r="AH8756">
        <v>171.54113683662101</v>
      </c>
      <c r="AI8756">
        <v>2.7112019420935001E-4</v>
      </c>
      <c r="AJ8756">
        <v>9.2755477706130097E-4</v>
      </c>
      <c r="AK8756">
        <v>3.4958456523629402E-3</v>
      </c>
      <c r="AL8756">
        <v>4.6945206236335899E-3</v>
      </c>
      <c r="AM8756">
        <v>4.7097460373446502E-4</v>
      </c>
      <c r="AN8756">
        <v>2.37400454677722E-5</v>
      </c>
      <c r="AO8756">
        <v>5.9112855656592196E-3</v>
      </c>
      <c r="AP8756">
        <v>6.40600021486145E-3</v>
      </c>
      <c r="AQ8756">
        <v>1.01369495925574E-3</v>
      </c>
      <c r="AR8756">
        <v>3.4680470950629E-3</v>
      </c>
      <c r="AS8756">
        <v>1.6792465562288601E-2</v>
      </c>
      <c r="AT8756">
        <v>2.1274207616607199E-2</v>
      </c>
      <c r="AU8756">
        <v>5.2275671165375202E-2</v>
      </c>
      <c r="AV8756">
        <v>6.6897312240296603E-3</v>
      </c>
      <c r="AW8756">
        <v>6.8040072415463795E-2</v>
      </c>
      <c r="AX8756">
        <v>0.14827968242147599</v>
      </c>
      <c r="AY8756">
        <v>1.4791813049810901E-3</v>
      </c>
      <c r="AZ8756">
        <v>5.0605661801627101E-3</v>
      </c>
      <c r="BA8756">
        <v>1.8385636086053401E-2</v>
      </c>
      <c r="BB8756">
        <v>2.49253835711972E-2</v>
      </c>
      <c r="BC8756">
        <v>5.2275671165375202E-2</v>
      </c>
      <c r="BD8756">
        <v>6.6897312240269003E-3</v>
      </c>
      <c r="BE8756">
        <v>6.8040072415435804E-2</v>
      </c>
      <c r="BF8756">
        <v>0.15193085837603501</v>
      </c>
      <c r="BG8756">
        <v>0.125837419708833</v>
      </c>
      <c r="BH8756">
        <v>3.3887332294757301E-2</v>
      </c>
      <c r="BI8756">
        <v>0.43576206091529701</v>
      </c>
      <c r="BJ8756">
        <v>0.59548681291888805</v>
      </c>
      <c r="BK8756">
        <v>1.6522922573034701E-3</v>
      </c>
      <c r="BL8756">
        <v>1.1577939427390301E-5</v>
      </c>
      <c r="BM8756">
        <v>3.19885832432343E-5</v>
      </c>
      <c r="BN8756">
        <v>1.6958587799741E-3</v>
      </c>
      <c r="BO8756">
        <v>8.3879263322266598E-3</v>
      </c>
      <c r="BP8756">
        <v>18.088798543752901</v>
      </c>
    </row>
    <row r="8757" spans="1:68" x14ac:dyDescent="0.25">
      <c r="A8757" t="s">
        <v>356</v>
      </c>
      <c r="B8757">
        <v>2045</v>
      </c>
      <c r="C8757" t="s">
        <v>222</v>
      </c>
      <c r="D8757">
        <v>2018</v>
      </c>
      <c r="E8757" t="s">
        <v>211</v>
      </c>
      <c r="F8757" t="s">
        <v>17</v>
      </c>
      <c r="G8757">
        <v>60.179978007457301</v>
      </c>
      <c r="H8757">
        <v>409273.25056794198</v>
      </c>
      <c r="I8757">
        <v>409273.25056794198</v>
      </c>
      <c r="J8757">
        <v>0</v>
      </c>
      <c r="K8757">
        <v>247535.212333323</v>
      </c>
      <c r="L8757">
        <v>0</v>
      </c>
      <c r="M8757">
        <v>0.25867982040293802</v>
      </c>
      <c r="N8757">
        <v>3.5801149167989703E-2</v>
      </c>
      <c r="O8757">
        <v>0</v>
      </c>
      <c r="P8757">
        <v>0.29448096957092801</v>
      </c>
      <c r="Q8757">
        <v>1.28078802015874E-2</v>
      </c>
      <c r="R8757">
        <v>5.7315498872884498E-4</v>
      </c>
      <c r="S8757">
        <v>0</v>
      </c>
      <c r="T8757">
        <v>1.33810351903163E-2</v>
      </c>
      <c r="U8757">
        <v>1.35343960133857E-3</v>
      </c>
      <c r="V8757">
        <v>1.43690170875107E-2</v>
      </c>
      <c r="W8757">
        <v>2.91034918791655E-2</v>
      </c>
      <c r="X8757">
        <v>1.33869957101765E-2</v>
      </c>
      <c r="Y8757">
        <v>5.9907051398156905E-4</v>
      </c>
      <c r="Z8757">
        <v>0</v>
      </c>
      <c r="AA8757">
        <v>1.39860662241581E-2</v>
      </c>
      <c r="AB8757">
        <v>5.4137584053542799E-3</v>
      </c>
      <c r="AC8757">
        <v>4.1054334535744898E-2</v>
      </c>
      <c r="AD8757">
        <v>6.0454159165257301E-2</v>
      </c>
      <c r="AE8757">
        <v>336.85590769660399</v>
      </c>
      <c r="AF8757">
        <v>4.2505845386758603</v>
      </c>
      <c r="AG8757">
        <v>0</v>
      </c>
      <c r="AH8757">
        <v>341.10649223527997</v>
      </c>
      <c r="AI8757">
        <v>2.2885656022199499E-3</v>
      </c>
      <c r="AJ8757">
        <v>1.1058970365905899E-4</v>
      </c>
      <c r="AK8757">
        <v>0</v>
      </c>
      <c r="AL8757">
        <v>2.3991553058790101E-3</v>
      </c>
      <c r="AM8757">
        <v>5.30717854385125E-2</v>
      </c>
      <c r="AN8757">
        <v>6.6968132507280395E-4</v>
      </c>
      <c r="AO8757">
        <v>0</v>
      </c>
      <c r="AP8757">
        <v>5.3741466763585301E-2</v>
      </c>
      <c r="AQ8757">
        <v>4.9271469993101301E-2</v>
      </c>
      <c r="AR8757">
        <v>2.3809312086565302E-3</v>
      </c>
      <c r="AS8757">
        <v>0</v>
      </c>
      <c r="AT8757">
        <v>5.1652401201757799E-2</v>
      </c>
      <c r="AU8757">
        <v>0</v>
      </c>
      <c r="AV8757">
        <v>0</v>
      </c>
      <c r="AW8757">
        <v>0</v>
      </c>
      <c r="AX8757">
        <v>5.1652401201757799E-2</v>
      </c>
      <c r="AY8757">
        <v>5.60922927972465E-2</v>
      </c>
      <c r="AZ8757">
        <v>2.7105318859933199E-3</v>
      </c>
      <c r="BA8757">
        <v>0</v>
      </c>
      <c r="BB8757">
        <v>5.8802824683239802E-2</v>
      </c>
      <c r="BC8757">
        <v>0</v>
      </c>
      <c r="BD8757">
        <v>0</v>
      </c>
      <c r="BE8757">
        <v>0</v>
      </c>
      <c r="BF8757">
        <v>5.8802824683239802E-2</v>
      </c>
      <c r="BG8757">
        <v>0.15886612005900599</v>
      </c>
      <c r="BH8757">
        <v>1.9734386526272199E-2</v>
      </c>
      <c r="BI8757">
        <v>0</v>
      </c>
      <c r="BJ8757">
        <v>0.17860050658527801</v>
      </c>
      <c r="BK8757">
        <v>3.1918809164514202E-3</v>
      </c>
      <c r="BL8757">
        <v>4.0276448661789997E-5</v>
      </c>
      <c r="BM8757">
        <v>0</v>
      </c>
      <c r="BN8757">
        <v>3.2321573651132099E-3</v>
      </c>
      <c r="BO8757">
        <v>9.9252208893386998E-2</v>
      </c>
      <c r="BP8757">
        <v>30.4709078287019</v>
      </c>
    </row>
    <row r="8758" spans="1:68" x14ac:dyDescent="0.25">
      <c r="A8758" t="s">
        <v>356</v>
      </c>
      <c r="B8758">
        <v>2045</v>
      </c>
      <c r="C8758" t="s">
        <v>222</v>
      </c>
      <c r="D8758">
        <v>2019</v>
      </c>
      <c r="E8758" t="s">
        <v>211</v>
      </c>
      <c r="F8758" t="s">
        <v>86</v>
      </c>
      <c r="G8758">
        <v>29.150790416490899</v>
      </c>
      <c r="H8758">
        <v>202946.76410295701</v>
      </c>
      <c r="I8758">
        <v>202946.76410295701</v>
      </c>
      <c r="J8758">
        <v>0</v>
      </c>
      <c r="K8758">
        <v>142017.19300665401</v>
      </c>
      <c r="L8758">
        <v>0</v>
      </c>
      <c r="M8758">
        <v>6.3790163372462998E-3</v>
      </c>
      <c r="N8758">
        <v>3.1413096110625299E-4</v>
      </c>
      <c r="O8758">
        <v>7.8218797796106507E-2</v>
      </c>
      <c r="P8758">
        <v>8.4911945094458999E-2</v>
      </c>
      <c r="Q8758">
        <v>2.6360850995249102E-4</v>
      </c>
      <c r="R8758">
        <v>0</v>
      </c>
      <c r="S8758">
        <v>1.43077935776505E-5</v>
      </c>
      <c r="T8758">
        <v>2.7791630353014098E-4</v>
      </c>
      <c r="U8758">
        <v>4.4742102763757402E-4</v>
      </c>
      <c r="V8758">
        <v>7.1251798577202496E-3</v>
      </c>
      <c r="W8758">
        <v>7.8505171888879708E-3</v>
      </c>
      <c r="X8758">
        <v>2.8669830644468001E-4</v>
      </c>
      <c r="Y8758">
        <v>0</v>
      </c>
      <c r="Z8758">
        <v>1.5561030971313298E-5</v>
      </c>
      <c r="AA8758">
        <v>3.0225933741599302E-4</v>
      </c>
      <c r="AB8758">
        <v>1.78968411055029E-3</v>
      </c>
      <c r="AC8758">
        <v>2.0357656736343498E-2</v>
      </c>
      <c r="AD8758">
        <v>2.24496001843098E-2</v>
      </c>
      <c r="AE8758">
        <v>200.589576834421</v>
      </c>
      <c r="AF8758">
        <v>1.37119976722755</v>
      </c>
      <c r="AG8758">
        <v>3.7864846575540101</v>
      </c>
      <c r="AH8758">
        <v>205.74726125920199</v>
      </c>
      <c r="AI8758">
        <v>2.9430367621231199E-4</v>
      </c>
      <c r="AJ8758">
        <v>9.8366305039336707E-4</v>
      </c>
      <c r="AK8758">
        <v>3.7073111832838499E-3</v>
      </c>
      <c r="AL8758">
        <v>4.9852779098895298E-3</v>
      </c>
      <c r="AM8758">
        <v>5.2342723729989005E-4</v>
      </c>
      <c r="AN8758">
        <v>2.5775870828571101E-5</v>
      </c>
      <c r="AO8758">
        <v>6.4182073020067803E-3</v>
      </c>
      <c r="AP8758">
        <v>6.9674104101352403E-3</v>
      </c>
      <c r="AQ8758">
        <v>1.0794536242131701E-3</v>
      </c>
      <c r="AR8758">
        <v>3.60790139768999E-3</v>
      </c>
      <c r="AS8758">
        <v>1.74696474160029E-2</v>
      </c>
      <c r="AT8758">
        <v>2.2157002437906099E-2</v>
      </c>
      <c r="AU8758">
        <v>6.1293830868713699E-2</v>
      </c>
      <c r="AV8758">
        <v>7.8437874648353903E-3</v>
      </c>
      <c r="AW8758">
        <v>7.9777774210400998E-2</v>
      </c>
      <c r="AX8758">
        <v>0.171072394981856</v>
      </c>
      <c r="AY8758">
        <v>1.5751361945239601E-3</v>
      </c>
      <c r="AZ8758">
        <v>5.2646412502597804E-3</v>
      </c>
      <c r="BA8758">
        <v>1.9127064977498099E-2</v>
      </c>
      <c r="BB8758">
        <v>2.59668424222818E-2</v>
      </c>
      <c r="BC8758">
        <v>6.1293830868713699E-2</v>
      </c>
      <c r="BD8758">
        <v>7.8437874648321707E-3</v>
      </c>
      <c r="BE8758">
        <v>7.9777774210368205E-2</v>
      </c>
      <c r="BF8758">
        <v>0.17488223496619601</v>
      </c>
      <c r="BG8758">
        <v>0.15102678628453001</v>
      </c>
      <c r="BH8758">
        <v>3.9733290227797501E-2</v>
      </c>
      <c r="BI8758">
        <v>0.51093607150921505</v>
      </c>
      <c r="BJ8758">
        <v>0.70169614802154301</v>
      </c>
      <c r="BK8758">
        <v>1.9830321829447102E-3</v>
      </c>
      <c r="BL8758">
        <v>1.35557056880532E-5</v>
      </c>
      <c r="BM8758">
        <v>3.743325577856E-5</v>
      </c>
      <c r="BN8758">
        <v>2.0340211444113301E-3</v>
      </c>
      <c r="BO8758">
        <v>1.00669702261755E-2</v>
      </c>
      <c r="BP8758">
        <v>21.695791624555</v>
      </c>
    </row>
    <row r="8759" spans="1:68" x14ac:dyDescent="0.25">
      <c r="A8759" t="s">
        <v>356</v>
      </c>
      <c r="B8759">
        <v>2045</v>
      </c>
      <c r="C8759" t="s">
        <v>222</v>
      </c>
      <c r="D8759">
        <v>2019</v>
      </c>
      <c r="E8759" t="s">
        <v>211</v>
      </c>
      <c r="F8759" t="s">
        <v>17</v>
      </c>
      <c r="G8759">
        <v>63.804122231706501</v>
      </c>
      <c r="H8759">
        <v>444157.60518906597</v>
      </c>
      <c r="I8759">
        <v>444157.60518906597</v>
      </c>
      <c r="J8759">
        <v>0</v>
      </c>
      <c r="K8759">
        <v>262442.21861313598</v>
      </c>
      <c r="L8759">
        <v>0</v>
      </c>
      <c r="M8759">
        <v>0.243639756363246</v>
      </c>
      <c r="N8759">
        <v>3.2942428285910597E-2</v>
      </c>
      <c r="O8759">
        <v>0</v>
      </c>
      <c r="P8759">
        <v>0.27658218464915701</v>
      </c>
      <c r="Q8759">
        <v>1.3899558277975401E-2</v>
      </c>
      <c r="R8759">
        <v>6.0767139120649098E-4</v>
      </c>
      <c r="S8759">
        <v>0</v>
      </c>
      <c r="T8759">
        <v>1.45072296691818E-2</v>
      </c>
      <c r="U8759">
        <v>1.46879985746537E-3</v>
      </c>
      <c r="V8759">
        <v>1.5593758472250901E-2</v>
      </c>
      <c r="W8759">
        <v>3.1569787998898202E-2</v>
      </c>
      <c r="X8759">
        <v>1.4528034624929E-2</v>
      </c>
      <c r="Y8759">
        <v>6.3514759501498604E-4</v>
      </c>
      <c r="Z8759">
        <v>0</v>
      </c>
      <c r="AA8759">
        <v>1.5163182219944E-2</v>
      </c>
      <c r="AB8759">
        <v>5.8751994298614999E-3</v>
      </c>
      <c r="AC8759">
        <v>4.4553595635002698E-2</v>
      </c>
      <c r="AD8759">
        <v>6.5591977284808298E-2</v>
      </c>
      <c r="AE8759">
        <v>365.56777910281602</v>
      </c>
      <c r="AF8759">
        <v>4.5065622228753499</v>
      </c>
      <c r="AG8759">
        <v>0</v>
      </c>
      <c r="AH8759">
        <v>370.07434132569102</v>
      </c>
      <c r="AI8759">
        <v>2.48363120675374E-3</v>
      </c>
      <c r="AJ8759">
        <v>1.1724961030986799E-4</v>
      </c>
      <c r="AK8759">
        <v>0</v>
      </c>
      <c r="AL8759">
        <v>2.6008808170636102E-3</v>
      </c>
      <c r="AM8759">
        <v>5.7595352471159197E-2</v>
      </c>
      <c r="AN8759">
        <v>7.1001071346256698E-4</v>
      </c>
      <c r="AO8759">
        <v>0</v>
      </c>
      <c r="AP8759">
        <v>5.8305363184621803E-2</v>
      </c>
      <c r="AQ8759">
        <v>5.34711176113081E-2</v>
      </c>
      <c r="AR8759">
        <v>2.52431507774199E-3</v>
      </c>
      <c r="AS8759">
        <v>0</v>
      </c>
      <c r="AT8759">
        <v>5.5995432689050099E-2</v>
      </c>
      <c r="AU8759">
        <v>0</v>
      </c>
      <c r="AV8759">
        <v>0</v>
      </c>
      <c r="AW8759">
        <v>0</v>
      </c>
      <c r="AX8759">
        <v>5.5995432689050099E-2</v>
      </c>
      <c r="AY8759">
        <v>6.0873312399030197E-2</v>
      </c>
      <c r="AZ8759">
        <v>2.87376488813979E-3</v>
      </c>
      <c r="BA8759">
        <v>0</v>
      </c>
      <c r="BB8759">
        <v>6.3747077287169995E-2</v>
      </c>
      <c r="BC8759">
        <v>0</v>
      </c>
      <c r="BD8759">
        <v>0</v>
      </c>
      <c r="BE8759">
        <v>0</v>
      </c>
      <c r="BF8759">
        <v>6.3747077287169995E-2</v>
      </c>
      <c r="BG8759">
        <v>0.17240705404804599</v>
      </c>
      <c r="BH8759">
        <v>2.0922826025858401E-2</v>
      </c>
      <c r="BI8759">
        <v>0</v>
      </c>
      <c r="BJ8759">
        <v>0.193329880073904</v>
      </c>
      <c r="BK8759">
        <v>3.4639404894710999E-3</v>
      </c>
      <c r="BL8759">
        <v>4.2701967308088003E-5</v>
      </c>
      <c r="BM8759">
        <v>0</v>
      </c>
      <c r="BN8759">
        <v>3.5066424567791799E-3</v>
      </c>
      <c r="BO8759">
        <v>0.10771195857691</v>
      </c>
      <c r="BP8759">
        <v>33.058594312900702</v>
      </c>
    </row>
    <row r="8760" spans="1:68" x14ac:dyDescent="0.25">
      <c r="A8760" t="s">
        <v>356</v>
      </c>
      <c r="B8760">
        <v>2045</v>
      </c>
      <c r="C8760" t="s">
        <v>222</v>
      </c>
      <c r="D8760">
        <v>2020</v>
      </c>
      <c r="E8760" t="s">
        <v>211</v>
      </c>
      <c r="F8760" t="s">
        <v>86</v>
      </c>
      <c r="G8760">
        <v>30.7848003423059</v>
      </c>
      <c r="H8760">
        <v>219448.55387909</v>
      </c>
      <c r="I8760">
        <v>219448.55387909</v>
      </c>
      <c r="J8760">
        <v>0</v>
      </c>
      <c r="K8760">
        <v>149977.78342954599</v>
      </c>
      <c r="L8760">
        <v>0</v>
      </c>
      <c r="M8760">
        <v>6.0288259094589897E-3</v>
      </c>
      <c r="N8760">
        <v>2.8995138387528799E-4</v>
      </c>
      <c r="O8760">
        <v>7.2198068557690301E-2</v>
      </c>
      <c r="P8760">
        <v>7.85168458510246E-2</v>
      </c>
      <c r="Q8760">
        <v>2.8504276259339002E-4</v>
      </c>
      <c r="R8760">
        <v>0</v>
      </c>
      <c r="S8760">
        <v>1.5109798476603999E-5</v>
      </c>
      <c r="T8760">
        <v>3.0015256106999399E-4</v>
      </c>
      <c r="U8760">
        <v>4.83801246716856E-4</v>
      </c>
      <c r="V8760">
        <v>7.7045348459554496E-3</v>
      </c>
      <c r="W8760">
        <v>8.4884886537423005E-3</v>
      </c>
      <c r="X8760">
        <v>3.1001001187164299E-4</v>
      </c>
      <c r="Y8760">
        <v>0</v>
      </c>
      <c r="Z8760">
        <v>1.6433284474554702E-5</v>
      </c>
      <c r="AA8760">
        <v>3.2644329634619801E-4</v>
      </c>
      <c r="AB8760">
        <v>1.9352049868674201E-3</v>
      </c>
      <c r="AC8760">
        <v>2.2012956702729802E-2</v>
      </c>
      <c r="AD8760">
        <v>2.4274604985943402E-2</v>
      </c>
      <c r="AE8760">
        <v>216.89906686006401</v>
      </c>
      <c r="AF8760">
        <v>1.4459888801279099</v>
      </c>
      <c r="AG8760">
        <v>3.9909230964011102</v>
      </c>
      <c r="AH8760">
        <v>222.335978836593</v>
      </c>
      <c r="AI8760">
        <v>2.8412683178105598E-4</v>
      </c>
      <c r="AJ8760">
        <v>9.2746671775950596E-4</v>
      </c>
      <c r="AK8760">
        <v>3.49551376713638E-3</v>
      </c>
      <c r="AL8760">
        <v>4.7071073166769402E-3</v>
      </c>
      <c r="AM8760">
        <v>5.1868751021217404E-4</v>
      </c>
      <c r="AN8760">
        <v>2.49458457821588E-5</v>
      </c>
      <c r="AO8760">
        <v>6.2115305674296196E-3</v>
      </c>
      <c r="AP8760">
        <v>6.7551639234239499E-3</v>
      </c>
      <c r="AQ8760">
        <v>1.02019459328193E-3</v>
      </c>
      <c r="AR8760">
        <v>3.3301906932757201E-3</v>
      </c>
      <c r="AS8760">
        <v>1.61249576490172E-2</v>
      </c>
      <c r="AT8760">
        <v>2.0475342935574899E-2</v>
      </c>
      <c r="AU8760">
        <v>6.3813125900149301E-2</v>
      </c>
      <c r="AV8760">
        <v>7.1046727815611598E-3</v>
      </c>
      <c r="AW8760">
        <v>8.4192347462297895E-2</v>
      </c>
      <c r="AX8760">
        <v>0.17558548907958299</v>
      </c>
      <c r="AY8760">
        <v>1.4886655556947501E-3</v>
      </c>
      <c r="AZ8760">
        <v>4.8594064422813298E-3</v>
      </c>
      <c r="BA8760">
        <v>1.7654798941713502E-2</v>
      </c>
      <c r="BB8760">
        <v>2.40028709396896E-2</v>
      </c>
      <c r="BC8760">
        <v>6.3813125900149301E-2</v>
      </c>
      <c r="BD8760">
        <v>7.1046727815582402E-3</v>
      </c>
      <c r="BE8760">
        <v>8.4192347462263201E-2</v>
      </c>
      <c r="BF8760">
        <v>0.17911301708366001</v>
      </c>
      <c r="BG8760">
        <v>0.16330691446912199</v>
      </c>
      <c r="BH8760">
        <v>4.1960488519504201E-2</v>
      </c>
      <c r="BI8760">
        <v>0.53957593342632704</v>
      </c>
      <c r="BJ8760">
        <v>0.74484333641495304</v>
      </c>
      <c r="BK8760">
        <v>2.1442680961894201E-3</v>
      </c>
      <c r="BL8760">
        <v>1.4295072210261401E-5</v>
      </c>
      <c r="BM8760">
        <v>3.9454337880943797E-5</v>
      </c>
      <c r="BN8760">
        <v>2.1980175062806199E-3</v>
      </c>
      <c r="BO8760">
        <v>1.0885524920009699E-2</v>
      </c>
      <c r="BP8760">
        <v>23.44505116597</v>
      </c>
    </row>
    <row r="8761" spans="1:68" x14ac:dyDescent="0.25">
      <c r="A8761" t="s">
        <v>356</v>
      </c>
      <c r="B8761">
        <v>2045</v>
      </c>
      <c r="C8761" t="s">
        <v>222</v>
      </c>
      <c r="D8761">
        <v>2020</v>
      </c>
      <c r="E8761" t="s">
        <v>211</v>
      </c>
      <c r="F8761" t="s">
        <v>17</v>
      </c>
      <c r="G8761">
        <v>81.037204136832003</v>
      </c>
      <c r="H8761">
        <v>577613.58568943304</v>
      </c>
      <c r="I8761">
        <v>577613.58568943304</v>
      </c>
      <c r="J8761">
        <v>0</v>
      </c>
      <c r="K8761">
        <v>333326.169219003</v>
      </c>
      <c r="L8761">
        <v>0</v>
      </c>
      <c r="M8761">
        <v>0.26789741695152403</v>
      </c>
      <c r="N8761">
        <v>3.5376224371029899E-2</v>
      </c>
      <c r="O8761">
        <v>0</v>
      </c>
      <c r="P8761">
        <v>0.30327364132255402</v>
      </c>
      <c r="Q8761">
        <v>1.80759568284844E-2</v>
      </c>
      <c r="R8761">
        <v>7.7179951474737297E-4</v>
      </c>
      <c r="S8761">
        <v>0</v>
      </c>
      <c r="T8761">
        <v>1.8847756343231801E-2</v>
      </c>
      <c r="U8761">
        <v>1.9101299683241099E-3</v>
      </c>
      <c r="V8761">
        <v>2.0279213144842399E-2</v>
      </c>
      <c r="W8761">
        <v>4.1037099456398302E-2</v>
      </c>
      <c r="X8761">
        <v>1.8893271385398001E-2</v>
      </c>
      <c r="Y8761">
        <v>8.0669686399462495E-4</v>
      </c>
      <c r="Z8761">
        <v>0</v>
      </c>
      <c r="AA8761">
        <v>1.9699968249392699E-2</v>
      </c>
      <c r="AB8761">
        <v>7.6405198732964396E-3</v>
      </c>
      <c r="AC8761">
        <v>5.7940608985264097E-2</v>
      </c>
      <c r="AD8761">
        <v>8.5281097107953202E-2</v>
      </c>
      <c r="AE8761">
        <v>475.40988431396102</v>
      </c>
      <c r="AF8761">
        <v>5.7237556138497503</v>
      </c>
      <c r="AG8761">
        <v>0</v>
      </c>
      <c r="AH8761">
        <v>481.13363992781098</v>
      </c>
      <c r="AI8761">
        <v>3.2298875671678299E-3</v>
      </c>
      <c r="AJ8761">
        <v>1.48917973844065E-4</v>
      </c>
      <c r="AK8761">
        <v>0</v>
      </c>
      <c r="AL8761">
        <v>3.3788055410119001E-3</v>
      </c>
      <c r="AM8761">
        <v>7.4901020879180394E-2</v>
      </c>
      <c r="AN8761">
        <v>9.0178002789938097E-4</v>
      </c>
      <c r="AO8761">
        <v>0</v>
      </c>
      <c r="AP8761">
        <v>7.5802800907079804E-2</v>
      </c>
      <c r="AQ8761">
        <v>6.9537577682907997E-2</v>
      </c>
      <c r="AR8761">
        <v>3.2061162994733001E-3</v>
      </c>
      <c r="AS8761">
        <v>0</v>
      </c>
      <c r="AT8761">
        <v>7.2743693982381299E-2</v>
      </c>
      <c r="AU8761">
        <v>0</v>
      </c>
      <c r="AV8761">
        <v>0</v>
      </c>
      <c r="AW8761">
        <v>0</v>
      </c>
      <c r="AX8761">
        <v>7.2743693982381299E-2</v>
      </c>
      <c r="AY8761">
        <v>7.9163909019704104E-2</v>
      </c>
      <c r="AZ8761">
        <v>3.6499502498557601E-3</v>
      </c>
      <c r="BA8761">
        <v>0</v>
      </c>
      <c r="BB8761">
        <v>8.2813859269559795E-2</v>
      </c>
      <c r="BC8761">
        <v>0</v>
      </c>
      <c r="BD8761">
        <v>0</v>
      </c>
      <c r="BE8761">
        <v>0</v>
      </c>
      <c r="BF8761">
        <v>8.2813859269559795E-2</v>
      </c>
      <c r="BG8761">
        <v>0.224210180177942</v>
      </c>
      <c r="BH8761">
        <v>2.65739463920459E-2</v>
      </c>
      <c r="BI8761">
        <v>0</v>
      </c>
      <c r="BJ8761">
        <v>0.250784126569988</v>
      </c>
      <c r="BK8761">
        <v>4.50475025838298E-3</v>
      </c>
      <c r="BL8761">
        <v>5.4235493268336799E-5</v>
      </c>
      <c r="BM8761">
        <v>0</v>
      </c>
      <c r="BN8761">
        <v>4.5589857516513104E-3</v>
      </c>
      <c r="BO8761">
        <v>0.14007615740083301</v>
      </c>
      <c r="BP8761">
        <v>42.979477463055701</v>
      </c>
    </row>
    <row r="8762" spans="1:68" x14ac:dyDescent="0.25">
      <c r="A8762" t="s">
        <v>356</v>
      </c>
      <c r="B8762">
        <v>2045</v>
      </c>
      <c r="C8762" t="s">
        <v>222</v>
      </c>
      <c r="D8762">
        <v>2021</v>
      </c>
      <c r="E8762" t="s">
        <v>211</v>
      </c>
      <c r="F8762" t="s">
        <v>86</v>
      </c>
      <c r="G8762">
        <v>39.3596740362049</v>
      </c>
      <c r="H8762">
        <v>287385.578719899</v>
      </c>
      <c r="I8762">
        <v>287385.578719899</v>
      </c>
      <c r="J8762">
        <v>0</v>
      </c>
      <c r="K8762">
        <v>191752.96259262</v>
      </c>
      <c r="L8762">
        <v>0</v>
      </c>
      <c r="M8762">
        <v>6.7375840353459098E-3</v>
      </c>
      <c r="N8762">
        <v>3.1635852481629398E-4</v>
      </c>
      <c r="O8762">
        <v>7.8773462496459501E-2</v>
      </c>
      <c r="P8762">
        <v>8.5827405056621703E-2</v>
      </c>
      <c r="Q8762">
        <v>3.7328648487223201E-4</v>
      </c>
      <c r="R8762">
        <v>0</v>
      </c>
      <c r="S8762">
        <v>1.9318518755328499E-5</v>
      </c>
      <c r="T8762">
        <v>3.9260500362756101E-4</v>
      </c>
      <c r="U8762">
        <v>6.3357674869772898E-4</v>
      </c>
      <c r="V8762">
        <v>1.00897097125209E-2</v>
      </c>
      <c r="W8762">
        <v>1.1115891464846201E-2</v>
      </c>
      <c r="X8762">
        <v>4.0598311128439902E-4</v>
      </c>
      <c r="Y8762">
        <v>0</v>
      </c>
      <c r="Z8762">
        <v>2.1010651784992302E-5</v>
      </c>
      <c r="AA8762">
        <v>4.2699376306939101E-4</v>
      </c>
      <c r="AB8762">
        <v>2.5343069947909099E-3</v>
      </c>
      <c r="AC8762">
        <v>2.88277420357742E-2</v>
      </c>
      <c r="AD8762">
        <v>3.1789042793634502E-2</v>
      </c>
      <c r="AE8762">
        <v>276.953431096972</v>
      </c>
      <c r="AF8762">
        <v>1.8024318602898599</v>
      </c>
      <c r="AG8762">
        <v>4.99394016107306</v>
      </c>
      <c r="AH8762">
        <v>283.74980311833502</v>
      </c>
      <c r="AI8762">
        <v>3.2542248057035501E-4</v>
      </c>
      <c r="AJ8762">
        <v>1.0370902240241201E-3</v>
      </c>
      <c r="AK8762">
        <v>3.9086719624788699E-3</v>
      </c>
      <c r="AL8762">
        <v>5.2711846670733496E-3</v>
      </c>
      <c r="AM8762">
        <v>6.1225147784485902E-4</v>
      </c>
      <c r="AN8762">
        <v>2.8747837998231599E-5</v>
      </c>
      <c r="AO8762">
        <v>7.1582289104521503E-3</v>
      </c>
      <c r="AP8762">
        <v>7.7992282262952404E-3</v>
      </c>
      <c r="AQ8762">
        <v>1.1401302522035101E-3</v>
      </c>
      <c r="AR8762">
        <v>3.6334857278515101E-3</v>
      </c>
      <c r="AS8762">
        <v>1.7593528081805698E-2</v>
      </c>
      <c r="AT8762">
        <v>2.2367144061860699E-2</v>
      </c>
      <c r="AU8762">
        <v>8.1587790296938897E-2</v>
      </c>
      <c r="AV8762">
        <v>9.0836257408450308E-3</v>
      </c>
      <c r="AW8762">
        <v>0.10764349015137099</v>
      </c>
      <c r="AX8762">
        <v>0.220682050251016</v>
      </c>
      <c r="AY8762">
        <v>1.6636753876541101E-3</v>
      </c>
      <c r="AZ8762">
        <v>5.3019738447743804E-3</v>
      </c>
      <c r="BA8762">
        <v>1.9262698713419599E-2</v>
      </c>
      <c r="BB8762">
        <v>2.62283479458481E-2</v>
      </c>
      <c r="BC8762">
        <v>8.1587790296938897E-2</v>
      </c>
      <c r="BD8762">
        <v>9.0836257408412995E-3</v>
      </c>
      <c r="BE8762">
        <v>0.107643490151327</v>
      </c>
      <c r="BF8762">
        <v>0.22454325413495499</v>
      </c>
      <c r="BG8762">
        <v>0.21386357437346201</v>
      </c>
      <c r="BH8762">
        <v>5.3648265772832299E-2</v>
      </c>
      <c r="BI8762">
        <v>0.68987073559985601</v>
      </c>
      <c r="BJ8762">
        <v>0.95738257574615104</v>
      </c>
      <c r="BK8762">
        <v>2.7379666267286001E-3</v>
      </c>
      <c r="BL8762">
        <v>1.7818873956098599E-5</v>
      </c>
      <c r="BM8762">
        <v>4.9370182715339403E-5</v>
      </c>
      <c r="BN8762">
        <v>2.8051556834000398E-3</v>
      </c>
      <c r="BO8762">
        <v>1.42554727452454E-2</v>
      </c>
      <c r="BP8762">
        <v>29.921062201689701</v>
      </c>
    </row>
    <row r="8763" spans="1:68" x14ac:dyDescent="0.25">
      <c r="A8763" t="s">
        <v>356</v>
      </c>
      <c r="B8763">
        <v>2045</v>
      </c>
      <c r="C8763" t="s">
        <v>222</v>
      </c>
      <c r="D8763">
        <v>2021</v>
      </c>
      <c r="E8763" t="s">
        <v>211</v>
      </c>
      <c r="F8763" t="s">
        <v>17</v>
      </c>
      <c r="G8763">
        <v>105.633714830347</v>
      </c>
      <c r="H8763">
        <v>771209.90594652202</v>
      </c>
      <c r="I8763">
        <v>771209.90594652202</v>
      </c>
      <c r="J8763">
        <v>0</v>
      </c>
      <c r="K8763">
        <v>434497.73323027301</v>
      </c>
      <c r="L8763">
        <v>0</v>
      </c>
      <c r="M8763">
        <v>0.29329110971488997</v>
      </c>
      <c r="N8763">
        <v>3.7811585170304599E-2</v>
      </c>
      <c r="O8763">
        <v>0</v>
      </c>
      <c r="P8763">
        <v>0.331102694885195</v>
      </c>
      <c r="Q8763">
        <v>2.4134399382157602E-2</v>
      </c>
      <c r="R8763">
        <v>1.0060570415208699E-3</v>
      </c>
      <c r="S8763">
        <v>0</v>
      </c>
      <c r="T8763">
        <v>2.51404564236784E-2</v>
      </c>
      <c r="U8763">
        <v>2.5503402096378599E-3</v>
      </c>
      <c r="V8763">
        <v>2.7076111867133799E-2</v>
      </c>
      <c r="W8763">
        <v>5.4766908500450101E-2</v>
      </c>
      <c r="X8763">
        <v>2.52256498274076E-2</v>
      </c>
      <c r="Y8763">
        <v>1.0515464766264501E-3</v>
      </c>
      <c r="Z8763">
        <v>0</v>
      </c>
      <c r="AA8763">
        <v>2.6277196304033999E-2</v>
      </c>
      <c r="AB8763">
        <v>1.02013608385514E-2</v>
      </c>
      <c r="AC8763">
        <v>7.7360319620382395E-2</v>
      </c>
      <c r="AD8763">
        <v>0.113838876762967</v>
      </c>
      <c r="AE8763">
        <v>618.88224363168899</v>
      </c>
      <c r="AF8763">
        <v>7.27451095264614</v>
      </c>
      <c r="AG8763">
        <v>0</v>
      </c>
      <c r="AH8763">
        <v>626.15675458433498</v>
      </c>
      <c r="AI8763">
        <v>4.3124354215460601E-3</v>
      </c>
      <c r="AJ8763">
        <v>1.94117738262486E-4</v>
      </c>
      <c r="AK8763">
        <v>0</v>
      </c>
      <c r="AL8763">
        <v>4.50655315980855E-3</v>
      </c>
      <c r="AM8763">
        <v>9.7505149517249604E-2</v>
      </c>
      <c r="AN8763">
        <v>1.14610216305503E-3</v>
      </c>
      <c r="AO8763">
        <v>0</v>
      </c>
      <c r="AP8763">
        <v>9.8651251680304697E-2</v>
      </c>
      <c r="AQ8763">
        <v>9.2844195623575196E-2</v>
      </c>
      <c r="AR8763">
        <v>4.1792406154540903E-3</v>
      </c>
      <c r="AS8763">
        <v>0</v>
      </c>
      <c r="AT8763">
        <v>9.7023436239029301E-2</v>
      </c>
      <c r="AU8763">
        <v>0</v>
      </c>
      <c r="AV8763">
        <v>0</v>
      </c>
      <c r="AW8763">
        <v>0</v>
      </c>
      <c r="AX8763">
        <v>9.7023436239029301E-2</v>
      </c>
      <c r="AY8763">
        <v>0.105696944015909</v>
      </c>
      <c r="AZ8763">
        <v>4.7577875858994699E-3</v>
      </c>
      <c r="BA8763">
        <v>0</v>
      </c>
      <c r="BB8763">
        <v>0.11045473160180901</v>
      </c>
      <c r="BC8763">
        <v>0</v>
      </c>
      <c r="BD8763">
        <v>0</v>
      </c>
      <c r="BE8763">
        <v>0</v>
      </c>
      <c r="BF8763">
        <v>0.11045473160180901</v>
      </c>
      <c r="BG8763">
        <v>0.29935776486437099</v>
      </c>
      <c r="BH8763">
        <v>3.4639702899356001E-2</v>
      </c>
      <c r="BI8763">
        <v>0</v>
      </c>
      <c r="BJ8763">
        <v>0.33399746776372702</v>
      </c>
      <c r="BK8763">
        <v>5.8642237759351E-3</v>
      </c>
      <c r="BL8763">
        <v>6.8929688201226506E-5</v>
      </c>
      <c r="BM8763">
        <v>0</v>
      </c>
      <c r="BN8763">
        <v>5.9331534641363301E-3</v>
      </c>
      <c r="BO8763">
        <v>0.18702489493128099</v>
      </c>
      <c r="BP8763">
        <v>55.934334847248202</v>
      </c>
    </row>
    <row r="8764" spans="1:68" x14ac:dyDescent="0.25">
      <c r="A8764" t="s">
        <v>356</v>
      </c>
      <c r="B8764">
        <v>2045</v>
      </c>
      <c r="C8764" t="s">
        <v>222</v>
      </c>
      <c r="D8764">
        <v>2022</v>
      </c>
      <c r="E8764" t="s">
        <v>211</v>
      </c>
      <c r="F8764" t="s">
        <v>86</v>
      </c>
      <c r="G8764">
        <v>49.872072543314303</v>
      </c>
      <c r="H8764">
        <v>373124.66769776097</v>
      </c>
      <c r="I8764">
        <v>373124.66769776097</v>
      </c>
      <c r="J8764">
        <v>0</v>
      </c>
      <c r="K8764">
        <v>242967.39988288499</v>
      </c>
      <c r="L8764">
        <v>0</v>
      </c>
      <c r="M8764">
        <v>7.2412870374311397E-3</v>
      </c>
      <c r="N8764">
        <v>3.3203812941632802E-4</v>
      </c>
      <c r="O8764">
        <v>8.2612377268975107E-2</v>
      </c>
      <c r="P8764">
        <v>9.0185702435822607E-2</v>
      </c>
      <c r="Q8764">
        <v>4.8465339229763099E-4</v>
      </c>
      <c r="R8764">
        <v>0</v>
      </c>
      <c r="S8764">
        <v>2.4478215137373599E-5</v>
      </c>
      <c r="T8764">
        <v>5.0913160743500498E-4</v>
      </c>
      <c r="U8764">
        <v>8.2259908403155702E-4</v>
      </c>
      <c r="V8764">
        <v>1.30998903995824E-2</v>
      </c>
      <c r="W8764">
        <v>1.4431621091049E-2</v>
      </c>
      <c r="X8764">
        <v>5.2710478432370096E-4</v>
      </c>
      <c r="Y8764">
        <v>0</v>
      </c>
      <c r="Z8764">
        <v>2.6622292375683699E-5</v>
      </c>
      <c r="AA8764">
        <v>5.5372707669938497E-4</v>
      </c>
      <c r="AB8764">
        <v>3.2903963361262298E-3</v>
      </c>
      <c r="AC8764">
        <v>3.7428258284521301E-2</v>
      </c>
      <c r="AD8764">
        <v>4.1272381697346899E-2</v>
      </c>
      <c r="AE8764">
        <v>350.73806617169799</v>
      </c>
      <c r="AF8764">
        <v>2.22735023164363</v>
      </c>
      <c r="AG8764">
        <v>6.1963163708559597</v>
      </c>
      <c r="AH8764">
        <v>359.16173277419801</v>
      </c>
      <c r="AI8764">
        <v>3.6018032767355098E-4</v>
      </c>
      <c r="AJ8764">
        <v>1.12027103787463E-3</v>
      </c>
      <c r="AK8764">
        <v>4.2162849378513901E-3</v>
      </c>
      <c r="AL8764">
        <v>5.6967363033995798E-3</v>
      </c>
      <c r="AM8764">
        <v>7.0154036228805498E-4</v>
      </c>
      <c r="AN8764">
        <v>3.2168059130937899E-5</v>
      </c>
      <c r="AO8764">
        <v>8.00353815270307E-3</v>
      </c>
      <c r="AP8764">
        <v>8.7372465741220595E-3</v>
      </c>
      <c r="AQ8764">
        <v>1.22610808408957E-3</v>
      </c>
      <c r="AR8764">
        <v>3.8135713429480701E-3</v>
      </c>
      <c r="AS8764">
        <v>1.84397707225817E-2</v>
      </c>
      <c r="AT8764">
        <v>2.3479450149619399E-2</v>
      </c>
      <c r="AU8764">
        <v>0.10189403196763799</v>
      </c>
      <c r="AV8764">
        <v>9.6000666294419994E-3</v>
      </c>
      <c r="AW8764">
        <v>0.13630073260474199</v>
      </c>
      <c r="AX8764">
        <v>0.27127428135144199</v>
      </c>
      <c r="AY8764">
        <v>1.7891340381164099E-3</v>
      </c>
      <c r="AZ8764">
        <v>5.5647543515872097E-3</v>
      </c>
      <c r="BA8764">
        <v>2.0189227886642999E-2</v>
      </c>
      <c r="BB8764">
        <v>2.7543116276346601E-2</v>
      </c>
      <c r="BC8764">
        <v>0.10189403196763799</v>
      </c>
      <c r="BD8764">
        <v>9.6000666294380598E-3</v>
      </c>
      <c r="BE8764">
        <v>0.136300732604686</v>
      </c>
      <c r="BF8764">
        <v>0.27533794747810902</v>
      </c>
      <c r="BG8764">
        <v>0.27715740058780702</v>
      </c>
      <c r="BH8764">
        <v>6.7976940052516699E-2</v>
      </c>
      <c r="BI8764">
        <v>0.87493718992733605</v>
      </c>
      <c r="BJ8764">
        <v>1.2200715305676599</v>
      </c>
      <c r="BK8764">
        <v>3.4674028629932199E-3</v>
      </c>
      <c r="BL8764">
        <v>2.2019624657190801E-5</v>
      </c>
      <c r="BM8764">
        <v>6.1256895662417305E-5</v>
      </c>
      <c r="BN8764">
        <v>3.55067938331283E-3</v>
      </c>
      <c r="BO8764">
        <v>1.8508474066920501E-2</v>
      </c>
      <c r="BP8764">
        <v>37.873155958884396</v>
      </c>
    </row>
    <row r="8765" spans="1:68" x14ac:dyDescent="0.25">
      <c r="A8765" t="s">
        <v>356</v>
      </c>
      <c r="B8765">
        <v>2045</v>
      </c>
      <c r="C8765" t="s">
        <v>222</v>
      </c>
      <c r="D8765">
        <v>2022</v>
      </c>
      <c r="E8765" t="s">
        <v>211</v>
      </c>
      <c r="F8765" t="s">
        <v>17</v>
      </c>
      <c r="G8765">
        <v>135.733124961112</v>
      </c>
      <c r="H8765">
        <v>1015404.21386216</v>
      </c>
      <c r="I8765">
        <v>1015404.21386216</v>
      </c>
      <c r="J8765">
        <v>0</v>
      </c>
      <c r="K8765">
        <v>558304.09083484695</v>
      </c>
      <c r="L8765">
        <v>0</v>
      </c>
      <c r="M8765">
        <v>0.29922557109278503</v>
      </c>
      <c r="N8765">
        <v>3.7700731188915898E-2</v>
      </c>
      <c r="O8765">
        <v>0</v>
      </c>
      <c r="P8765">
        <v>0.33692630228170101</v>
      </c>
      <c r="Q8765">
        <v>3.1707716926120698E-2</v>
      </c>
      <c r="R8765">
        <v>1.29272426283667E-3</v>
      </c>
      <c r="S8765">
        <v>0</v>
      </c>
      <c r="T8765">
        <v>3.3000441188957397E-2</v>
      </c>
      <c r="U8765">
        <v>3.35787465342539E-3</v>
      </c>
      <c r="V8765">
        <v>3.56494358707026E-2</v>
      </c>
      <c r="W8765">
        <v>7.2007751713085405E-2</v>
      </c>
      <c r="X8765">
        <v>3.3141399184609899E-2</v>
      </c>
      <c r="Y8765">
        <v>1.35117551762318E-3</v>
      </c>
      <c r="Z8765">
        <v>0</v>
      </c>
      <c r="AA8765">
        <v>3.4492574702233103E-2</v>
      </c>
      <c r="AB8765">
        <v>1.3431498613701499E-2</v>
      </c>
      <c r="AC8765">
        <v>0.10185553105915</v>
      </c>
      <c r="AD8765">
        <v>0.149779604375084</v>
      </c>
      <c r="AE8765">
        <v>794.78614150636201</v>
      </c>
      <c r="AF8765">
        <v>9.1172318355271909</v>
      </c>
      <c r="AG8765">
        <v>0</v>
      </c>
      <c r="AH8765">
        <v>803.90337334188996</v>
      </c>
      <c r="AI8765">
        <v>5.6733510780530103E-3</v>
      </c>
      <c r="AJ8765">
        <v>2.4942990282095798E-4</v>
      </c>
      <c r="AK8765">
        <v>0</v>
      </c>
      <c r="AL8765">
        <v>5.9227809808739601E-3</v>
      </c>
      <c r="AM8765">
        <v>0.125218880262357</v>
      </c>
      <c r="AN8765">
        <v>1.4364235885810199E-3</v>
      </c>
      <c r="AO8765">
        <v>0</v>
      </c>
      <c r="AP8765">
        <v>0.12665530385093801</v>
      </c>
      <c r="AQ8765">
        <v>0.122143908451418</v>
      </c>
      <c r="AR8765">
        <v>5.3700789526434098E-3</v>
      </c>
      <c r="AS8765">
        <v>0</v>
      </c>
      <c r="AT8765">
        <v>0.127513987404061</v>
      </c>
      <c r="AU8765">
        <v>0</v>
      </c>
      <c r="AV8765">
        <v>0</v>
      </c>
      <c r="AW8765">
        <v>0</v>
      </c>
      <c r="AX8765">
        <v>0.127513987404061</v>
      </c>
      <c r="AY8765">
        <v>0.13905271909314401</v>
      </c>
      <c r="AZ8765">
        <v>6.1134778604774696E-3</v>
      </c>
      <c r="BA8765">
        <v>0</v>
      </c>
      <c r="BB8765">
        <v>0.14516619695362101</v>
      </c>
      <c r="BC8765">
        <v>0</v>
      </c>
      <c r="BD8765">
        <v>0</v>
      </c>
      <c r="BE8765">
        <v>0</v>
      </c>
      <c r="BF8765">
        <v>0.14516619695362101</v>
      </c>
      <c r="BG8765">
        <v>0.39332482213570003</v>
      </c>
      <c r="BH8765">
        <v>4.4509985564791701E-2</v>
      </c>
      <c r="BI8765">
        <v>0</v>
      </c>
      <c r="BJ8765">
        <v>0.43783480770049199</v>
      </c>
      <c r="BK8765">
        <v>7.53100260310438E-3</v>
      </c>
      <c r="BL8765">
        <v>8.63904050419477E-5</v>
      </c>
      <c r="BM8765">
        <v>0</v>
      </c>
      <c r="BN8765">
        <v>7.61739300814633E-3</v>
      </c>
      <c r="BO8765">
        <v>0.24624407044833899</v>
      </c>
      <c r="BP8765">
        <v>71.812369890008696</v>
      </c>
    </row>
    <row r="8766" spans="1:68" x14ac:dyDescent="0.25">
      <c r="A8766" t="s">
        <v>356</v>
      </c>
      <c r="B8766">
        <v>2045</v>
      </c>
      <c r="C8766" t="s">
        <v>222</v>
      </c>
      <c r="D8766">
        <v>2023</v>
      </c>
      <c r="E8766" t="s">
        <v>211</v>
      </c>
      <c r="F8766" t="s">
        <v>86</v>
      </c>
      <c r="G8766">
        <v>54.782644294046897</v>
      </c>
      <c r="H8766">
        <v>420150.59011323599</v>
      </c>
      <c r="I8766">
        <v>420150.59011323599</v>
      </c>
      <c r="J8766">
        <v>0</v>
      </c>
      <c r="K8766">
        <v>266890.78604610497</v>
      </c>
      <c r="L8766">
        <v>0</v>
      </c>
      <c r="M8766">
        <v>8.1391258876058001E-3</v>
      </c>
      <c r="N8766">
        <v>3.6473171874052898E-4</v>
      </c>
      <c r="O8766">
        <v>9.0554092939777495E-2</v>
      </c>
      <c r="P8766">
        <v>9.9057950546123805E-2</v>
      </c>
      <c r="Q8766">
        <v>5.4573558492030305E-4</v>
      </c>
      <c r="R8766">
        <v>0</v>
      </c>
      <c r="S8766">
        <v>2.68884224063324E-5</v>
      </c>
      <c r="T8766">
        <v>5.7262400732663505E-4</v>
      </c>
      <c r="U8766">
        <v>9.2627349650980996E-4</v>
      </c>
      <c r="V8766">
        <v>1.4750905416582E-2</v>
      </c>
      <c r="W8766">
        <v>1.6249802920418499E-2</v>
      </c>
      <c r="X8766">
        <v>5.9353724199361405E-4</v>
      </c>
      <c r="Y8766">
        <v>0</v>
      </c>
      <c r="Z8766">
        <v>2.9243612690098801E-5</v>
      </c>
      <c r="AA8766">
        <v>6.2278085468371299E-4</v>
      </c>
      <c r="AB8766">
        <v>3.7050939860392399E-3</v>
      </c>
      <c r="AC8766">
        <v>4.2145444047377301E-2</v>
      </c>
      <c r="AD8766">
        <v>4.6473318888100197E-2</v>
      </c>
      <c r="AE8766">
        <v>384.98623983618501</v>
      </c>
      <c r="AF8766">
        <v>2.38836343597095</v>
      </c>
      <c r="AG8766">
        <v>6.67721186242425</v>
      </c>
      <c r="AH8766">
        <v>394.05181513458001</v>
      </c>
      <c r="AI8766">
        <v>4.0681292502454301E-4</v>
      </c>
      <c r="AJ8766">
        <v>1.23486813383862E-3</v>
      </c>
      <c r="AK8766">
        <v>4.6322439606097197E-3</v>
      </c>
      <c r="AL8766">
        <v>6.27392501947289E-3</v>
      </c>
      <c r="AM8766">
        <v>7.9448121842385505E-4</v>
      </c>
      <c r="AN8766">
        <v>3.5602410419043398E-5</v>
      </c>
      <c r="AO8766">
        <v>8.8392202167085904E-3</v>
      </c>
      <c r="AP8766">
        <v>9.6693038455514801E-3</v>
      </c>
      <c r="AQ8766">
        <v>1.38003979211161E-3</v>
      </c>
      <c r="AR8766">
        <v>4.1890683847006296E-3</v>
      </c>
      <c r="AS8766">
        <v>2.0188548104280699E-2</v>
      </c>
      <c r="AT8766">
        <v>2.5757656281092899E-2</v>
      </c>
      <c r="AU8766">
        <v>0.11192686055149</v>
      </c>
      <c r="AV8766">
        <v>1.0545321430207401E-2</v>
      </c>
      <c r="AW8766">
        <v>0.14972136048323501</v>
      </c>
      <c r="AX8766">
        <v>0.29795119874602599</v>
      </c>
      <c r="AY8766">
        <v>2.0137508251202398E-3</v>
      </c>
      <c r="AZ8766">
        <v>6.1126787534643698E-3</v>
      </c>
      <c r="BA8766">
        <v>2.2103918997139801E-2</v>
      </c>
      <c r="BB8766">
        <v>3.02303485757245E-2</v>
      </c>
      <c r="BC8766">
        <v>0.11192686055149</v>
      </c>
      <c r="BD8766">
        <v>1.0545321430203E-2</v>
      </c>
      <c r="BE8766">
        <v>0.149721360483173</v>
      </c>
      <c r="BF8766">
        <v>0.30242389104059197</v>
      </c>
      <c r="BG8766">
        <v>0.31086295926464402</v>
      </c>
      <c r="BH8766">
        <v>7.4670177860775303E-2</v>
      </c>
      <c r="BI8766">
        <v>0.96271260237371203</v>
      </c>
      <c r="BJ8766">
        <v>1.3482457394991301</v>
      </c>
      <c r="BK8766">
        <v>3.8059809269961101E-3</v>
      </c>
      <c r="BL8766">
        <v>2.3611404106048701E-5</v>
      </c>
      <c r="BM8766">
        <v>6.6011037185932897E-5</v>
      </c>
      <c r="BN8766">
        <v>3.8956033682880902E-3</v>
      </c>
      <c r="BO8766">
        <v>2.0841147676709401E-2</v>
      </c>
      <c r="BP8766">
        <v>41.552271549642001</v>
      </c>
    </row>
    <row r="8767" spans="1:68" x14ac:dyDescent="0.25">
      <c r="A8767" t="s">
        <v>356</v>
      </c>
      <c r="B8767">
        <v>2045</v>
      </c>
      <c r="C8767" t="s">
        <v>222</v>
      </c>
      <c r="D8767">
        <v>2023</v>
      </c>
      <c r="E8767" t="s">
        <v>211</v>
      </c>
      <c r="F8767" t="s">
        <v>17</v>
      </c>
      <c r="G8767">
        <v>148.95017466016199</v>
      </c>
      <c r="H8767">
        <v>1142245.8051044899</v>
      </c>
      <c r="I8767">
        <v>1142245.8051044899</v>
      </c>
      <c r="J8767">
        <v>0</v>
      </c>
      <c r="K8767">
        <v>612669.10245497595</v>
      </c>
      <c r="L8767">
        <v>0</v>
      </c>
      <c r="M8767">
        <v>0.33555750709994497</v>
      </c>
      <c r="N8767">
        <v>4.1371850069861098E-2</v>
      </c>
      <c r="O8767">
        <v>0</v>
      </c>
      <c r="P8767">
        <v>0.37692935716980602</v>
      </c>
      <c r="Q8767">
        <v>3.54974161110558E-2</v>
      </c>
      <c r="R8767">
        <v>1.41860363704231E-3</v>
      </c>
      <c r="S8767">
        <v>0</v>
      </c>
      <c r="T8767">
        <v>3.6916019748098099E-2</v>
      </c>
      <c r="U8767">
        <v>3.7773314159818099E-3</v>
      </c>
      <c r="V8767">
        <v>4.0102668495700503E-2</v>
      </c>
      <c r="W8767">
        <v>8.0796019659780505E-2</v>
      </c>
      <c r="X8767">
        <v>3.7102451750146703E-2</v>
      </c>
      <c r="Y8767">
        <v>1.4827465985489501E-3</v>
      </c>
      <c r="Z8767">
        <v>0</v>
      </c>
      <c r="AA8767">
        <v>3.8585198348695601E-2</v>
      </c>
      <c r="AB8767">
        <v>1.51093256639272E-2</v>
      </c>
      <c r="AC8767">
        <v>0.114579052844858</v>
      </c>
      <c r="AD8767">
        <v>0.16827357685748101</v>
      </c>
      <c r="AE8767">
        <v>871.50546225363701</v>
      </c>
      <c r="AF8767">
        <v>9.7525320095904604</v>
      </c>
      <c r="AG8767">
        <v>0</v>
      </c>
      <c r="AH8767">
        <v>881.25799426322806</v>
      </c>
      <c r="AI8767">
        <v>6.3706537155780504E-3</v>
      </c>
      <c r="AJ8767">
        <v>2.7371820696895797E-4</v>
      </c>
      <c r="AK8767">
        <v>0</v>
      </c>
      <c r="AL8767">
        <v>6.6443719225470097E-3</v>
      </c>
      <c r="AM8767">
        <v>0.137306040489201</v>
      </c>
      <c r="AN8767">
        <v>1.5365153897237899E-3</v>
      </c>
      <c r="AO8767">
        <v>0</v>
      </c>
      <c r="AP8767">
        <v>0.13884255587892499</v>
      </c>
      <c r="AQ8767">
        <v>0.137156423691356</v>
      </c>
      <c r="AR8767">
        <v>5.8929918408956103E-3</v>
      </c>
      <c r="AS8767">
        <v>0</v>
      </c>
      <c r="AT8767">
        <v>0.14304941553225101</v>
      </c>
      <c r="AU8767">
        <v>0</v>
      </c>
      <c r="AV8767">
        <v>0</v>
      </c>
      <c r="AW8767">
        <v>0</v>
      </c>
      <c r="AX8767">
        <v>0.14304941553225101</v>
      </c>
      <c r="AY8767">
        <v>0.15614346959398401</v>
      </c>
      <c r="AZ8767">
        <v>6.7087794181416296E-3</v>
      </c>
      <c r="BA8767">
        <v>0</v>
      </c>
      <c r="BB8767">
        <v>0.162852249012126</v>
      </c>
      <c r="BC8767">
        <v>0</v>
      </c>
      <c r="BD8767">
        <v>0</v>
      </c>
      <c r="BE8767">
        <v>0</v>
      </c>
      <c r="BF8767">
        <v>0.162852249012126</v>
      </c>
      <c r="BG8767">
        <v>0.440408220867686</v>
      </c>
      <c r="BH8767">
        <v>4.8844157429488798E-2</v>
      </c>
      <c r="BI8767">
        <v>0</v>
      </c>
      <c r="BJ8767">
        <v>0.48925237829717499</v>
      </c>
      <c r="BK8767">
        <v>8.2579571561380693E-3</v>
      </c>
      <c r="BL8767">
        <v>9.2410197052355896E-5</v>
      </c>
      <c r="BM8767">
        <v>0</v>
      </c>
      <c r="BN8767">
        <v>8.3503673531904205E-3</v>
      </c>
      <c r="BO8767">
        <v>0.27700422419130499</v>
      </c>
      <c r="BP8767">
        <v>78.722427534389297</v>
      </c>
    </row>
    <row r="8768" spans="1:68" x14ac:dyDescent="0.25">
      <c r="A8768" t="s">
        <v>356</v>
      </c>
      <c r="B8768">
        <v>2045</v>
      </c>
      <c r="C8768" t="s">
        <v>222</v>
      </c>
      <c r="D8768">
        <v>2024</v>
      </c>
      <c r="E8768" t="s">
        <v>211</v>
      </c>
      <c r="F8768" t="s">
        <v>86</v>
      </c>
      <c r="G8768">
        <v>56.800961480194303</v>
      </c>
      <c r="H8768">
        <v>446769.66266491998</v>
      </c>
      <c r="I8768">
        <v>446769.66266491998</v>
      </c>
      <c r="J8768">
        <v>0</v>
      </c>
      <c r="K8768">
        <v>276723.64948748902</v>
      </c>
      <c r="L8768">
        <v>0</v>
      </c>
      <c r="M8768">
        <v>8.6224339159256102E-3</v>
      </c>
      <c r="N8768">
        <v>3.7816926462305099E-4</v>
      </c>
      <c r="O8768">
        <v>9.3498329034070599E-2</v>
      </c>
      <c r="P8768">
        <v>0.102498932214619</v>
      </c>
      <c r="Q8768">
        <v>5.80311223919439E-4</v>
      </c>
      <c r="R8768">
        <v>0</v>
      </c>
      <c r="S8768">
        <v>2.78790530294145E-5</v>
      </c>
      <c r="T8768">
        <v>6.0819027694885295E-4</v>
      </c>
      <c r="U8768">
        <v>9.8495850609090093E-4</v>
      </c>
      <c r="V8768">
        <v>1.56854641931892E-2</v>
      </c>
      <c r="W8768">
        <v>1.7278612976228999E-2</v>
      </c>
      <c r="X8768">
        <v>6.3114140411676197E-4</v>
      </c>
      <c r="Y8768">
        <v>0</v>
      </c>
      <c r="Z8768">
        <v>3.0321013878706201E-5</v>
      </c>
      <c r="AA8768">
        <v>6.6146241799546802E-4</v>
      </c>
      <c r="AB8768">
        <v>3.9398340243636002E-3</v>
      </c>
      <c r="AC8768">
        <v>4.4815611980540702E-2</v>
      </c>
      <c r="AD8768">
        <v>4.9416908422899801E-2</v>
      </c>
      <c r="AE8768">
        <v>409.37444481099698</v>
      </c>
      <c r="AF8768">
        <v>2.4763561758560901</v>
      </c>
      <c r="AG8768">
        <v>6.9255414021975801</v>
      </c>
      <c r="AH8768">
        <v>418.77634238905102</v>
      </c>
      <c r="AI8768">
        <v>4.3357305492008202E-4</v>
      </c>
      <c r="AJ8768">
        <v>1.2852054343522601E-3</v>
      </c>
      <c r="AK8768">
        <v>4.7940292198412398E-3</v>
      </c>
      <c r="AL8768">
        <v>6.5128077091135897E-3</v>
      </c>
      <c r="AM8768">
        <v>8.4863774407000099E-4</v>
      </c>
      <c r="AN8768">
        <v>3.7220199625254599E-5</v>
      </c>
      <c r="AO8768">
        <v>9.2022985388425099E-3</v>
      </c>
      <c r="AP8768">
        <v>1.00881564825377E-2</v>
      </c>
      <c r="AQ8768">
        <v>1.4652774873927701E-3</v>
      </c>
      <c r="AR8768">
        <v>4.34340318952324E-3</v>
      </c>
      <c r="AS8768">
        <v>2.0814935345789501E-2</v>
      </c>
      <c r="AT8768">
        <v>2.66236160227055E-2</v>
      </c>
      <c r="AU8768">
        <v>0.11605050060490001</v>
      </c>
      <c r="AV8768">
        <v>1.0933835050721799E-2</v>
      </c>
      <c r="AW8768">
        <v>0.15523743585511199</v>
      </c>
      <c r="AX8768">
        <v>0.30884538753343899</v>
      </c>
      <c r="AY8768">
        <v>2.1381294699860899E-3</v>
      </c>
      <c r="AZ8768">
        <v>6.3378837383733701E-3</v>
      </c>
      <c r="BA8768">
        <v>2.2789734181849298E-2</v>
      </c>
      <c r="BB8768">
        <v>3.1265747390208799E-2</v>
      </c>
      <c r="BC8768">
        <v>0.11605050060490001</v>
      </c>
      <c r="BD8768">
        <v>1.09338350507173E-2</v>
      </c>
      <c r="BE8768">
        <v>0.15523743585504801</v>
      </c>
      <c r="BF8768">
        <v>0.31348751890087401</v>
      </c>
      <c r="BG8768">
        <v>0.32867696865734702</v>
      </c>
      <c r="BH8768">
        <v>7.7421197005819897E-2</v>
      </c>
      <c r="BI8768">
        <v>0.99989564121631802</v>
      </c>
      <c r="BJ8768">
        <v>1.4059938068794799</v>
      </c>
      <c r="BK8768">
        <v>4.0470831622793904E-3</v>
      </c>
      <c r="BL8768">
        <v>2.4481301923330299E-5</v>
      </c>
      <c r="BM8768">
        <v>6.8466027505558803E-5</v>
      </c>
      <c r="BN8768">
        <v>4.1400304917082803E-3</v>
      </c>
      <c r="BO8768">
        <v>2.2161560012479702E-2</v>
      </c>
      <c r="BP8768">
        <v>44.159442056047197</v>
      </c>
    </row>
    <row r="8769" spans="1:68" x14ac:dyDescent="0.25">
      <c r="A8769" t="s">
        <v>356</v>
      </c>
      <c r="B8769">
        <v>2045</v>
      </c>
      <c r="C8769" t="s">
        <v>222</v>
      </c>
      <c r="D8769">
        <v>2024</v>
      </c>
      <c r="E8769" t="s">
        <v>211</v>
      </c>
      <c r="F8769" t="s">
        <v>17</v>
      </c>
      <c r="G8769">
        <v>156.06124954129299</v>
      </c>
      <c r="H8769">
        <v>1227381.679118</v>
      </c>
      <c r="I8769">
        <v>1227381.679118</v>
      </c>
      <c r="J8769">
        <v>0</v>
      </c>
      <c r="K8769">
        <v>641918.72149605595</v>
      </c>
      <c r="L8769">
        <v>0</v>
      </c>
      <c r="M8769">
        <v>0.35882548741097098</v>
      </c>
      <c r="N8769">
        <v>4.3346995949944199E-2</v>
      </c>
      <c r="O8769">
        <v>0</v>
      </c>
      <c r="P8769">
        <v>0.40217248336091499</v>
      </c>
      <c r="Q8769">
        <v>3.7858230156262898E-2</v>
      </c>
      <c r="R8769">
        <v>1.48632961797967E-3</v>
      </c>
      <c r="S8769">
        <v>0</v>
      </c>
      <c r="T8769">
        <v>3.9344559774242602E-2</v>
      </c>
      <c r="U8769">
        <v>4.05887012691527E-3</v>
      </c>
      <c r="V8769">
        <v>4.30916711406635E-2</v>
      </c>
      <c r="W8769">
        <v>8.6495101041821398E-2</v>
      </c>
      <c r="X8769">
        <v>3.9570011330520898E-2</v>
      </c>
      <c r="Y8769">
        <v>1.55353484781471E-3</v>
      </c>
      <c r="Z8769">
        <v>0</v>
      </c>
      <c r="AA8769">
        <v>4.11235461783356E-2</v>
      </c>
      <c r="AB8769">
        <v>1.6235480507661101E-2</v>
      </c>
      <c r="AC8769">
        <v>0.12311906040189501</v>
      </c>
      <c r="AD8769">
        <v>0.18047808708789201</v>
      </c>
      <c r="AE8769">
        <v>936.46204069317503</v>
      </c>
      <c r="AF8769">
        <v>10.2181305599717</v>
      </c>
      <c r="AG8769">
        <v>0</v>
      </c>
      <c r="AH8769">
        <v>946.68017125314702</v>
      </c>
      <c r="AI8769">
        <v>6.8265069285013301E-3</v>
      </c>
      <c r="AJ8769">
        <v>2.86785869833576E-4</v>
      </c>
      <c r="AK8769">
        <v>0</v>
      </c>
      <c r="AL8769">
        <v>7.1132927983349097E-3</v>
      </c>
      <c r="AM8769">
        <v>0.147539975875212</v>
      </c>
      <c r="AN8769">
        <v>1.6098706309463299E-3</v>
      </c>
      <c r="AO8769">
        <v>0</v>
      </c>
      <c r="AP8769">
        <v>0.14914984650615801</v>
      </c>
      <c r="AQ8769">
        <v>0.1469706749761</v>
      </c>
      <c r="AR8769">
        <v>6.1743309286147602E-3</v>
      </c>
      <c r="AS8769">
        <v>0</v>
      </c>
      <c r="AT8769">
        <v>0.153145005904715</v>
      </c>
      <c r="AU8769">
        <v>0</v>
      </c>
      <c r="AV8769">
        <v>0</v>
      </c>
      <c r="AW8769">
        <v>0</v>
      </c>
      <c r="AX8769">
        <v>0.153145005904715</v>
      </c>
      <c r="AY8769">
        <v>0.16731634218590599</v>
      </c>
      <c r="AZ8769">
        <v>7.0290652648164397E-3</v>
      </c>
      <c r="BA8769">
        <v>0</v>
      </c>
      <c r="BB8769">
        <v>0.17434540745072299</v>
      </c>
      <c r="BC8769">
        <v>0</v>
      </c>
      <c r="BD8769">
        <v>0</v>
      </c>
      <c r="BE8769">
        <v>0</v>
      </c>
      <c r="BF8769">
        <v>0.17434540745072299</v>
      </c>
      <c r="BG8769">
        <v>0.46982092871966602</v>
      </c>
      <c r="BH8769">
        <v>5.1176040972286001E-2</v>
      </c>
      <c r="BI8769">
        <v>0</v>
      </c>
      <c r="BJ8769">
        <v>0.52099696969195197</v>
      </c>
      <c r="BK8769">
        <v>8.8734537479504896E-3</v>
      </c>
      <c r="BL8769">
        <v>9.68219799355824E-5</v>
      </c>
      <c r="BM8769">
        <v>0</v>
      </c>
      <c r="BN8769">
        <v>8.9702757278860793E-3</v>
      </c>
      <c r="BO8769">
        <v>0.29765039039000801</v>
      </c>
      <c r="BP8769">
        <v>84.566564689181007</v>
      </c>
    </row>
    <row r="8770" spans="1:68" x14ac:dyDescent="0.25">
      <c r="A8770" t="s">
        <v>356</v>
      </c>
      <c r="B8770">
        <v>2045</v>
      </c>
      <c r="C8770" t="s">
        <v>222</v>
      </c>
      <c r="D8770">
        <v>2024</v>
      </c>
      <c r="E8770" t="s">
        <v>211</v>
      </c>
      <c r="F8770" t="s">
        <v>13</v>
      </c>
      <c r="G8770">
        <v>11.203274264288799</v>
      </c>
      <c r="H8770">
        <v>88113.228514890594</v>
      </c>
      <c r="I8770">
        <v>0</v>
      </c>
      <c r="J8770">
        <v>88113.228514890594</v>
      </c>
      <c r="K8770">
        <v>48349.598472818201</v>
      </c>
      <c r="L8770">
        <v>56760.510470756497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1.94256417054443E-4</v>
      </c>
      <c r="V8770">
        <v>1.5467667193119099E-3</v>
      </c>
      <c r="W8770">
        <v>1.74102313636635E-3</v>
      </c>
      <c r="X8770">
        <v>0</v>
      </c>
      <c r="Y8770">
        <v>0</v>
      </c>
      <c r="Z8770">
        <v>0</v>
      </c>
      <c r="AA8770">
        <v>0</v>
      </c>
      <c r="AB8770">
        <v>7.77025668217772E-4</v>
      </c>
      <c r="AC8770">
        <v>4.4193334837483297E-3</v>
      </c>
      <c r="AD8770">
        <v>5.1963591519660996E-3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K8770">
        <v>0</v>
      </c>
      <c r="BL8770">
        <v>0</v>
      </c>
      <c r="BM8770">
        <v>0</v>
      </c>
      <c r="BN8770">
        <v>0</v>
      </c>
      <c r="BO8770">
        <v>0</v>
      </c>
      <c r="BP8770">
        <v>0</v>
      </c>
    </row>
    <row r="8771" spans="1:68" x14ac:dyDescent="0.25">
      <c r="A8771" t="s">
        <v>356</v>
      </c>
      <c r="B8771">
        <v>2045</v>
      </c>
      <c r="C8771" t="s">
        <v>222</v>
      </c>
      <c r="D8771">
        <v>2025</v>
      </c>
      <c r="E8771" t="s">
        <v>211</v>
      </c>
      <c r="F8771" t="s">
        <v>86</v>
      </c>
      <c r="G8771">
        <v>60.9236309438013</v>
      </c>
      <c r="H8771">
        <v>491701.63224823098</v>
      </c>
      <c r="I8771">
        <v>491701.63224823098</v>
      </c>
      <c r="J8771">
        <v>0</v>
      </c>
      <c r="K8771">
        <v>296808.52322677802</v>
      </c>
      <c r="L8771">
        <v>0</v>
      </c>
      <c r="M8771">
        <v>9.4277150414821109E-3</v>
      </c>
      <c r="N8771">
        <v>4.05617160551358E-4</v>
      </c>
      <c r="O8771">
        <v>9.95774679188942E-2</v>
      </c>
      <c r="P8771">
        <v>0.10941080012092699</v>
      </c>
      <c r="Q8771">
        <v>6.3867357132340403E-4</v>
      </c>
      <c r="R8771">
        <v>0</v>
      </c>
      <c r="S8771">
        <v>2.9902542026845E-5</v>
      </c>
      <c r="T8771">
        <v>6.6857611335024904E-4</v>
      </c>
      <c r="U8771">
        <v>1.0840165427814801E-3</v>
      </c>
      <c r="V8771">
        <v>1.72629634258466E-2</v>
      </c>
      <c r="W8771">
        <v>1.9015556081978299E-2</v>
      </c>
      <c r="X8771">
        <v>6.9461578195027102E-4</v>
      </c>
      <c r="Y8771">
        <v>0</v>
      </c>
      <c r="Z8771">
        <v>3.2521742788320397E-5</v>
      </c>
      <c r="AA8771">
        <v>7.2713752473859198E-4</v>
      </c>
      <c r="AB8771">
        <v>4.3360661711259203E-3</v>
      </c>
      <c r="AC8771">
        <v>4.9322752645275997E-2</v>
      </c>
      <c r="AD8771">
        <v>5.4385956341140601E-2</v>
      </c>
      <c r="AE8771">
        <v>450.54149775569601</v>
      </c>
      <c r="AF8771">
        <v>2.6560925345579798</v>
      </c>
      <c r="AG8771">
        <v>7.4290411517502202</v>
      </c>
      <c r="AH8771">
        <v>460.626631442004</v>
      </c>
      <c r="AI8771">
        <v>4.7756290581915298E-4</v>
      </c>
      <c r="AJ8771">
        <v>1.3841833469167E-3</v>
      </c>
      <c r="AK8771">
        <v>5.1200862224717496E-3</v>
      </c>
      <c r="AL8771">
        <v>6.9818324752076097E-3</v>
      </c>
      <c r="AM8771">
        <v>9.3652182131429603E-4</v>
      </c>
      <c r="AN8771">
        <v>4.02928302652827E-5</v>
      </c>
      <c r="AO8771">
        <v>9.8917363546669104E-3</v>
      </c>
      <c r="AP8771">
        <v>1.08685510062464E-2</v>
      </c>
      <c r="AQ8771">
        <v>1.6073009579569001E-3</v>
      </c>
      <c r="AR8771">
        <v>4.6586516506575502E-3</v>
      </c>
      <c r="AS8771">
        <v>2.21391370562985E-2</v>
      </c>
      <c r="AT8771">
        <v>2.84050896649129E-2</v>
      </c>
      <c r="AU8771">
        <v>0.12447355969778</v>
      </c>
      <c r="AV8771">
        <v>1.17274235166397E-2</v>
      </c>
      <c r="AW8771">
        <v>0.166504721121606</v>
      </c>
      <c r="AX8771">
        <v>0.33111079400094001</v>
      </c>
      <c r="AY8771">
        <v>2.3453697848449498E-3</v>
      </c>
      <c r="AZ8771">
        <v>6.7978935528409199E-3</v>
      </c>
      <c r="BA8771">
        <v>2.4239568374668601E-2</v>
      </c>
      <c r="BB8771">
        <v>3.3382831712354497E-2</v>
      </c>
      <c r="BC8771">
        <v>0.12447355969778</v>
      </c>
      <c r="BD8771">
        <v>1.17274235166349E-2</v>
      </c>
      <c r="BE8771">
        <v>0.166504721121538</v>
      </c>
      <c r="BF8771">
        <v>0.33608853604830802</v>
      </c>
      <c r="BG8771">
        <v>0.35919377944692399</v>
      </c>
      <c r="BH8771">
        <v>8.3040503376946906E-2</v>
      </c>
      <c r="BI8771">
        <v>1.0733917494383201</v>
      </c>
      <c r="BJ8771">
        <v>1.5156260322621899</v>
      </c>
      <c r="BK8771">
        <v>4.4540613919294399E-3</v>
      </c>
      <c r="BL8771">
        <v>2.6258178814821899E-5</v>
      </c>
      <c r="BM8771">
        <v>7.3443635132158802E-5</v>
      </c>
      <c r="BN8771">
        <v>4.5537632058764198E-3</v>
      </c>
      <c r="BO8771">
        <v>2.4390365196922802E-2</v>
      </c>
      <c r="BP8771">
        <v>48.5725027459602</v>
      </c>
    </row>
    <row r="8772" spans="1:68" x14ac:dyDescent="0.25">
      <c r="A8772" t="s">
        <v>356</v>
      </c>
      <c r="B8772">
        <v>2045</v>
      </c>
      <c r="C8772" t="s">
        <v>222</v>
      </c>
      <c r="D8772">
        <v>2025</v>
      </c>
      <c r="E8772" t="s">
        <v>211</v>
      </c>
      <c r="F8772" t="s">
        <v>17</v>
      </c>
      <c r="G8772">
        <v>168.77987691721501</v>
      </c>
      <c r="H8772">
        <v>1362050.1726559801</v>
      </c>
      <c r="I8772">
        <v>1362050.1726559801</v>
      </c>
      <c r="J8772">
        <v>0</v>
      </c>
      <c r="K8772">
        <v>694233.59817642299</v>
      </c>
      <c r="L8772">
        <v>0</v>
      </c>
      <c r="M8772">
        <v>0.39557666857616902</v>
      </c>
      <c r="N8772">
        <v>4.6879674888331599E-2</v>
      </c>
      <c r="O8772">
        <v>0</v>
      </c>
      <c r="P8772">
        <v>0.44245634346450102</v>
      </c>
      <c r="Q8772">
        <v>4.1583707240644301E-2</v>
      </c>
      <c r="R8772">
        <v>1.6074620107065301E-3</v>
      </c>
      <c r="S8772">
        <v>0</v>
      </c>
      <c r="T8772">
        <v>4.3191169251350803E-2</v>
      </c>
      <c r="U8772">
        <v>4.5042099382857801E-3</v>
      </c>
      <c r="V8772">
        <v>4.7819695466981997E-2</v>
      </c>
      <c r="W8772">
        <v>9.5515074656618598E-2</v>
      </c>
      <c r="X8772">
        <v>4.34639379570982E-2</v>
      </c>
      <c r="Y8772">
        <v>1.68014430982365E-3</v>
      </c>
      <c r="Z8772">
        <v>0</v>
      </c>
      <c r="AA8772">
        <v>4.5144082266921903E-2</v>
      </c>
      <c r="AB8772">
        <v>1.80168397531431E-2</v>
      </c>
      <c r="AC8772">
        <v>0.13662770133423399</v>
      </c>
      <c r="AD8772">
        <v>0.19978862335429901</v>
      </c>
      <c r="AE8772">
        <v>1039.2107898567399</v>
      </c>
      <c r="AF8772">
        <v>11.0508843374328</v>
      </c>
      <c r="AG8772">
        <v>0</v>
      </c>
      <c r="AH8772">
        <v>1050.2616741941799</v>
      </c>
      <c r="AI8772">
        <v>7.5469876010009797E-3</v>
      </c>
      <c r="AJ8772">
        <v>3.1015824847218098E-4</v>
      </c>
      <c r="AK8772">
        <v>0</v>
      </c>
      <c r="AL8772">
        <v>7.8571458494731596E-3</v>
      </c>
      <c r="AM8772">
        <v>0.163728083149246</v>
      </c>
      <c r="AN8772">
        <v>1.74107132771525E-3</v>
      </c>
      <c r="AO8772">
        <v>0</v>
      </c>
      <c r="AP8772">
        <v>0.16546915447696101</v>
      </c>
      <c r="AQ8772">
        <v>0.16248219966267299</v>
      </c>
      <c r="AR8772">
        <v>6.67752447991273E-3</v>
      </c>
      <c r="AS8772">
        <v>0</v>
      </c>
      <c r="AT8772">
        <v>0.16915972414258501</v>
      </c>
      <c r="AU8772">
        <v>0</v>
      </c>
      <c r="AV8772">
        <v>0</v>
      </c>
      <c r="AW8772">
        <v>0</v>
      </c>
      <c r="AX8772">
        <v>0.16915972414258501</v>
      </c>
      <c r="AY8772">
        <v>0.184975181765338</v>
      </c>
      <c r="AZ8772">
        <v>7.6019176683888101E-3</v>
      </c>
      <c r="BA8772">
        <v>0</v>
      </c>
      <c r="BB8772">
        <v>0.192577099433727</v>
      </c>
      <c r="BC8772">
        <v>0</v>
      </c>
      <c r="BD8772">
        <v>0</v>
      </c>
      <c r="BE8772">
        <v>0</v>
      </c>
      <c r="BF8772">
        <v>0.192577099433727</v>
      </c>
      <c r="BG8772">
        <v>0.51623986393997101</v>
      </c>
      <c r="BH8772">
        <v>5.53467687962306E-2</v>
      </c>
      <c r="BI8772">
        <v>0</v>
      </c>
      <c r="BJ8772">
        <v>0.57158663273620203</v>
      </c>
      <c r="BK8772">
        <v>9.8470503634501098E-3</v>
      </c>
      <c r="BL8772">
        <v>1.0471274518460599E-4</v>
      </c>
      <c r="BM8772">
        <v>0</v>
      </c>
      <c r="BN8772">
        <v>9.9517631086347199E-3</v>
      </c>
      <c r="BO8772">
        <v>0.330308633833581</v>
      </c>
      <c r="BP8772">
        <v>93.819459315114102</v>
      </c>
    </row>
    <row r="8773" spans="1:68" x14ac:dyDescent="0.25">
      <c r="A8773" t="s">
        <v>356</v>
      </c>
      <c r="B8773">
        <v>2045</v>
      </c>
      <c r="C8773" t="s">
        <v>222</v>
      </c>
      <c r="D8773">
        <v>2025</v>
      </c>
      <c r="E8773" t="s">
        <v>211</v>
      </c>
      <c r="F8773" t="s">
        <v>13</v>
      </c>
      <c r="G8773">
        <v>17.289511344377502</v>
      </c>
      <c r="H8773">
        <v>139529.705745479</v>
      </c>
      <c r="I8773">
        <v>0</v>
      </c>
      <c r="J8773">
        <v>139529.705745479</v>
      </c>
      <c r="K8773">
        <v>74594.568277660306</v>
      </c>
      <c r="L8773">
        <v>89874.749766000197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3.0761034600147703E-4</v>
      </c>
      <c r="V8773">
        <v>2.4493473776871001E-3</v>
      </c>
      <c r="W8773">
        <v>2.75695772368857E-3</v>
      </c>
      <c r="X8773">
        <v>0</v>
      </c>
      <c r="Y8773">
        <v>0</v>
      </c>
      <c r="Z8773">
        <v>0</v>
      </c>
      <c r="AA8773">
        <v>0</v>
      </c>
      <c r="AB8773">
        <v>1.2304413840059001E-3</v>
      </c>
      <c r="AC8773">
        <v>6.9981353648202798E-3</v>
      </c>
      <c r="AD8773">
        <v>8.2285767488261899E-3</v>
      </c>
      <c r="AE8773">
        <v>0</v>
      </c>
      <c r="AF8773">
        <v>0</v>
      </c>
      <c r="AG8773">
        <v>0</v>
      </c>
      <c r="AH8773">
        <v>0</v>
      </c>
      <c r="AI8773">
        <v>0</v>
      </c>
      <c r="AJ8773">
        <v>0</v>
      </c>
      <c r="AK8773">
        <v>0</v>
      </c>
      <c r="AL8773">
        <v>0</v>
      </c>
      <c r="AM8773">
        <v>0</v>
      </c>
      <c r="AN8773">
        <v>0</v>
      </c>
      <c r="AO8773">
        <v>0</v>
      </c>
      <c r="AP8773">
        <v>0</v>
      </c>
      <c r="AQ8773">
        <v>0</v>
      </c>
      <c r="AR8773">
        <v>0</v>
      </c>
      <c r="AS8773">
        <v>0</v>
      </c>
      <c r="AT8773">
        <v>0</v>
      </c>
      <c r="AU8773">
        <v>0</v>
      </c>
      <c r="AV8773">
        <v>0</v>
      </c>
      <c r="AW8773">
        <v>0</v>
      </c>
      <c r="AX8773">
        <v>0</v>
      </c>
      <c r="AY8773">
        <v>0</v>
      </c>
      <c r="AZ8773">
        <v>0</v>
      </c>
      <c r="BA8773">
        <v>0</v>
      </c>
      <c r="BB8773">
        <v>0</v>
      </c>
      <c r="BC8773">
        <v>0</v>
      </c>
      <c r="BD8773">
        <v>0</v>
      </c>
      <c r="BE8773">
        <v>0</v>
      </c>
      <c r="BF8773">
        <v>0</v>
      </c>
      <c r="BG8773">
        <v>0</v>
      </c>
      <c r="BH8773">
        <v>0</v>
      </c>
      <c r="BI8773">
        <v>0</v>
      </c>
      <c r="BJ8773">
        <v>0</v>
      </c>
      <c r="BK8773">
        <v>0</v>
      </c>
      <c r="BL8773">
        <v>0</v>
      </c>
      <c r="BM8773">
        <v>0</v>
      </c>
      <c r="BN8773">
        <v>0</v>
      </c>
      <c r="BO8773">
        <v>0</v>
      </c>
      <c r="BP8773">
        <v>0</v>
      </c>
    </row>
    <row r="8774" spans="1:68" x14ac:dyDescent="0.25">
      <c r="A8774" t="s">
        <v>356</v>
      </c>
      <c r="B8774">
        <v>2045</v>
      </c>
      <c r="C8774" t="s">
        <v>222</v>
      </c>
      <c r="D8774">
        <v>2026</v>
      </c>
      <c r="E8774" t="s">
        <v>211</v>
      </c>
      <c r="F8774" t="s">
        <v>86</v>
      </c>
      <c r="G8774">
        <v>65.897028024789293</v>
      </c>
      <c r="H8774">
        <v>546026.21691719803</v>
      </c>
      <c r="I8774">
        <v>546026.21691719803</v>
      </c>
      <c r="J8774">
        <v>0</v>
      </c>
      <c r="K8774">
        <v>321037.98263621598</v>
      </c>
      <c r="L8774">
        <v>0</v>
      </c>
      <c r="M8774">
        <v>1.0356790120331701E-2</v>
      </c>
      <c r="N8774">
        <v>4.3837945165570299E-4</v>
      </c>
      <c r="O8774">
        <v>0.106484919312666</v>
      </c>
      <c r="P8774">
        <v>0.11728008888465299</v>
      </c>
      <c r="Q8774">
        <v>7.0923603080223199E-4</v>
      </c>
      <c r="R8774">
        <v>0</v>
      </c>
      <c r="S8774">
        <v>3.2343585230058098E-5</v>
      </c>
      <c r="T8774">
        <v>7.4157961603228998E-4</v>
      </c>
      <c r="U8774">
        <v>1.2037817511897401E-3</v>
      </c>
      <c r="V8774">
        <v>1.91702243677652E-2</v>
      </c>
      <c r="W8774">
        <v>2.1115585734987199E-2</v>
      </c>
      <c r="X8774">
        <v>7.7135889481410604E-4</v>
      </c>
      <c r="Y8774">
        <v>0</v>
      </c>
      <c r="Z8774">
        <v>3.5176599994734699E-5</v>
      </c>
      <c r="AA8774">
        <v>8.0653549480884097E-4</v>
      </c>
      <c r="AB8774">
        <v>4.8151270047589803E-3</v>
      </c>
      <c r="AC8774">
        <v>5.4772069622186399E-2</v>
      </c>
      <c r="AD8774">
        <v>6.0393732121754203E-2</v>
      </c>
      <c r="AE8774">
        <v>500.31356643733699</v>
      </c>
      <c r="AF8774">
        <v>2.8729008039488</v>
      </c>
      <c r="AG8774">
        <v>8.0331152573647095</v>
      </c>
      <c r="AH8774">
        <v>511.21958249865003</v>
      </c>
      <c r="AI8774">
        <v>5.2933784745690701E-4</v>
      </c>
      <c r="AJ8774">
        <v>1.5029141480362299E-3</v>
      </c>
      <c r="AK8774">
        <v>5.4959176453868702E-3</v>
      </c>
      <c r="AL8774">
        <v>7.5281696408800204E-3</v>
      </c>
      <c r="AM8774">
        <v>1.03987800918172E-3</v>
      </c>
      <c r="AN8774">
        <v>4.4015679197649699E-5</v>
      </c>
      <c r="AO8774">
        <v>1.0691664561720901E-2</v>
      </c>
      <c r="AP8774">
        <v>1.1775558250100199E-2</v>
      </c>
      <c r="AQ8774">
        <v>1.7733435520783799E-3</v>
      </c>
      <c r="AR8774">
        <v>5.0349377558240897E-3</v>
      </c>
      <c r="AS8774">
        <v>2.3654672865987499E-2</v>
      </c>
      <c r="AT8774">
        <v>3.046295417389E-2</v>
      </c>
      <c r="AU8774">
        <v>4.4778820626657799E-2</v>
      </c>
      <c r="AV8774">
        <v>5.9763765128499798E-3</v>
      </c>
      <c r="AW8774">
        <v>6.2625486305820197E-2</v>
      </c>
      <c r="AX8774">
        <v>0.14384363761921801</v>
      </c>
      <c r="AY8774">
        <v>2.5876587484157799E-3</v>
      </c>
      <c r="AZ8774">
        <v>7.3469693541994997E-3</v>
      </c>
      <c r="BA8774">
        <v>2.5898889322445402E-2</v>
      </c>
      <c r="BB8774">
        <v>3.58335174250606E-2</v>
      </c>
      <c r="BC8774">
        <v>4.4778820626657799E-2</v>
      </c>
      <c r="BD8774">
        <v>5.9763765128475199E-3</v>
      </c>
      <c r="BE8774">
        <v>6.2625486305794398E-2</v>
      </c>
      <c r="BF8774">
        <v>0.14921420087036</v>
      </c>
      <c r="BG8774">
        <v>0.39574089223404901</v>
      </c>
      <c r="BH8774">
        <v>8.9819373754512599E-2</v>
      </c>
      <c r="BI8774">
        <v>1.16013213972415</v>
      </c>
      <c r="BJ8774">
        <v>1.64569240571272</v>
      </c>
      <c r="BK8774">
        <v>4.9461089627207298E-3</v>
      </c>
      <c r="BL8774">
        <v>2.8401549285588901E-5</v>
      </c>
      <c r="BM8774">
        <v>7.9415522661020405E-5</v>
      </c>
      <c r="BN8774">
        <v>5.0539260346673404E-3</v>
      </c>
      <c r="BO8774">
        <v>2.70850816109987E-2</v>
      </c>
      <c r="BP8774">
        <v>53.907466220460499</v>
      </c>
    </row>
    <row r="8775" spans="1:68" x14ac:dyDescent="0.25">
      <c r="A8775" t="s">
        <v>356</v>
      </c>
      <c r="B8775">
        <v>2045</v>
      </c>
      <c r="C8775" t="s">
        <v>222</v>
      </c>
      <c r="D8775">
        <v>2026</v>
      </c>
      <c r="E8775" t="s">
        <v>211</v>
      </c>
      <c r="F8775" t="s">
        <v>17</v>
      </c>
      <c r="G8775">
        <v>177.882119298313</v>
      </c>
      <c r="H8775">
        <v>1473793.1398317399</v>
      </c>
      <c r="I8775">
        <v>1473793.1398317399</v>
      </c>
      <c r="J8775">
        <v>0</v>
      </c>
      <c r="K8775">
        <v>731673.384216815</v>
      </c>
      <c r="L8775">
        <v>0</v>
      </c>
      <c r="M8775">
        <v>0.42449977479788797</v>
      </c>
      <c r="N8775">
        <v>4.9413219257430301E-2</v>
      </c>
      <c r="O8775">
        <v>0</v>
      </c>
      <c r="P8775">
        <v>0.473912994055319</v>
      </c>
      <c r="Q8775">
        <v>4.4410445329797203E-2</v>
      </c>
      <c r="R8775">
        <v>1.69415189997002E-3</v>
      </c>
      <c r="S8775">
        <v>0</v>
      </c>
      <c r="T8775">
        <v>4.6104597229767202E-2</v>
      </c>
      <c r="U8775">
        <v>4.8737365485317999E-3</v>
      </c>
      <c r="V8775">
        <v>5.1742836308777698E-2</v>
      </c>
      <c r="W8775">
        <v>0.102721170087076</v>
      </c>
      <c r="X8775">
        <v>4.6418488599178097E-2</v>
      </c>
      <c r="Y8775">
        <v>1.7707539311989501E-3</v>
      </c>
      <c r="Z8775">
        <v>0</v>
      </c>
      <c r="AA8775">
        <v>4.8189242530377097E-2</v>
      </c>
      <c r="AB8775">
        <v>1.94949461941272E-2</v>
      </c>
      <c r="AC8775">
        <v>0.147836675167936</v>
      </c>
      <c r="AD8775">
        <v>0.21552086389243999</v>
      </c>
      <c r="AE8775">
        <v>1124.46792612891</v>
      </c>
      <c r="AF8775">
        <v>11.6468548381942</v>
      </c>
      <c r="AG8775">
        <v>0</v>
      </c>
      <c r="AH8775">
        <v>1136.1147809670999</v>
      </c>
      <c r="AI8775">
        <v>8.1272000175751109E-3</v>
      </c>
      <c r="AJ8775">
        <v>3.2688497920368601E-4</v>
      </c>
      <c r="AK8775">
        <v>0</v>
      </c>
      <c r="AL8775">
        <v>8.4540849967788007E-3</v>
      </c>
      <c r="AM8775">
        <v>0.177160379688969</v>
      </c>
      <c r="AN8775">
        <v>1.83496672281273E-3</v>
      </c>
      <c r="AO8775">
        <v>0</v>
      </c>
      <c r="AP8775">
        <v>0.178995346411781</v>
      </c>
      <c r="AQ8775">
        <v>0.174973831383925</v>
      </c>
      <c r="AR8775">
        <v>7.0376411444822802E-3</v>
      </c>
      <c r="AS8775">
        <v>0</v>
      </c>
      <c r="AT8775">
        <v>0.18201147252840699</v>
      </c>
      <c r="AU8775">
        <v>0</v>
      </c>
      <c r="AV8775">
        <v>0</v>
      </c>
      <c r="AW8775">
        <v>0</v>
      </c>
      <c r="AX8775">
        <v>0.18201147252840699</v>
      </c>
      <c r="AY8775">
        <v>0.19919607397987801</v>
      </c>
      <c r="AZ8775">
        <v>8.0118865488186305E-3</v>
      </c>
      <c r="BA8775">
        <v>0</v>
      </c>
      <c r="BB8775">
        <v>0.207207960528697</v>
      </c>
      <c r="BC8775">
        <v>0</v>
      </c>
      <c r="BD8775">
        <v>0</v>
      </c>
      <c r="BE8775">
        <v>0</v>
      </c>
      <c r="BF8775">
        <v>0.207207960528697</v>
      </c>
      <c r="BG8775">
        <v>0.55158852712415496</v>
      </c>
      <c r="BH8775">
        <v>5.8331601548780997E-2</v>
      </c>
      <c r="BI8775">
        <v>0</v>
      </c>
      <c r="BJ8775">
        <v>0.60992012867293599</v>
      </c>
      <c r="BK8775">
        <v>1.06549050575216E-2</v>
      </c>
      <c r="BL8775">
        <v>1.10359868553039E-4</v>
      </c>
      <c r="BM8775">
        <v>0</v>
      </c>
      <c r="BN8775">
        <v>1.0765264926074601E-2</v>
      </c>
      <c r="BO8775">
        <v>0.35740724412659303</v>
      </c>
      <c r="BP8775">
        <v>101.48868333410699</v>
      </c>
    </row>
    <row r="8776" spans="1:68" x14ac:dyDescent="0.25">
      <c r="A8776" t="s">
        <v>356</v>
      </c>
      <c r="B8776">
        <v>2045</v>
      </c>
      <c r="C8776" t="s">
        <v>222</v>
      </c>
      <c r="D8776">
        <v>2026</v>
      </c>
      <c r="E8776" t="s">
        <v>211</v>
      </c>
      <c r="F8776" t="s">
        <v>13</v>
      </c>
      <c r="G8776">
        <v>27.086571924789201</v>
      </c>
      <c r="H8776">
        <v>224424.372972104</v>
      </c>
      <c r="I8776">
        <v>0</v>
      </c>
      <c r="J8776">
        <v>224424.372972104</v>
      </c>
      <c r="K8776">
        <v>116967.92965033599</v>
      </c>
      <c r="L8776">
        <v>144593.421643198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4.9477105002343903E-4</v>
      </c>
      <c r="V8776">
        <v>3.9396144820301598E-3</v>
      </c>
      <c r="W8776">
        <v>4.4343855320535999E-3</v>
      </c>
      <c r="X8776">
        <v>0</v>
      </c>
      <c r="Y8776">
        <v>0</v>
      </c>
      <c r="Z8776">
        <v>0</v>
      </c>
      <c r="AA8776">
        <v>0</v>
      </c>
      <c r="AB8776">
        <v>1.97908420009375E-3</v>
      </c>
      <c r="AC8776">
        <v>1.1256041377228999E-2</v>
      </c>
      <c r="AD8776">
        <v>1.3235125577322799E-2</v>
      </c>
      <c r="AE8776">
        <v>0</v>
      </c>
      <c r="AF8776">
        <v>0</v>
      </c>
      <c r="AG8776">
        <v>0</v>
      </c>
      <c r="AH8776">
        <v>0</v>
      </c>
      <c r="AI8776">
        <v>0</v>
      </c>
      <c r="AJ8776">
        <v>0</v>
      </c>
      <c r="AK8776">
        <v>0</v>
      </c>
      <c r="AL8776">
        <v>0</v>
      </c>
      <c r="AM8776">
        <v>0</v>
      </c>
      <c r="AN8776">
        <v>0</v>
      </c>
      <c r="AO8776">
        <v>0</v>
      </c>
      <c r="AP8776">
        <v>0</v>
      </c>
      <c r="AQ8776">
        <v>0</v>
      </c>
      <c r="AR8776">
        <v>0</v>
      </c>
      <c r="AS8776">
        <v>0</v>
      </c>
      <c r="AT8776">
        <v>0</v>
      </c>
      <c r="AU8776">
        <v>0</v>
      </c>
      <c r="AV8776">
        <v>0</v>
      </c>
      <c r="AW8776">
        <v>0</v>
      </c>
      <c r="AX8776">
        <v>0</v>
      </c>
      <c r="AY8776">
        <v>0</v>
      </c>
      <c r="AZ8776">
        <v>0</v>
      </c>
      <c r="BA8776">
        <v>0</v>
      </c>
      <c r="BB8776">
        <v>0</v>
      </c>
      <c r="BC8776">
        <v>0</v>
      </c>
      <c r="BD8776">
        <v>0</v>
      </c>
      <c r="BE8776">
        <v>0</v>
      </c>
      <c r="BF8776">
        <v>0</v>
      </c>
      <c r="BG8776">
        <v>0</v>
      </c>
      <c r="BH8776">
        <v>0</v>
      </c>
      <c r="BI8776">
        <v>0</v>
      </c>
      <c r="BJ8776">
        <v>0</v>
      </c>
      <c r="BK8776">
        <v>0</v>
      </c>
      <c r="BL8776">
        <v>0</v>
      </c>
      <c r="BM8776">
        <v>0</v>
      </c>
      <c r="BN8776">
        <v>0</v>
      </c>
      <c r="BO8776">
        <v>0</v>
      </c>
      <c r="BP8776">
        <v>0</v>
      </c>
    </row>
    <row r="8777" spans="1:68" x14ac:dyDescent="0.25">
      <c r="A8777" t="s">
        <v>356</v>
      </c>
      <c r="B8777">
        <v>2045</v>
      </c>
      <c r="C8777" t="s">
        <v>222</v>
      </c>
      <c r="D8777">
        <v>2027</v>
      </c>
      <c r="E8777" t="s">
        <v>211</v>
      </c>
      <c r="F8777" t="s">
        <v>86</v>
      </c>
      <c r="G8777">
        <v>68.279857820561602</v>
      </c>
      <c r="H8777">
        <v>581222.33100049698</v>
      </c>
      <c r="I8777">
        <v>581222.33100049698</v>
      </c>
      <c r="J8777">
        <v>0</v>
      </c>
      <c r="K8777">
        <v>332646.68326399598</v>
      </c>
      <c r="L8777">
        <v>0</v>
      </c>
      <c r="M8777">
        <v>1.0875019763097E-2</v>
      </c>
      <c r="N8777">
        <v>4.5423120780571598E-4</v>
      </c>
      <c r="O8777">
        <v>0.108769685578283</v>
      </c>
      <c r="P8777">
        <v>0.12009893654918601</v>
      </c>
      <c r="Q8777">
        <v>7.5495242953677695E-4</v>
      </c>
      <c r="R8777">
        <v>0</v>
      </c>
      <c r="S8777">
        <v>3.3513125965025502E-5</v>
      </c>
      <c r="T8777">
        <v>7.8846555550180202E-4</v>
      </c>
      <c r="U8777">
        <v>1.2813759005796299E-3</v>
      </c>
      <c r="V8777">
        <v>2.0405911195514399E-2</v>
      </c>
      <c r="W8777">
        <v>2.24757526515958E-2</v>
      </c>
      <c r="X8777">
        <v>8.2107964964218798E-4</v>
      </c>
      <c r="Y8777">
        <v>0</v>
      </c>
      <c r="Z8777">
        <v>3.6448582253932901E-5</v>
      </c>
      <c r="AA8777">
        <v>8.5752823189612099E-4</v>
      </c>
      <c r="AB8777">
        <v>5.1255036023185301E-3</v>
      </c>
      <c r="AC8777">
        <v>5.8302603415755501E-2</v>
      </c>
      <c r="AD8777">
        <v>6.4285635249970094E-2</v>
      </c>
      <c r="AE8777">
        <v>532.557503268848</v>
      </c>
      <c r="AF8777">
        <v>2.97678460328149</v>
      </c>
      <c r="AG8777">
        <v>8.3171053888922994</v>
      </c>
      <c r="AH8777">
        <v>543.85139326102205</v>
      </c>
      <c r="AI8777">
        <v>5.6164525876457102E-4</v>
      </c>
      <c r="AJ8777">
        <v>1.5649139130752901E-3</v>
      </c>
      <c r="AK8777">
        <v>5.64026408332121E-3</v>
      </c>
      <c r="AL8777">
        <v>7.7668232551610797E-3</v>
      </c>
      <c r="AM8777">
        <v>1.1047826555273599E-3</v>
      </c>
      <c r="AN8777">
        <v>4.6144905564758601E-5</v>
      </c>
      <c r="AO8777">
        <v>1.1049806316841999E-2</v>
      </c>
      <c r="AP8777">
        <v>1.22007338779341E-2</v>
      </c>
      <c r="AQ8777">
        <v>1.87237369546087E-3</v>
      </c>
      <c r="AR8777">
        <v>5.2170005902803501E-3</v>
      </c>
      <c r="AS8777">
        <v>2.4157204153065399E-2</v>
      </c>
      <c r="AT8777">
        <v>3.12465784388067E-2</v>
      </c>
      <c r="AU8777">
        <v>4.6398018202132699E-2</v>
      </c>
      <c r="AV8777">
        <v>6.1924816765034198E-3</v>
      </c>
      <c r="AW8777">
        <v>6.4890017487531398E-2</v>
      </c>
      <c r="AX8777">
        <v>0.14872709580497401</v>
      </c>
      <c r="AY8777">
        <v>2.7321633011744601E-3</v>
      </c>
      <c r="AZ8777">
        <v>7.61263501486066E-3</v>
      </c>
      <c r="BA8777">
        <v>2.6449097827075E-2</v>
      </c>
      <c r="BB8777">
        <v>3.67938961431101E-2</v>
      </c>
      <c r="BC8777">
        <v>4.6398018202132699E-2</v>
      </c>
      <c r="BD8777">
        <v>6.1924816765008698E-3</v>
      </c>
      <c r="BE8777">
        <v>6.4890017487504698E-2</v>
      </c>
      <c r="BF8777">
        <v>0.154274413509248</v>
      </c>
      <c r="BG8777">
        <v>0.41776103809064902</v>
      </c>
      <c r="BH8777">
        <v>9.3067233125945004E-2</v>
      </c>
      <c r="BI8777">
        <v>1.1987413472439199</v>
      </c>
      <c r="BJ8777">
        <v>1.70956961846052</v>
      </c>
      <c r="BK8777">
        <v>5.2648731051592101E-3</v>
      </c>
      <c r="BL8777">
        <v>2.9428546403855501E-5</v>
      </c>
      <c r="BM8777">
        <v>8.2223054235419096E-5</v>
      </c>
      <c r="BN8777">
        <v>5.3765247057984897E-3</v>
      </c>
      <c r="BO8777">
        <v>2.8830949470088602E-2</v>
      </c>
      <c r="BP8777">
        <v>57.348449892852699</v>
      </c>
    </row>
    <row r="8778" spans="1:68" x14ac:dyDescent="0.25">
      <c r="A8778" t="s">
        <v>356</v>
      </c>
      <c r="B8778">
        <v>2045</v>
      </c>
      <c r="C8778" t="s">
        <v>222</v>
      </c>
      <c r="D8778">
        <v>2027</v>
      </c>
      <c r="E8778" t="s">
        <v>211</v>
      </c>
      <c r="F8778" t="s">
        <v>17</v>
      </c>
      <c r="G8778">
        <v>182.07015866213899</v>
      </c>
      <c r="H8778">
        <v>1549690.6860686601</v>
      </c>
      <c r="I8778">
        <v>1549690.6860686601</v>
      </c>
      <c r="J8778">
        <v>0</v>
      </c>
      <c r="K8778">
        <v>748899.83140920894</v>
      </c>
      <c r="L8778">
        <v>0</v>
      </c>
      <c r="M8778">
        <v>0.44181997742440499</v>
      </c>
      <c r="N8778">
        <v>5.0576599298998298E-2</v>
      </c>
      <c r="O8778">
        <v>0</v>
      </c>
      <c r="P8778">
        <v>0.49239657672340398</v>
      </c>
      <c r="Q8778">
        <v>4.5955007438864701E-2</v>
      </c>
      <c r="R8778">
        <v>1.7340388479857201E-3</v>
      </c>
      <c r="S8778">
        <v>0</v>
      </c>
      <c r="T8778">
        <v>4.7689046286850403E-2</v>
      </c>
      <c r="U8778">
        <v>5.1247247198303704E-3</v>
      </c>
      <c r="V8778">
        <v>5.4407494058252001E-2</v>
      </c>
      <c r="W8778">
        <v>0.107221265064932</v>
      </c>
      <c r="X8778">
        <v>4.8032888952924797E-2</v>
      </c>
      <c r="Y8778">
        <v>1.81244439000821E-3</v>
      </c>
      <c r="Z8778">
        <v>0</v>
      </c>
      <c r="AA8778">
        <v>4.9845333342933E-2</v>
      </c>
      <c r="AB8778">
        <v>2.0498898879321499E-2</v>
      </c>
      <c r="AC8778">
        <v>0.15544998302357699</v>
      </c>
      <c r="AD8778">
        <v>0.22579421524583099</v>
      </c>
      <c r="AE8778">
        <v>1182.37588763906</v>
      </c>
      <c r="AF8778">
        <v>11.9210672588666</v>
      </c>
      <c r="AG8778">
        <v>0</v>
      </c>
      <c r="AH8778">
        <v>1194.2969548979199</v>
      </c>
      <c r="AI8778">
        <v>8.4962895296697392E-3</v>
      </c>
      <c r="AJ8778">
        <v>3.3458112744921402E-4</v>
      </c>
      <c r="AK8778">
        <v>0</v>
      </c>
      <c r="AL8778">
        <v>8.8308706571189506E-3</v>
      </c>
      <c r="AM8778">
        <v>0.186283802607281</v>
      </c>
      <c r="AN8778">
        <v>1.87816900135969E-3</v>
      </c>
      <c r="AO8778">
        <v>0</v>
      </c>
      <c r="AP8778">
        <v>0.18816197160864101</v>
      </c>
      <c r="AQ8778">
        <v>0.182920111273083</v>
      </c>
      <c r="AR8778">
        <v>7.20333468500134E-3</v>
      </c>
      <c r="AS8778">
        <v>0</v>
      </c>
      <c r="AT8778">
        <v>0.190123445958084</v>
      </c>
      <c r="AU8778">
        <v>0</v>
      </c>
      <c r="AV8778">
        <v>0</v>
      </c>
      <c r="AW8778">
        <v>0</v>
      </c>
      <c r="AX8778">
        <v>0.190123445958084</v>
      </c>
      <c r="AY8778">
        <v>0.208242385329101</v>
      </c>
      <c r="AZ8778">
        <v>8.2005176286445193E-3</v>
      </c>
      <c r="BA8778">
        <v>0</v>
      </c>
      <c r="BB8778">
        <v>0.21644290295774599</v>
      </c>
      <c r="BC8778">
        <v>0</v>
      </c>
      <c r="BD8778">
        <v>0</v>
      </c>
      <c r="BE8778">
        <v>0</v>
      </c>
      <c r="BF8778">
        <v>0.21644290295774599</v>
      </c>
      <c r="BG8778">
        <v>0.571101926133736</v>
      </c>
      <c r="BH8778">
        <v>5.9704955118015199E-2</v>
      </c>
      <c r="BI8778">
        <v>0</v>
      </c>
      <c r="BJ8778">
        <v>0.63080688125175199</v>
      </c>
      <c r="BK8778">
        <v>1.1203612421803E-2</v>
      </c>
      <c r="BL8778">
        <v>1.12958170594357E-4</v>
      </c>
      <c r="BM8778">
        <v>0</v>
      </c>
      <c r="BN8778">
        <v>1.13165705923974E-2</v>
      </c>
      <c r="BO8778">
        <v>0.37581303806291499</v>
      </c>
      <c r="BP8778">
        <v>106.68607388361499</v>
      </c>
    </row>
    <row r="8779" spans="1:68" x14ac:dyDescent="0.25">
      <c r="A8779" t="s">
        <v>356</v>
      </c>
      <c r="B8779">
        <v>2045</v>
      </c>
      <c r="C8779" t="s">
        <v>222</v>
      </c>
      <c r="D8779">
        <v>2027</v>
      </c>
      <c r="E8779" t="s">
        <v>211</v>
      </c>
      <c r="F8779" t="s">
        <v>13</v>
      </c>
      <c r="G8779">
        <v>44.179414673417803</v>
      </c>
      <c r="H8779">
        <v>376043.47360044002</v>
      </c>
      <c r="I8779">
        <v>0</v>
      </c>
      <c r="J8779">
        <v>376043.47360044002</v>
      </c>
      <c r="K8779">
        <v>190861.14964821201</v>
      </c>
      <c r="L8779">
        <v>242308.00629695901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8.2903394949409702E-4</v>
      </c>
      <c r="V8779">
        <v>6.6011828165088004E-3</v>
      </c>
      <c r="W8779">
        <v>7.4302167660028999E-3</v>
      </c>
      <c r="X8779">
        <v>0</v>
      </c>
      <c r="Y8779">
        <v>0</v>
      </c>
      <c r="Z8779">
        <v>0</v>
      </c>
      <c r="AA8779">
        <v>0</v>
      </c>
      <c r="AB8779">
        <v>3.3161357979763799E-3</v>
      </c>
      <c r="AC8779">
        <v>1.8860522332882199E-2</v>
      </c>
      <c r="AD8779">
        <v>2.21766581308586E-2</v>
      </c>
      <c r="AE8779">
        <v>0</v>
      </c>
      <c r="AF8779">
        <v>0</v>
      </c>
      <c r="AG8779">
        <v>0</v>
      </c>
      <c r="AH8779">
        <v>0</v>
      </c>
      <c r="AI8779">
        <v>0</v>
      </c>
      <c r="AJ8779">
        <v>0</v>
      </c>
      <c r="AK8779">
        <v>0</v>
      </c>
      <c r="AL8779">
        <v>0</v>
      </c>
      <c r="AM8779">
        <v>0</v>
      </c>
      <c r="AN8779">
        <v>0</v>
      </c>
      <c r="AO8779">
        <v>0</v>
      </c>
      <c r="AP8779">
        <v>0</v>
      </c>
      <c r="AQ8779">
        <v>0</v>
      </c>
      <c r="AR8779">
        <v>0</v>
      </c>
      <c r="AS8779">
        <v>0</v>
      </c>
      <c r="AT8779">
        <v>0</v>
      </c>
      <c r="AU8779">
        <v>0</v>
      </c>
      <c r="AV8779">
        <v>0</v>
      </c>
      <c r="AW8779">
        <v>0</v>
      </c>
      <c r="AX8779">
        <v>0</v>
      </c>
      <c r="AY8779">
        <v>0</v>
      </c>
      <c r="AZ8779">
        <v>0</v>
      </c>
      <c r="BA8779">
        <v>0</v>
      </c>
      <c r="BB8779">
        <v>0</v>
      </c>
      <c r="BC8779">
        <v>0</v>
      </c>
      <c r="BD8779">
        <v>0</v>
      </c>
      <c r="BE8779">
        <v>0</v>
      </c>
      <c r="BF8779">
        <v>0</v>
      </c>
      <c r="BG8779">
        <v>0</v>
      </c>
      <c r="BH8779">
        <v>0</v>
      </c>
      <c r="BI8779">
        <v>0</v>
      </c>
      <c r="BJ8779">
        <v>0</v>
      </c>
      <c r="BK8779">
        <v>0</v>
      </c>
      <c r="BL8779">
        <v>0</v>
      </c>
      <c r="BM8779">
        <v>0</v>
      </c>
      <c r="BN8779">
        <v>0</v>
      </c>
      <c r="BO8779">
        <v>0</v>
      </c>
      <c r="BP8779">
        <v>0</v>
      </c>
    </row>
    <row r="8780" spans="1:68" x14ac:dyDescent="0.25">
      <c r="A8780" t="s">
        <v>356</v>
      </c>
      <c r="B8780">
        <v>2045</v>
      </c>
      <c r="C8780" t="s">
        <v>222</v>
      </c>
      <c r="D8780">
        <v>2028</v>
      </c>
      <c r="E8780" t="s">
        <v>211</v>
      </c>
      <c r="F8780" t="s">
        <v>86</v>
      </c>
      <c r="G8780">
        <v>68.913358031421296</v>
      </c>
      <c r="H8780">
        <v>603054.59562279005</v>
      </c>
      <c r="I8780">
        <v>603054.59562279005</v>
      </c>
      <c r="J8780">
        <v>0</v>
      </c>
      <c r="K8780">
        <v>335732.97768105997</v>
      </c>
      <c r="L8780">
        <v>0</v>
      </c>
      <c r="M8780">
        <v>1.1096620780499699E-2</v>
      </c>
      <c r="N8780">
        <v>4.5844556288946901E-4</v>
      </c>
      <c r="O8780">
        <v>0.107883178332238</v>
      </c>
      <c r="P8780">
        <v>0.119438244675628</v>
      </c>
      <c r="Q8780">
        <v>7.8331046111914597E-4</v>
      </c>
      <c r="R8780">
        <v>0</v>
      </c>
      <c r="S8780">
        <v>3.38240605955751E-5</v>
      </c>
      <c r="T8780">
        <v>8.1713452171472097E-4</v>
      </c>
      <c r="U8780">
        <v>1.32950780510217E-3</v>
      </c>
      <c r="V8780">
        <v>2.1172411774238901E-2</v>
      </c>
      <c r="W8780">
        <v>2.3319054101055801E-2</v>
      </c>
      <c r="X8780">
        <v>8.5192159639965498E-4</v>
      </c>
      <c r="Y8780">
        <v>0</v>
      </c>
      <c r="Z8780">
        <v>3.67867520346036E-5</v>
      </c>
      <c r="AA8780">
        <v>8.88708348434258E-4</v>
      </c>
      <c r="AB8780">
        <v>5.3180312204086904E-3</v>
      </c>
      <c r="AC8780">
        <v>6.04926050692541E-2</v>
      </c>
      <c r="AD8780">
        <v>6.6699344638097E-2</v>
      </c>
      <c r="AE8780">
        <v>552.55592560250795</v>
      </c>
      <c r="AF8780">
        <v>3.0044031973157401</v>
      </c>
      <c r="AG8780">
        <v>8.3839674026973299</v>
      </c>
      <c r="AH8780">
        <v>563.94429620252095</v>
      </c>
      <c r="AI8780">
        <v>5.8000320779818995E-4</v>
      </c>
      <c r="AJ8780">
        <v>1.58773796192493E-3</v>
      </c>
      <c r="AK8780">
        <v>5.6258761801892404E-3</v>
      </c>
      <c r="AL8780">
        <v>7.7936173499123596E-3</v>
      </c>
      <c r="AM8780">
        <v>1.14185319426392E-3</v>
      </c>
      <c r="AN8780">
        <v>4.7174499402680701E-5</v>
      </c>
      <c r="AO8780">
        <v>1.11012851770593E-2</v>
      </c>
      <c r="AP8780">
        <v>1.2290312870725901E-2</v>
      </c>
      <c r="AQ8780">
        <v>1.9234604352041801E-3</v>
      </c>
      <c r="AR8780">
        <v>5.2654038980711002E-3</v>
      </c>
      <c r="AS8780">
        <v>2.3969547107583401E-2</v>
      </c>
      <c r="AT8780">
        <v>3.1158411440858701E-2</v>
      </c>
      <c r="AU8780">
        <v>4.6828498804358999E-2</v>
      </c>
      <c r="AV8780">
        <v>6.2499354933833497E-3</v>
      </c>
      <c r="AW8780">
        <v>6.5492066775171595E-2</v>
      </c>
      <c r="AX8780">
        <v>0.14972891251377199</v>
      </c>
      <c r="AY8780">
        <v>2.8067089518860199E-3</v>
      </c>
      <c r="AZ8780">
        <v>7.6832650079661797E-3</v>
      </c>
      <c r="BA8780">
        <v>2.6243636983078099E-2</v>
      </c>
      <c r="BB8780">
        <v>3.6733610942930303E-2</v>
      </c>
      <c r="BC8780">
        <v>4.6828498804358999E-2</v>
      </c>
      <c r="BD8780">
        <v>6.2499354933807701E-3</v>
      </c>
      <c r="BE8780">
        <v>6.5492066775144603E-2</v>
      </c>
      <c r="BF8780">
        <v>0.15530411201581401</v>
      </c>
      <c r="BG8780">
        <v>0.42981150215161701</v>
      </c>
      <c r="BH8780">
        <v>9.3930710492350106E-2</v>
      </c>
      <c r="BI8780">
        <v>1.2042410295152499</v>
      </c>
      <c r="BJ8780">
        <v>1.7279832421592201</v>
      </c>
      <c r="BK8780">
        <v>5.46257786989136E-3</v>
      </c>
      <c r="BL8780">
        <v>2.9701584323781099E-5</v>
      </c>
      <c r="BM8780">
        <v>8.2884053312660806E-5</v>
      </c>
      <c r="BN8780">
        <v>5.5751635075278003E-3</v>
      </c>
      <c r="BO8780">
        <v>2.99139170103403E-2</v>
      </c>
      <c r="BP8780">
        <v>59.467221402535102</v>
      </c>
    </row>
    <row r="8781" spans="1:68" x14ac:dyDescent="0.25">
      <c r="A8781" t="s">
        <v>356</v>
      </c>
      <c r="B8781">
        <v>2045</v>
      </c>
      <c r="C8781" t="s">
        <v>222</v>
      </c>
      <c r="D8781">
        <v>2028</v>
      </c>
      <c r="E8781" t="s">
        <v>211</v>
      </c>
      <c r="F8781" t="s">
        <v>17</v>
      </c>
      <c r="G8781">
        <v>184.101085023678</v>
      </c>
      <c r="H8781">
        <v>1610890.92543807</v>
      </c>
      <c r="I8781">
        <v>1610890.92543807</v>
      </c>
      <c r="J8781">
        <v>0</v>
      </c>
      <c r="K8781">
        <v>757253.53649156098</v>
      </c>
      <c r="L8781">
        <v>0</v>
      </c>
      <c r="M8781">
        <v>0.45373724106250701</v>
      </c>
      <c r="N8781">
        <v>5.11407628585187E-2</v>
      </c>
      <c r="O8781">
        <v>0</v>
      </c>
      <c r="P8781">
        <v>0.504878003921025</v>
      </c>
      <c r="Q8781">
        <v>4.6865431537691897E-2</v>
      </c>
      <c r="R8781">
        <v>1.75338142028963E-3</v>
      </c>
      <c r="S8781">
        <v>0</v>
      </c>
      <c r="T8781">
        <v>4.8618812957981601E-2</v>
      </c>
      <c r="U8781">
        <v>5.3271098682831997E-3</v>
      </c>
      <c r="V8781">
        <v>5.6556149715660697E-2</v>
      </c>
      <c r="W8781">
        <v>0.110502072541925</v>
      </c>
      <c r="X8781">
        <v>4.8984478389553901E-2</v>
      </c>
      <c r="Y8781">
        <v>1.8326615476003099E-3</v>
      </c>
      <c r="Z8781">
        <v>0</v>
      </c>
      <c r="AA8781">
        <v>5.0817139937154199E-2</v>
      </c>
      <c r="AB8781">
        <v>2.1308439473132799E-2</v>
      </c>
      <c r="AC8781">
        <v>0.161588999187602</v>
      </c>
      <c r="AD8781">
        <v>0.23371457859788899</v>
      </c>
      <c r="AE8781">
        <v>1229.0701654059999</v>
      </c>
      <c r="AF8781">
        <v>12.054042425865999</v>
      </c>
      <c r="AG8781">
        <v>0</v>
      </c>
      <c r="AH8781">
        <v>1241.1242078318601</v>
      </c>
      <c r="AI8781">
        <v>8.7715943529633293E-3</v>
      </c>
      <c r="AJ8781">
        <v>3.38313258166311E-4</v>
      </c>
      <c r="AK8781">
        <v>0</v>
      </c>
      <c r="AL8781">
        <v>9.1099076111296404E-3</v>
      </c>
      <c r="AM8781">
        <v>0.193640505085201</v>
      </c>
      <c r="AN8781">
        <v>1.8991192930731401E-3</v>
      </c>
      <c r="AO8781">
        <v>0</v>
      </c>
      <c r="AP8781">
        <v>0.19553962437827399</v>
      </c>
      <c r="AQ8781">
        <v>0.18884726202930699</v>
      </c>
      <c r="AR8781">
        <v>7.2836852620000699E-3</v>
      </c>
      <c r="AS8781">
        <v>0</v>
      </c>
      <c r="AT8781">
        <v>0.19613094729130701</v>
      </c>
      <c r="AU8781">
        <v>0</v>
      </c>
      <c r="AV8781">
        <v>0</v>
      </c>
      <c r="AW8781">
        <v>0</v>
      </c>
      <c r="AX8781">
        <v>0.19613094729130701</v>
      </c>
      <c r="AY8781">
        <v>0.214990052401306</v>
      </c>
      <c r="AZ8781">
        <v>8.2919914184882391E-3</v>
      </c>
      <c r="BA8781">
        <v>0</v>
      </c>
      <c r="BB8781">
        <v>0.223282043819794</v>
      </c>
      <c r="BC8781">
        <v>0</v>
      </c>
      <c r="BD8781">
        <v>0</v>
      </c>
      <c r="BE8781">
        <v>0</v>
      </c>
      <c r="BF8781">
        <v>0.223282043819794</v>
      </c>
      <c r="BG8781">
        <v>0.58282406851676605</v>
      </c>
      <c r="BH8781">
        <v>6.0370942164737401E-2</v>
      </c>
      <c r="BI8781">
        <v>0</v>
      </c>
      <c r="BJ8781">
        <v>0.64319501068150398</v>
      </c>
      <c r="BK8781">
        <v>1.16460644337951E-2</v>
      </c>
      <c r="BL8781">
        <v>1.14218177879993E-4</v>
      </c>
      <c r="BM8781">
        <v>0</v>
      </c>
      <c r="BN8781">
        <v>1.17602826116751E-2</v>
      </c>
      <c r="BO8781">
        <v>0.39065461134870699</v>
      </c>
      <c r="BP8781">
        <v>110.869133838503</v>
      </c>
    </row>
    <row r="8782" spans="1:68" x14ac:dyDescent="0.25">
      <c r="A8782" t="s">
        <v>356</v>
      </c>
      <c r="B8782">
        <v>2045</v>
      </c>
      <c r="C8782" t="s">
        <v>222</v>
      </c>
      <c r="D8782">
        <v>2028</v>
      </c>
      <c r="E8782" t="s">
        <v>211</v>
      </c>
      <c r="F8782" t="s">
        <v>13</v>
      </c>
      <c r="G8782">
        <v>63.253610763774802</v>
      </c>
      <c r="H8782">
        <v>553486.38026521599</v>
      </c>
      <c r="I8782">
        <v>0</v>
      </c>
      <c r="J8782">
        <v>553486.38026521599</v>
      </c>
      <c r="K8782">
        <v>273246.62854315498</v>
      </c>
      <c r="L8782">
        <v>356639.02678750799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1.22022859598941E-3</v>
      </c>
      <c r="V8782">
        <v>9.7160701862374493E-3</v>
      </c>
      <c r="W8782">
        <v>1.09362987822268E-2</v>
      </c>
      <c r="X8782">
        <v>0</v>
      </c>
      <c r="Y8782">
        <v>0</v>
      </c>
      <c r="Z8782">
        <v>0</v>
      </c>
      <c r="AA8782">
        <v>0</v>
      </c>
      <c r="AB8782">
        <v>4.8809143839576401E-3</v>
      </c>
      <c r="AC8782">
        <v>2.7760200532107E-2</v>
      </c>
      <c r="AD8782">
        <v>3.2641114916064598E-2</v>
      </c>
      <c r="AE8782">
        <v>0</v>
      </c>
      <c r="AF8782">
        <v>0</v>
      </c>
      <c r="AG8782">
        <v>0</v>
      </c>
      <c r="AH8782">
        <v>0</v>
      </c>
      <c r="AI8782">
        <v>0</v>
      </c>
      <c r="AJ8782">
        <v>0</v>
      </c>
      <c r="AK8782">
        <v>0</v>
      </c>
      <c r="AL8782">
        <v>0</v>
      </c>
      <c r="AM8782">
        <v>0</v>
      </c>
      <c r="AN8782">
        <v>0</v>
      </c>
      <c r="AO8782">
        <v>0</v>
      </c>
      <c r="AP8782">
        <v>0</v>
      </c>
      <c r="AQ8782">
        <v>0</v>
      </c>
      <c r="AR8782">
        <v>0</v>
      </c>
      <c r="AS8782">
        <v>0</v>
      </c>
      <c r="AT8782">
        <v>0</v>
      </c>
      <c r="AU8782">
        <v>0</v>
      </c>
      <c r="AV8782">
        <v>0</v>
      </c>
      <c r="AW8782">
        <v>0</v>
      </c>
      <c r="AX8782">
        <v>0</v>
      </c>
      <c r="AY8782">
        <v>0</v>
      </c>
      <c r="AZ8782">
        <v>0</v>
      </c>
      <c r="BA8782">
        <v>0</v>
      </c>
      <c r="BB8782">
        <v>0</v>
      </c>
      <c r="BC8782">
        <v>0</v>
      </c>
      <c r="BD8782">
        <v>0</v>
      </c>
      <c r="BE8782">
        <v>0</v>
      </c>
      <c r="BF8782">
        <v>0</v>
      </c>
      <c r="BG8782">
        <v>0</v>
      </c>
      <c r="BH8782">
        <v>0</v>
      </c>
      <c r="BI8782">
        <v>0</v>
      </c>
      <c r="BJ8782">
        <v>0</v>
      </c>
      <c r="BK8782">
        <v>0</v>
      </c>
      <c r="BL8782">
        <v>0</v>
      </c>
      <c r="BM8782">
        <v>0</v>
      </c>
      <c r="BN8782">
        <v>0</v>
      </c>
      <c r="BO8782">
        <v>0</v>
      </c>
      <c r="BP8782">
        <v>0</v>
      </c>
    </row>
    <row r="8783" spans="1:68" x14ac:dyDescent="0.25">
      <c r="A8783" t="s">
        <v>356</v>
      </c>
      <c r="B8783">
        <v>2045</v>
      </c>
      <c r="C8783" t="s">
        <v>222</v>
      </c>
      <c r="D8783">
        <v>2029</v>
      </c>
      <c r="E8783" t="s">
        <v>211</v>
      </c>
      <c r="F8783" t="s">
        <v>86</v>
      </c>
      <c r="G8783">
        <v>69.016922943278004</v>
      </c>
      <c r="H8783">
        <v>621365.833443159</v>
      </c>
      <c r="I8783">
        <v>621365.833443159</v>
      </c>
      <c r="J8783">
        <v>0</v>
      </c>
      <c r="K8783">
        <v>336237.526541167</v>
      </c>
      <c r="L8783">
        <v>0</v>
      </c>
      <c r="M8783">
        <v>1.12252948777334E-2</v>
      </c>
      <c r="N8783">
        <v>4.5913452763691402E-4</v>
      </c>
      <c r="O8783">
        <v>0.105990536136419</v>
      </c>
      <c r="P8783">
        <v>0.117674965541789</v>
      </c>
      <c r="Q8783">
        <v>8.0709501436663795E-4</v>
      </c>
      <c r="R8783">
        <v>0</v>
      </c>
      <c r="S8783">
        <v>3.3874892334939997E-5</v>
      </c>
      <c r="T8783">
        <v>8.4096990670157797E-4</v>
      </c>
      <c r="U8783">
        <v>1.36987717427698E-3</v>
      </c>
      <c r="V8783">
        <v>2.1815293977679302E-2</v>
      </c>
      <c r="W8783">
        <v>2.4026141058657899E-2</v>
      </c>
      <c r="X8783">
        <v>8.7778946817977405E-4</v>
      </c>
      <c r="Y8783">
        <v>0</v>
      </c>
      <c r="Z8783">
        <v>3.6842036189095398E-5</v>
      </c>
      <c r="AA8783">
        <v>9.1463150436886899E-4</v>
      </c>
      <c r="AB8783">
        <v>5.4795086971079297E-3</v>
      </c>
      <c r="AC8783">
        <v>6.2329411364798103E-2</v>
      </c>
      <c r="AD8783">
        <v>6.8723551566274896E-2</v>
      </c>
      <c r="AE8783">
        <v>569.32779466141699</v>
      </c>
      <c r="AF8783">
        <v>3.0089182980335201</v>
      </c>
      <c r="AG8783">
        <v>8.3840606096903407</v>
      </c>
      <c r="AH8783">
        <v>580.72077356914099</v>
      </c>
      <c r="AI8783">
        <v>5.9464983206794096E-4</v>
      </c>
      <c r="AJ8783">
        <v>1.5988596228655801E-3</v>
      </c>
      <c r="AK8783">
        <v>5.5611456595654101E-3</v>
      </c>
      <c r="AL8783">
        <v>7.7546551144989399E-3</v>
      </c>
      <c r="AM8783">
        <v>1.17085960018826E-3</v>
      </c>
      <c r="AN8783">
        <v>4.7890240329270703E-5</v>
      </c>
      <c r="AO8783">
        <v>1.1055392140352E-2</v>
      </c>
      <c r="AP8783">
        <v>1.2274141980869501E-2</v>
      </c>
      <c r="AQ8783">
        <v>1.9612584872028098E-3</v>
      </c>
      <c r="AR8783">
        <v>5.2733168935508098E-3</v>
      </c>
      <c r="AS8783">
        <v>2.3564303227643899E-2</v>
      </c>
      <c r="AT8783">
        <v>3.0798878608397501E-2</v>
      </c>
      <c r="AU8783">
        <v>4.6898873975292403E-2</v>
      </c>
      <c r="AV8783">
        <v>6.2593280703375498E-3</v>
      </c>
      <c r="AW8783">
        <v>6.5590490075336294E-2</v>
      </c>
      <c r="AX8783">
        <v>0.14954757072936301</v>
      </c>
      <c r="AY8783">
        <v>2.8618637806346299E-3</v>
      </c>
      <c r="AZ8783">
        <v>7.6948116323950497E-3</v>
      </c>
      <c r="BA8783">
        <v>2.5799945943484701E-2</v>
      </c>
      <c r="BB8783">
        <v>3.63566213565144E-2</v>
      </c>
      <c r="BC8783">
        <v>4.6898873975292403E-2</v>
      </c>
      <c r="BD8783">
        <v>6.2593280703349703E-3</v>
      </c>
      <c r="BE8783">
        <v>6.5590490075309302E-2</v>
      </c>
      <c r="BF8783">
        <v>0.15510531347745099</v>
      </c>
      <c r="BG8783">
        <v>0.43912440354572002</v>
      </c>
      <c r="BH8783">
        <v>9.4071872177554097E-2</v>
      </c>
      <c r="BI8783">
        <v>1.19910290100592</v>
      </c>
      <c r="BJ8783">
        <v>1.73229917672919</v>
      </c>
      <c r="BK8783">
        <v>5.6283848706180396E-3</v>
      </c>
      <c r="BL8783">
        <v>2.97462206911033E-5</v>
      </c>
      <c r="BM8783">
        <v>8.2884974758678804E-5</v>
      </c>
      <c r="BN8783">
        <v>5.7410160660678203E-3</v>
      </c>
      <c r="BO8783">
        <v>3.0822227555506398E-2</v>
      </c>
      <c r="BP8783">
        <v>61.2362799791239</v>
      </c>
    </row>
    <row r="8784" spans="1:68" x14ac:dyDescent="0.25">
      <c r="A8784" t="s">
        <v>356</v>
      </c>
      <c r="B8784">
        <v>2045</v>
      </c>
      <c r="C8784" t="s">
        <v>222</v>
      </c>
      <c r="D8784">
        <v>2029</v>
      </c>
      <c r="E8784" t="s">
        <v>211</v>
      </c>
      <c r="F8784" t="s">
        <v>17</v>
      </c>
      <c r="G8784">
        <v>181.35118111279999</v>
      </c>
      <c r="H8784">
        <v>1632558.42860756</v>
      </c>
      <c r="I8784">
        <v>1632558.42860756</v>
      </c>
      <c r="J8784">
        <v>0</v>
      </c>
      <c r="K8784">
        <v>745942.49798651098</v>
      </c>
      <c r="L8784">
        <v>0</v>
      </c>
      <c r="M8784">
        <v>0.45341294193723403</v>
      </c>
      <c r="N8784">
        <v>5.0376877171631897E-2</v>
      </c>
      <c r="O8784">
        <v>0</v>
      </c>
      <c r="P8784">
        <v>0.503789819108866</v>
      </c>
      <c r="Q8784">
        <v>4.64448127749836E-2</v>
      </c>
      <c r="R8784">
        <v>1.7271912953140201E-3</v>
      </c>
      <c r="S8784">
        <v>0</v>
      </c>
      <c r="T8784">
        <v>4.8172004070297599E-2</v>
      </c>
      <c r="U8784">
        <v>5.3987628698195103E-3</v>
      </c>
      <c r="V8784">
        <v>5.7316865747930101E-2</v>
      </c>
      <c r="W8784">
        <v>0.11088763268804699</v>
      </c>
      <c r="X8784">
        <v>4.8544841112864001E-2</v>
      </c>
      <c r="Y8784">
        <v>1.8052872213902599E-3</v>
      </c>
      <c r="Z8784">
        <v>0</v>
      </c>
      <c r="AA8784">
        <v>5.0350128334254299E-2</v>
      </c>
      <c r="AB8784">
        <v>2.1595051479278E-2</v>
      </c>
      <c r="AC8784">
        <v>0.16376247356551399</v>
      </c>
      <c r="AD8784">
        <v>0.23570765337904701</v>
      </c>
      <c r="AE8784">
        <v>1245.6019375352701</v>
      </c>
      <c r="AF8784">
        <v>11.873992110548601</v>
      </c>
      <c r="AG8784">
        <v>0</v>
      </c>
      <c r="AH8784">
        <v>1257.4759296458201</v>
      </c>
      <c r="AI8784">
        <v>8.8195877992595598E-3</v>
      </c>
      <c r="AJ8784">
        <v>3.33259898749045E-4</v>
      </c>
      <c r="AK8784">
        <v>0</v>
      </c>
      <c r="AL8784">
        <v>9.1528476980085993E-3</v>
      </c>
      <c r="AM8784">
        <v>0.196245092516553</v>
      </c>
      <c r="AN8784">
        <v>1.87075229257136E-3</v>
      </c>
      <c r="AO8784">
        <v>0</v>
      </c>
      <c r="AP8784">
        <v>0.198115844809124</v>
      </c>
      <c r="AQ8784">
        <v>0.18988053267130001</v>
      </c>
      <c r="AR8784">
        <v>7.1748894089772499E-3</v>
      </c>
      <c r="AS8784">
        <v>0</v>
      </c>
      <c r="AT8784">
        <v>0.19705542208027699</v>
      </c>
      <c r="AU8784">
        <v>0</v>
      </c>
      <c r="AV8784">
        <v>0</v>
      </c>
      <c r="AW8784">
        <v>0</v>
      </c>
      <c r="AX8784">
        <v>0.19705542208027699</v>
      </c>
      <c r="AY8784">
        <v>0.21616636233071501</v>
      </c>
      <c r="AZ8784">
        <v>8.1681345730615293E-3</v>
      </c>
      <c r="BA8784">
        <v>0</v>
      </c>
      <c r="BB8784">
        <v>0.22433449690377699</v>
      </c>
      <c r="BC8784">
        <v>0</v>
      </c>
      <c r="BD8784">
        <v>0</v>
      </c>
      <c r="BE8784">
        <v>0</v>
      </c>
      <c r="BF8784">
        <v>0.22433449690377699</v>
      </c>
      <c r="BG8784">
        <v>0.57807638030758102</v>
      </c>
      <c r="BH8784">
        <v>5.9469185991269699E-2</v>
      </c>
      <c r="BI8784">
        <v>0</v>
      </c>
      <c r="BJ8784">
        <v>0.63754556629885095</v>
      </c>
      <c r="BK8784">
        <v>1.1802711376208501E-2</v>
      </c>
      <c r="BL8784">
        <v>1.12512109640335E-4</v>
      </c>
      <c r="BM8784">
        <v>0</v>
      </c>
      <c r="BN8784">
        <v>1.19152234858488E-2</v>
      </c>
      <c r="BO8784">
        <v>0.395909163283855</v>
      </c>
      <c r="BP8784">
        <v>112.329826670728</v>
      </c>
    </row>
    <row r="8785" spans="1:68" x14ac:dyDescent="0.25">
      <c r="A8785" t="s">
        <v>356</v>
      </c>
      <c r="B8785">
        <v>2045</v>
      </c>
      <c r="C8785" t="s">
        <v>222</v>
      </c>
      <c r="D8785">
        <v>2029</v>
      </c>
      <c r="E8785" t="s">
        <v>211</v>
      </c>
      <c r="F8785" t="s">
        <v>13</v>
      </c>
      <c r="G8785">
        <v>83.456034685359299</v>
      </c>
      <c r="H8785">
        <v>751308.08735024102</v>
      </c>
      <c r="I8785">
        <v>0</v>
      </c>
      <c r="J8785">
        <v>751308.08735024102</v>
      </c>
      <c r="K8785">
        <v>360726.67484255898</v>
      </c>
      <c r="L8785">
        <v>484183.00913989299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1.6563508069411001E-3</v>
      </c>
      <c r="V8785">
        <v>1.31886932876015E-2</v>
      </c>
      <c r="W8785">
        <v>1.4845044094542599E-2</v>
      </c>
      <c r="X8785">
        <v>0</v>
      </c>
      <c r="Y8785">
        <v>0</v>
      </c>
      <c r="Z8785">
        <v>0</v>
      </c>
      <c r="AA8785">
        <v>0</v>
      </c>
      <c r="AB8785">
        <v>6.6254032277644299E-3</v>
      </c>
      <c r="AC8785">
        <v>3.7681980821718801E-2</v>
      </c>
      <c r="AD8785">
        <v>4.4307384049483201E-2</v>
      </c>
      <c r="AE8785">
        <v>0</v>
      </c>
      <c r="AF8785">
        <v>0</v>
      </c>
      <c r="AG8785">
        <v>0</v>
      </c>
      <c r="AH8785">
        <v>0</v>
      </c>
      <c r="AI8785">
        <v>0</v>
      </c>
      <c r="AJ8785">
        <v>0</v>
      </c>
      <c r="AK8785">
        <v>0</v>
      </c>
      <c r="AL8785">
        <v>0</v>
      </c>
      <c r="AM8785">
        <v>0</v>
      </c>
      <c r="AN8785">
        <v>0</v>
      </c>
      <c r="AO8785">
        <v>0</v>
      </c>
      <c r="AP8785">
        <v>0</v>
      </c>
      <c r="AQ8785">
        <v>0</v>
      </c>
      <c r="AR8785">
        <v>0</v>
      </c>
      <c r="AS8785">
        <v>0</v>
      </c>
      <c r="AT8785">
        <v>0</v>
      </c>
      <c r="AU8785">
        <v>0</v>
      </c>
      <c r="AV8785">
        <v>0</v>
      </c>
      <c r="AW8785">
        <v>0</v>
      </c>
      <c r="AX8785">
        <v>0</v>
      </c>
      <c r="AY8785">
        <v>0</v>
      </c>
      <c r="AZ8785">
        <v>0</v>
      </c>
      <c r="BA8785">
        <v>0</v>
      </c>
      <c r="BB8785">
        <v>0</v>
      </c>
      <c r="BC8785">
        <v>0</v>
      </c>
      <c r="BD8785">
        <v>0</v>
      </c>
      <c r="BE8785">
        <v>0</v>
      </c>
      <c r="BF8785">
        <v>0</v>
      </c>
      <c r="BG8785">
        <v>0</v>
      </c>
      <c r="BH8785">
        <v>0</v>
      </c>
      <c r="BI8785">
        <v>0</v>
      </c>
      <c r="BJ8785">
        <v>0</v>
      </c>
      <c r="BK8785">
        <v>0</v>
      </c>
      <c r="BL8785">
        <v>0</v>
      </c>
      <c r="BM8785">
        <v>0</v>
      </c>
      <c r="BN8785">
        <v>0</v>
      </c>
      <c r="BO8785">
        <v>0</v>
      </c>
      <c r="BP8785">
        <v>0</v>
      </c>
    </row>
    <row r="8786" spans="1:68" x14ac:dyDescent="0.25">
      <c r="A8786" t="s">
        <v>356</v>
      </c>
      <c r="B8786">
        <v>2045</v>
      </c>
      <c r="C8786" t="s">
        <v>222</v>
      </c>
      <c r="D8786">
        <v>2030</v>
      </c>
      <c r="E8786" t="s">
        <v>211</v>
      </c>
      <c r="F8786" t="s">
        <v>86</v>
      </c>
      <c r="G8786">
        <v>67.422605220709698</v>
      </c>
      <c r="H8786">
        <v>625046.73271237896</v>
      </c>
      <c r="I8786">
        <v>625046.73271237896</v>
      </c>
      <c r="J8786">
        <v>0</v>
      </c>
      <c r="K8786">
        <v>328470.30910092202</v>
      </c>
      <c r="L8786">
        <v>0</v>
      </c>
      <c r="M8786">
        <v>1.1090096491281501E-2</v>
      </c>
      <c r="N8786">
        <v>4.4852834174456202E-4</v>
      </c>
      <c r="O8786">
        <v>0.101593849508541</v>
      </c>
      <c r="P8786">
        <v>0.11313247434156699</v>
      </c>
      <c r="Q8786">
        <v>8.1187615180400004E-4</v>
      </c>
      <c r="R8786">
        <v>0</v>
      </c>
      <c r="S8786">
        <v>3.3092369166758897E-5</v>
      </c>
      <c r="T8786">
        <v>8.4496852097075902E-4</v>
      </c>
      <c r="U8786">
        <v>1.37799216808308E-3</v>
      </c>
      <c r="V8786">
        <v>2.19445252539072E-2</v>
      </c>
      <c r="W8786">
        <v>2.4167485942961E-2</v>
      </c>
      <c r="X8786">
        <v>8.82989391378073E-4</v>
      </c>
      <c r="Y8786">
        <v>0</v>
      </c>
      <c r="Z8786">
        <v>3.5990970845599103E-5</v>
      </c>
      <c r="AA8786">
        <v>9.1898036222367197E-4</v>
      </c>
      <c r="AB8786">
        <v>5.5119686723323503E-3</v>
      </c>
      <c r="AC8786">
        <v>6.2698643582592001E-2</v>
      </c>
      <c r="AD8786">
        <v>6.91295926171481E-2</v>
      </c>
      <c r="AE8786">
        <v>572.69427976078805</v>
      </c>
      <c r="AF8786">
        <v>2.93941111684178</v>
      </c>
      <c r="AG8786">
        <v>8.1785148578740507</v>
      </c>
      <c r="AH8786">
        <v>583.81220573550399</v>
      </c>
      <c r="AI8786">
        <v>5.9608409817279095E-4</v>
      </c>
      <c r="AJ8786">
        <v>1.5706406244146601E-3</v>
      </c>
      <c r="AK8786">
        <v>5.3620268297609802E-3</v>
      </c>
      <c r="AL8786">
        <v>7.5287515523484397E-3</v>
      </c>
      <c r="AM8786">
        <v>1.1727192364191499E-3</v>
      </c>
      <c r="AN8786">
        <v>4.7429507476021101E-5</v>
      </c>
      <c r="AO8786">
        <v>1.07430139777594E-2</v>
      </c>
      <c r="AP8786">
        <v>1.19631627216546E-2</v>
      </c>
      <c r="AQ8786">
        <v>1.9550799301015901E-3</v>
      </c>
      <c r="AR8786">
        <v>5.1515012254281303E-3</v>
      </c>
      <c r="AS8786">
        <v>2.25945013326481E-2</v>
      </c>
      <c r="AT8786">
        <v>2.9701082488177901E-2</v>
      </c>
      <c r="AU8786">
        <v>4.5815491773383003E-2</v>
      </c>
      <c r="AV8786">
        <v>6.1147351611157003E-3</v>
      </c>
      <c r="AW8786">
        <v>6.4075324282665505E-2</v>
      </c>
      <c r="AX8786">
        <v>0.14570663370534201</v>
      </c>
      <c r="AY8786">
        <v>2.85284804461617E-3</v>
      </c>
      <c r="AZ8786">
        <v>7.5170584954226301E-3</v>
      </c>
      <c r="BA8786">
        <v>2.4738134939566399E-2</v>
      </c>
      <c r="BB8786">
        <v>3.5108041479605202E-2</v>
      </c>
      <c r="BC8786">
        <v>4.5815491773383003E-2</v>
      </c>
      <c r="BD8786">
        <v>6.1147351611131901E-3</v>
      </c>
      <c r="BE8786">
        <v>6.4075324282639207E-2</v>
      </c>
      <c r="BF8786">
        <v>0.15111359269673999</v>
      </c>
      <c r="BG8786">
        <v>0.43790002984749599</v>
      </c>
      <c r="BH8786">
        <v>9.1898775397636606E-2</v>
      </c>
      <c r="BI8786">
        <v>1.1648224785888399</v>
      </c>
      <c r="BJ8786">
        <v>1.69462128383397</v>
      </c>
      <c r="BK8786">
        <v>5.6616660031714398E-3</v>
      </c>
      <c r="BL8786">
        <v>2.9059071441255802E-5</v>
      </c>
      <c r="BM8786">
        <v>8.0852945740263004E-5</v>
      </c>
      <c r="BN8786">
        <v>5.7715780203529601E-3</v>
      </c>
      <c r="BO8786">
        <v>3.1004814863624299E-2</v>
      </c>
      <c r="BP8786">
        <v>61.562267638412102</v>
      </c>
    </row>
    <row r="8787" spans="1:68" x14ac:dyDescent="0.25">
      <c r="A8787" t="s">
        <v>356</v>
      </c>
      <c r="B8787">
        <v>2045</v>
      </c>
      <c r="C8787" t="s">
        <v>222</v>
      </c>
      <c r="D8787">
        <v>2030</v>
      </c>
      <c r="E8787" t="s">
        <v>211</v>
      </c>
      <c r="F8787" t="s">
        <v>17</v>
      </c>
      <c r="G8787">
        <v>178.80402017539501</v>
      </c>
      <c r="H8787">
        <v>1657451.4165690001</v>
      </c>
      <c r="I8787">
        <v>1657451.4165690001</v>
      </c>
      <c r="J8787">
        <v>0</v>
      </c>
      <c r="K8787">
        <v>735465.39174015203</v>
      </c>
      <c r="L8787">
        <v>0</v>
      </c>
      <c r="M8787">
        <v>0.452966714775487</v>
      </c>
      <c r="N8787">
        <v>4.9669310709187897E-2</v>
      </c>
      <c r="O8787">
        <v>0</v>
      </c>
      <c r="P8787">
        <v>0.50263602548467501</v>
      </c>
      <c r="Q8787">
        <v>4.59495361030701E-2</v>
      </c>
      <c r="R8787">
        <v>1.70293209737633E-3</v>
      </c>
      <c r="S8787">
        <v>0</v>
      </c>
      <c r="T8787">
        <v>4.7652468200446503E-2</v>
      </c>
      <c r="U8787">
        <v>5.4810823364738696E-3</v>
      </c>
      <c r="V8787">
        <v>5.8190824084764302E-2</v>
      </c>
      <c r="W8787">
        <v>0.111324374621684</v>
      </c>
      <c r="X8787">
        <v>4.8027170227604297E-2</v>
      </c>
      <c r="Y8787">
        <v>1.77993113017042E-3</v>
      </c>
      <c r="Z8787">
        <v>0</v>
      </c>
      <c r="AA8787">
        <v>4.9807101357774698E-2</v>
      </c>
      <c r="AB8787">
        <v>2.1924329345895499E-2</v>
      </c>
      <c r="AC8787">
        <v>0.16625949738504101</v>
      </c>
      <c r="AD8787">
        <v>0.237990928088711</v>
      </c>
      <c r="AE8787">
        <v>1264.5946752483401</v>
      </c>
      <c r="AF8787">
        <v>11.707216417721799</v>
      </c>
      <c r="AG8787">
        <v>0</v>
      </c>
      <c r="AH8787">
        <v>1276.3018916660701</v>
      </c>
      <c r="AI8787">
        <v>8.8739236572628107E-3</v>
      </c>
      <c r="AJ8787">
        <v>3.2857910984605398E-4</v>
      </c>
      <c r="AK8787">
        <v>0</v>
      </c>
      <c r="AL8787">
        <v>9.2025027671088604E-3</v>
      </c>
      <c r="AM8787">
        <v>0.199237406077834</v>
      </c>
      <c r="AN8787">
        <v>1.8444767142489101E-3</v>
      </c>
      <c r="AO8787">
        <v>0</v>
      </c>
      <c r="AP8787">
        <v>0.201081882792083</v>
      </c>
      <c r="AQ8787">
        <v>0.191050351703169</v>
      </c>
      <c r="AR8787">
        <v>7.0741147797710501E-3</v>
      </c>
      <c r="AS8787">
        <v>0</v>
      </c>
      <c r="AT8787">
        <v>0.19812446648293999</v>
      </c>
      <c r="AU8787">
        <v>0</v>
      </c>
      <c r="AV8787">
        <v>0</v>
      </c>
      <c r="AW8787">
        <v>0</v>
      </c>
      <c r="AX8787">
        <v>0.19812446648293999</v>
      </c>
      <c r="AY8787">
        <v>0.217498123523644</v>
      </c>
      <c r="AZ8787">
        <v>8.0534093576628604E-3</v>
      </c>
      <c r="BA8787">
        <v>0</v>
      </c>
      <c r="BB8787">
        <v>0.225551532881307</v>
      </c>
      <c r="BC8787">
        <v>0</v>
      </c>
      <c r="BD8787">
        <v>0</v>
      </c>
      <c r="BE8787">
        <v>0</v>
      </c>
      <c r="BF8787">
        <v>0.225551532881307</v>
      </c>
      <c r="BG8787">
        <v>0.57247770128968301</v>
      </c>
      <c r="BH8787">
        <v>5.8633913860111103E-2</v>
      </c>
      <c r="BI8787">
        <v>0</v>
      </c>
      <c r="BJ8787">
        <v>0.63111161514979397</v>
      </c>
      <c r="BK8787">
        <v>1.1982677218197299E-2</v>
      </c>
      <c r="BL8787">
        <v>1.10931825194971E-4</v>
      </c>
      <c r="BM8787">
        <v>0</v>
      </c>
      <c r="BN8787">
        <v>1.20936090433923E-2</v>
      </c>
      <c r="BO8787">
        <v>0.40194592243608501</v>
      </c>
      <c r="BP8787">
        <v>114.01154240045901</v>
      </c>
    </row>
    <row r="8788" spans="1:68" x14ac:dyDescent="0.25">
      <c r="A8788" t="s">
        <v>356</v>
      </c>
      <c r="B8788">
        <v>2045</v>
      </c>
      <c r="C8788" t="s">
        <v>222</v>
      </c>
      <c r="D8788">
        <v>2030</v>
      </c>
      <c r="E8788" t="s">
        <v>211</v>
      </c>
      <c r="F8788" t="s">
        <v>13</v>
      </c>
      <c r="G8788">
        <v>105.52569659833</v>
      </c>
      <c r="H8788">
        <v>978213.49254916201</v>
      </c>
      <c r="I8788">
        <v>0</v>
      </c>
      <c r="J8788">
        <v>978213.49254916201</v>
      </c>
      <c r="K8788">
        <v>455972.44321760302</v>
      </c>
      <c r="L8788">
        <v>630356.58673786605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2.15659159674243E-3</v>
      </c>
      <c r="V8788">
        <v>1.71718605725724E-2</v>
      </c>
      <c r="W8788">
        <v>1.9328452169314898E-2</v>
      </c>
      <c r="X8788">
        <v>0</v>
      </c>
      <c r="Y8788">
        <v>0</v>
      </c>
      <c r="Z8788">
        <v>0</v>
      </c>
      <c r="AA8788">
        <v>0</v>
      </c>
      <c r="AB8788">
        <v>8.6263663869697201E-3</v>
      </c>
      <c r="AC8788">
        <v>4.9062458778778503E-2</v>
      </c>
      <c r="AD8788">
        <v>5.7688825165748199E-2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K8788">
        <v>0</v>
      </c>
      <c r="BL8788">
        <v>0</v>
      </c>
      <c r="BM8788">
        <v>0</v>
      </c>
      <c r="BN8788">
        <v>0</v>
      </c>
      <c r="BO8788">
        <v>0</v>
      </c>
      <c r="BP8788">
        <v>0</v>
      </c>
    </row>
    <row r="8789" spans="1:68" x14ac:dyDescent="0.25">
      <c r="A8789" t="s">
        <v>356</v>
      </c>
      <c r="B8789">
        <v>2045</v>
      </c>
      <c r="C8789" t="s">
        <v>222</v>
      </c>
      <c r="D8789">
        <v>2031</v>
      </c>
      <c r="E8789" t="s">
        <v>211</v>
      </c>
      <c r="F8789" t="s">
        <v>86</v>
      </c>
      <c r="G8789">
        <v>65.433103342506101</v>
      </c>
      <c r="H8789">
        <v>625234.68481732602</v>
      </c>
      <c r="I8789">
        <v>625234.68481732602</v>
      </c>
      <c r="J8789">
        <v>0</v>
      </c>
      <c r="K8789">
        <v>318777.82844475098</v>
      </c>
      <c r="L8789">
        <v>0</v>
      </c>
      <c r="M8789">
        <v>1.09238873045972E-2</v>
      </c>
      <c r="N8789">
        <v>4.35293196418937E-4</v>
      </c>
      <c r="O8789">
        <v>9.6974570562407394E-2</v>
      </c>
      <c r="P8789">
        <v>0.10833375106342299</v>
      </c>
      <c r="Q8789">
        <v>8.1212028368038902E-4</v>
      </c>
      <c r="R8789">
        <v>0</v>
      </c>
      <c r="S8789">
        <v>3.2115881675717101E-5</v>
      </c>
      <c r="T8789">
        <v>8.4423616535610603E-4</v>
      </c>
      <c r="U8789">
        <v>1.3784065315458999E-3</v>
      </c>
      <c r="V8789">
        <v>2.1951123992045799E-2</v>
      </c>
      <c r="W8789">
        <v>2.4173766688947801E-2</v>
      </c>
      <c r="X8789">
        <v>8.8325490706845202E-4</v>
      </c>
      <c r="Y8789">
        <v>0</v>
      </c>
      <c r="Z8789">
        <v>3.4928951603517097E-5</v>
      </c>
      <c r="AA8789">
        <v>9.1818385867197005E-4</v>
      </c>
      <c r="AB8789">
        <v>5.5136261261836302E-3</v>
      </c>
      <c r="AC8789">
        <v>6.2717497120130805E-2</v>
      </c>
      <c r="AD8789">
        <v>6.9149307104986402E-2</v>
      </c>
      <c r="AE8789">
        <v>572.85996121239202</v>
      </c>
      <c r="AF8789">
        <v>2.8526751635420502</v>
      </c>
      <c r="AG8789">
        <v>7.9287677673391599</v>
      </c>
      <c r="AH8789">
        <v>583.64140414327403</v>
      </c>
      <c r="AI8789">
        <v>5.96167449053934E-4</v>
      </c>
      <c r="AJ8789">
        <v>1.5326875290486901E-3</v>
      </c>
      <c r="AK8789">
        <v>5.1431013484337902E-3</v>
      </c>
      <c r="AL8789">
        <v>7.2719563265364199E-3</v>
      </c>
      <c r="AM8789">
        <v>1.1705051659560599E-3</v>
      </c>
      <c r="AN8789">
        <v>4.6642090027738402E-5</v>
      </c>
      <c r="AO8789">
        <v>1.03909197014417E-2</v>
      </c>
      <c r="AP8789">
        <v>1.16080669574255E-2</v>
      </c>
      <c r="AQ8789">
        <v>1.94464545147262E-3</v>
      </c>
      <c r="AR8789">
        <v>4.9994910601429497E-3</v>
      </c>
      <c r="AS8789">
        <v>2.1553313787683201E-2</v>
      </c>
      <c r="AT8789">
        <v>2.8497450299298802E-2</v>
      </c>
      <c r="AU8789">
        <v>1.6465462578356301E-2</v>
      </c>
      <c r="AV8789">
        <v>3.4745084684763799E-3</v>
      </c>
      <c r="AW8789">
        <v>2.50630348824365E-2</v>
      </c>
      <c r="AX8789">
        <v>7.3500456228567906E-2</v>
      </c>
      <c r="AY8789">
        <v>2.83762207789486E-3</v>
      </c>
      <c r="AZ8789">
        <v>7.2952456190697604E-3</v>
      </c>
      <c r="BA8789">
        <v>2.3598165634400901E-2</v>
      </c>
      <c r="BB8789">
        <v>3.3731033331365498E-2</v>
      </c>
      <c r="BC8789">
        <v>1.6465462578356301E-2</v>
      </c>
      <c r="BD8789">
        <v>3.4745084684749501E-3</v>
      </c>
      <c r="BE8789">
        <v>2.5063034882426099E-2</v>
      </c>
      <c r="BF8789">
        <v>7.8734039260623001E-2</v>
      </c>
      <c r="BG8789">
        <v>0.43394721693234101</v>
      </c>
      <c r="BH8789">
        <v>8.9187032271429795E-2</v>
      </c>
      <c r="BI8789">
        <v>1.12593967736231</v>
      </c>
      <c r="BJ8789">
        <v>1.6490739265660801</v>
      </c>
      <c r="BK8789">
        <v>5.6633039329972703E-3</v>
      </c>
      <c r="BL8789">
        <v>2.8201598238878401E-5</v>
      </c>
      <c r="BM8789">
        <v>7.8383941488181102E-5</v>
      </c>
      <c r="BN8789">
        <v>5.7698894727243296E-3</v>
      </c>
      <c r="BO8789">
        <v>3.1014138038855998E-2</v>
      </c>
      <c r="BP8789">
        <v>61.544256823923099</v>
      </c>
    </row>
    <row r="8790" spans="1:68" x14ac:dyDescent="0.25">
      <c r="A8790" t="s">
        <v>356</v>
      </c>
      <c r="B8790">
        <v>2045</v>
      </c>
      <c r="C8790" t="s">
        <v>222</v>
      </c>
      <c r="D8790">
        <v>2031</v>
      </c>
      <c r="E8790" t="s">
        <v>211</v>
      </c>
      <c r="F8790" t="s">
        <v>17</v>
      </c>
      <c r="G8790">
        <v>175.20983638624099</v>
      </c>
      <c r="H8790">
        <v>1674019.82360196</v>
      </c>
      <c r="I8790">
        <v>1674019.82360196</v>
      </c>
      <c r="J8790">
        <v>0</v>
      </c>
      <c r="K8790">
        <v>720681.620179069</v>
      </c>
      <c r="L8790">
        <v>0</v>
      </c>
      <c r="M8790">
        <v>0.44921856703248703</v>
      </c>
      <c r="N8790">
        <v>4.8670895622131699E-2</v>
      </c>
      <c r="O8790">
        <v>0</v>
      </c>
      <c r="P8790">
        <v>0.49788946265461898</v>
      </c>
      <c r="Q8790">
        <v>4.5055562446234897E-2</v>
      </c>
      <c r="R8790">
        <v>1.66870103851973E-3</v>
      </c>
      <c r="S8790">
        <v>0</v>
      </c>
      <c r="T8790">
        <v>4.6724263484754697E-2</v>
      </c>
      <c r="U8790">
        <v>5.5358729639541403E-3</v>
      </c>
      <c r="V8790">
        <v>5.8772517912638697E-2</v>
      </c>
      <c r="W8790">
        <v>0.111032654361347</v>
      </c>
      <c r="X8790">
        <v>4.7092775048956398E-2</v>
      </c>
      <c r="Y8790">
        <v>1.7441522947303999E-3</v>
      </c>
      <c r="Z8790">
        <v>0</v>
      </c>
      <c r="AA8790">
        <v>4.8836927343686803E-2</v>
      </c>
      <c r="AB8790">
        <v>2.2143491855816499E-2</v>
      </c>
      <c r="AC8790">
        <v>0.16792147975039601</v>
      </c>
      <c r="AD8790">
        <v>0.23890189894989899</v>
      </c>
      <c r="AE8790">
        <v>1277.2359624087301</v>
      </c>
      <c r="AF8790">
        <v>11.4718867678436</v>
      </c>
      <c r="AG8790">
        <v>0</v>
      </c>
      <c r="AH8790">
        <v>1288.7078491765701</v>
      </c>
      <c r="AI8790">
        <v>8.8725078796141194E-3</v>
      </c>
      <c r="AJ8790">
        <v>3.2197425997240498E-4</v>
      </c>
      <c r="AK8790">
        <v>0</v>
      </c>
      <c r="AL8790">
        <v>9.1944821395865302E-3</v>
      </c>
      <c r="AM8790">
        <v>0.201229046017979</v>
      </c>
      <c r="AN8790">
        <v>1.80740043207515E-3</v>
      </c>
      <c r="AO8790">
        <v>0</v>
      </c>
      <c r="AP8790">
        <v>0.203036446450054</v>
      </c>
      <c r="AQ8790">
        <v>0.19101987084395</v>
      </c>
      <c r="AR8790">
        <v>6.9319162506824598E-3</v>
      </c>
      <c r="AS8790">
        <v>0</v>
      </c>
      <c r="AT8790">
        <v>0.19795178709463199</v>
      </c>
      <c r="AU8790">
        <v>0</v>
      </c>
      <c r="AV8790">
        <v>0</v>
      </c>
      <c r="AW8790">
        <v>0</v>
      </c>
      <c r="AX8790">
        <v>0.19795178709463199</v>
      </c>
      <c r="AY8790">
        <v>0.21746342309192901</v>
      </c>
      <c r="AZ8790">
        <v>7.8915257862960698E-3</v>
      </c>
      <c r="BA8790">
        <v>0</v>
      </c>
      <c r="BB8790">
        <v>0.22535494887822499</v>
      </c>
      <c r="BC8790">
        <v>0</v>
      </c>
      <c r="BD8790">
        <v>0</v>
      </c>
      <c r="BE8790">
        <v>0</v>
      </c>
      <c r="BF8790">
        <v>0.22535494887822499</v>
      </c>
      <c r="BG8790">
        <v>0.56199273293791396</v>
      </c>
      <c r="BH8790">
        <v>5.74552990701084E-2</v>
      </c>
      <c r="BI8790">
        <v>0</v>
      </c>
      <c r="BJ8790">
        <v>0.61944803200802201</v>
      </c>
      <c r="BK8790">
        <v>1.2102459838376101E-2</v>
      </c>
      <c r="BL8790">
        <v>1.0870195716725101E-4</v>
      </c>
      <c r="BM8790">
        <v>0</v>
      </c>
      <c r="BN8790">
        <v>1.22111617955433E-2</v>
      </c>
      <c r="BO8790">
        <v>0.40596390062934401</v>
      </c>
      <c r="BP8790">
        <v>115.119761670495</v>
      </c>
    </row>
    <row r="8791" spans="1:68" x14ac:dyDescent="0.25">
      <c r="A8791" t="s">
        <v>356</v>
      </c>
      <c r="B8791">
        <v>2045</v>
      </c>
      <c r="C8791" t="s">
        <v>222</v>
      </c>
      <c r="D8791">
        <v>2031</v>
      </c>
      <c r="E8791" t="s">
        <v>211</v>
      </c>
      <c r="F8791" t="s">
        <v>13</v>
      </c>
      <c r="G8791">
        <v>129.576967546248</v>
      </c>
      <c r="H8791">
        <v>1238060.11991807</v>
      </c>
      <c r="I8791">
        <v>0</v>
      </c>
      <c r="J8791">
        <v>1238060.11991807</v>
      </c>
      <c r="K8791">
        <v>559708.93387436401</v>
      </c>
      <c r="L8791">
        <v>797726.37035860296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2.7294553502005599E-3</v>
      </c>
      <c r="V8791">
        <v>2.1733288205107299E-2</v>
      </c>
      <c r="W8791">
        <v>2.4462743555307899E-2</v>
      </c>
      <c r="X8791">
        <v>0</v>
      </c>
      <c r="Y8791">
        <v>0</v>
      </c>
      <c r="Z8791">
        <v>0</v>
      </c>
      <c r="AA8791">
        <v>0</v>
      </c>
      <c r="AB8791">
        <v>1.09178214008022E-2</v>
      </c>
      <c r="AC8791">
        <v>6.2095109157449598E-2</v>
      </c>
      <c r="AD8791">
        <v>7.3012930558251796E-2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K8791">
        <v>0</v>
      </c>
      <c r="BL8791">
        <v>0</v>
      </c>
      <c r="BM8791">
        <v>0</v>
      </c>
      <c r="BN8791">
        <v>0</v>
      </c>
      <c r="BO8791">
        <v>0</v>
      </c>
      <c r="BP8791">
        <v>0</v>
      </c>
    </row>
    <row r="8792" spans="1:68" x14ac:dyDescent="0.25">
      <c r="A8792" t="s">
        <v>356</v>
      </c>
      <c r="B8792">
        <v>2045</v>
      </c>
      <c r="C8792" t="s">
        <v>222</v>
      </c>
      <c r="D8792">
        <v>2032</v>
      </c>
      <c r="E8792" t="s">
        <v>211</v>
      </c>
      <c r="F8792" t="s">
        <v>86</v>
      </c>
      <c r="G8792">
        <v>63.614591561961198</v>
      </c>
      <c r="H8792">
        <v>627222.84893327102</v>
      </c>
      <c r="I8792">
        <v>627222.84893327102</v>
      </c>
      <c r="J8792">
        <v>0</v>
      </c>
      <c r="K8792">
        <v>309918.37952989701</v>
      </c>
      <c r="L8792">
        <v>0</v>
      </c>
      <c r="M8792">
        <v>1.0838807332923001E-2</v>
      </c>
      <c r="N8792">
        <v>4.2319556134979799E-4</v>
      </c>
      <c r="O8792">
        <v>9.3115904687321893E-2</v>
      </c>
      <c r="P8792">
        <v>0.104377907581594</v>
      </c>
      <c r="Q8792">
        <v>8.1470271943619903E-4</v>
      </c>
      <c r="R8792">
        <v>0</v>
      </c>
      <c r="S8792">
        <v>3.1223319559808102E-5</v>
      </c>
      <c r="T8792">
        <v>8.4592603899600704E-4</v>
      </c>
      <c r="U8792">
        <v>1.38278968313642E-3</v>
      </c>
      <c r="V8792">
        <v>2.2020925681052201E-2</v>
      </c>
      <c r="W8792">
        <v>2.4249641403184599E-2</v>
      </c>
      <c r="X8792">
        <v>8.8606354157659702E-4</v>
      </c>
      <c r="Y8792">
        <v>0</v>
      </c>
      <c r="Z8792">
        <v>3.3958208864316903E-5</v>
      </c>
      <c r="AA8792">
        <v>9.2002175044091398E-4</v>
      </c>
      <c r="AB8792">
        <v>5.5311587325457103E-3</v>
      </c>
      <c r="AC8792">
        <v>6.2916930517292094E-2</v>
      </c>
      <c r="AD8792">
        <v>6.9368111000278704E-2</v>
      </c>
      <c r="AE8792">
        <v>574.67423110981304</v>
      </c>
      <c r="AF8792">
        <v>2.7733938345820799</v>
      </c>
      <c r="AG8792">
        <v>7.7055127395567604</v>
      </c>
      <c r="AH8792">
        <v>585.15313768395197</v>
      </c>
      <c r="AI8792">
        <v>6.00811822734622E-4</v>
      </c>
      <c r="AJ8792">
        <v>1.49800913190994E-3</v>
      </c>
      <c r="AK8792">
        <v>4.9539233682598599E-3</v>
      </c>
      <c r="AL8792">
        <v>7.0527443229044303E-3</v>
      </c>
      <c r="AM8792">
        <v>1.1756692594862301E-3</v>
      </c>
      <c r="AN8792">
        <v>4.5903391115616603E-5</v>
      </c>
      <c r="AO8792">
        <v>1.0100143248935401E-2</v>
      </c>
      <c r="AP8792">
        <v>1.13217158995373E-2</v>
      </c>
      <c r="AQ8792">
        <v>1.9494362166733799E-3</v>
      </c>
      <c r="AR8792">
        <v>4.86054558873517E-3</v>
      </c>
      <c r="AS8792">
        <v>2.0650788609843901E-2</v>
      </c>
      <c r="AT8792">
        <v>2.7460770415252401E-2</v>
      </c>
      <c r="AU8792">
        <v>1.6007855707501802E-2</v>
      </c>
      <c r="AV8792">
        <v>3.3779451960842199E-3</v>
      </c>
      <c r="AW8792">
        <v>2.4366484942701098E-2</v>
      </c>
      <c r="AX8792">
        <v>7.1213056261539703E-2</v>
      </c>
      <c r="AY8792">
        <v>2.8446127512298698E-3</v>
      </c>
      <c r="AZ8792">
        <v>7.0924967133544998E-3</v>
      </c>
      <c r="BA8792">
        <v>2.26100141675003E-2</v>
      </c>
      <c r="BB8792">
        <v>3.2547123632084597E-2</v>
      </c>
      <c r="BC8792">
        <v>1.6007855707501802E-2</v>
      </c>
      <c r="BD8792">
        <v>3.3779451960828299E-3</v>
      </c>
      <c r="BE8792">
        <v>2.43664849426911E-2</v>
      </c>
      <c r="BF8792">
        <v>7.6299409478360503E-2</v>
      </c>
      <c r="BG8792">
        <v>0.43069881952453998</v>
      </c>
      <c r="BH8792">
        <v>8.6708353123224502E-2</v>
      </c>
      <c r="BI8792">
        <v>1.0934630446745599</v>
      </c>
      <c r="BJ8792">
        <v>1.6108702173223299</v>
      </c>
      <c r="BK8792">
        <v>5.6812398380024602E-3</v>
      </c>
      <c r="BL8792">
        <v>2.7417821587492201E-5</v>
      </c>
      <c r="BM8792">
        <v>7.6176838247407302E-5</v>
      </c>
      <c r="BN8792">
        <v>5.7848344978373599E-3</v>
      </c>
      <c r="BO8792">
        <v>3.11127589212754E-2</v>
      </c>
      <c r="BP8792">
        <v>61.703667236920502</v>
      </c>
    </row>
    <row r="8793" spans="1:68" x14ac:dyDescent="0.25">
      <c r="A8793" t="s">
        <v>356</v>
      </c>
      <c r="B8793">
        <v>2045</v>
      </c>
      <c r="C8793" t="s">
        <v>222</v>
      </c>
      <c r="D8793">
        <v>2032</v>
      </c>
      <c r="E8793" t="s">
        <v>211</v>
      </c>
      <c r="F8793" t="s">
        <v>17</v>
      </c>
      <c r="G8793">
        <v>169.88344773994999</v>
      </c>
      <c r="H8793">
        <v>1674837.8319451299</v>
      </c>
      <c r="I8793">
        <v>1674837.8319451299</v>
      </c>
      <c r="J8793">
        <v>0</v>
      </c>
      <c r="K8793">
        <v>698772.85935556295</v>
      </c>
      <c r="L8793">
        <v>0</v>
      </c>
      <c r="M8793">
        <v>0.44031469510800902</v>
      </c>
      <c r="N8793">
        <v>4.7191297722873199E-2</v>
      </c>
      <c r="O8793">
        <v>0</v>
      </c>
      <c r="P8793">
        <v>0.48750599283088197</v>
      </c>
      <c r="Q8793">
        <v>4.3585740617815998E-2</v>
      </c>
      <c r="R8793">
        <v>1.6179724353263E-3</v>
      </c>
      <c r="S8793">
        <v>0</v>
      </c>
      <c r="T8793">
        <v>4.5203713053142303E-2</v>
      </c>
      <c r="U8793">
        <v>5.53857806350399E-3</v>
      </c>
      <c r="V8793">
        <v>5.8801237052832897E-2</v>
      </c>
      <c r="W8793">
        <v>0.109543528169479</v>
      </c>
      <c r="X8793">
        <v>4.55564943996941E-2</v>
      </c>
      <c r="Y8793">
        <v>1.6911299692053999E-3</v>
      </c>
      <c r="Z8793">
        <v>0</v>
      </c>
      <c r="AA8793">
        <v>4.7247624368899503E-2</v>
      </c>
      <c r="AB8793">
        <v>2.2154312254015901E-2</v>
      </c>
      <c r="AC8793">
        <v>0.16800353443666499</v>
      </c>
      <c r="AD8793">
        <v>0.23740547105958101</v>
      </c>
      <c r="AE8793">
        <v>1277.8600826602999</v>
      </c>
      <c r="AF8793">
        <v>11.1231407802207</v>
      </c>
      <c r="AG8793">
        <v>0</v>
      </c>
      <c r="AH8793">
        <v>1288.9832234405201</v>
      </c>
      <c r="AI8793">
        <v>8.7774952052764692E-3</v>
      </c>
      <c r="AJ8793">
        <v>3.1218622479078299E-4</v>
      </c>
      <c r="AK8793">
        <v>0</v>
      </c>
      <c r="AL8793">
        <v>9.0896814300672601E-3</v>
      </c>
      <c r="AM8793">
        <v>0.20132737641778101</v>
      </c>
      <c r="AN8793">
        <v>1.75245535970214E-3</v>
      </c>
      <c r="AO8793">
        <v>0</v>
      </c>
      <c r="AP8793">
        <v>0.20307983177748301</v>
      </c>
      <c r="AQ8793">
        <v>0.18897430390540501</v>
      </c>
      <c r="AR8793">
        <v>6.7211856160548601E-3</v>
      </c>
      <c r="AS8793">
        <v>0</v>
      </c>
      <c r="AT8793">
        <v>0.19569548952145999</v>
      </c>
      <c r="AU8793">
        <v>0</v>
      </c>
      <c r="AV8793">
        <v>0</v>
      </c>
      <c r="AW8793">
        <v>0</v>
      </c>
      <c r="AX8793">
        <v>0.19569548952145999</v>
      </c>
      <c r="AY8793">
        <v>0.21513468113092599</v>
      </c>
      <c r="AZ8793">
        <v>7.6516229690970702E-3</v>
      </c>
      <c r="BA8793">
        <v>0</v>
      </c>
      <c r="BB8793">
        <v>0.22278630410002301</v>
      </c>
      <c r="BC8793">
        <v>0</v>
      </c>
      <c r="BD8793">
        <v>0</v>
      </c>
      <c r="BE8793">
        <v>0</v>
      </c>
      <c r="BF8793">
        <v>0.22278630410002301</v>
      </c>
      <c r="BG8793">
        <v>0.54440052428259</v>
      </c>
      <c r="BH8793">
        <v>5.5708654823710999E-2</v>
      </c>
      <c r="BI8793">
        <v>0</v>
      </c>
      <c r="BJ8793">
        <v>0.60010917910630102</v>
      </c>
      <c r="BK8793">
        <v>1.2108373694939299E-2</v>
      </c>
      <c r="BL8793">
        <v>1.05397411700929E-4</v>
      </c>
      <c r="BM8793">
        <v>0</v>
      </c>
      <c r="BN8793">
        <v>1.22137711066402E-2</v>
      </c>
      <c r="BO8793">
        <v>0.40616227453929399</v>
      </c>
      <c r="BP8793">
        <v>115.14436074440999</v>
      </c>
    </row>
    <row r="8794" spans="1:68" x14ac:dyDescent="0.25">
      <c r="A8794" t="s">
        <v>356</v>
      </c>
      <c r="B8794">
        <v>2045</v>
      </c>
      <c r="C8794" t="s">
        <v>222</v>
      </c>
      <c r="D8794">
        <v>2032</v>
      </c>
      <c r="E8794" t="s">
        <v>211</v>
      </c>
      <c r="F8794" t="s">
        <v>13</v>
      </c>
      <c r="G8794">
        <v>155.665359534608</v>
      </c>
      <c r="H8794">
        <v>1534707.1205855999</v>
      </c>
      <c r="I8794">
        <v>0</v>
      </c>
      <c r="J8794">
        <v>1534707.1205855999</v>
      </c>
      <c r="K8794">
        <v>672460.82592364005</v>
      </c>
      <c r="L8794">
        <v>988892.23063741904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3.3834500392038399E-3</v>
      </c>
      <c r="V8794">
        <v>2.6940720911294999E-2</v>
      </c>
      <c r="W8794">
        <v>3.0324170950498799E-2</v>
      </c>
      <c r="X8794">
        <v>0</v>
      </c>
      <c r="Y8794">
        <v>0</v>
      </c>
      <c r="Z8794">
        <v>0</v>
      </c>
      <c r="AA8794">
        <v>0</v>
      </c>
      <c r="AB8794">
        <v>1.3533800156815301E-2</v>
      </c>
      <c r="AC8794">
        <v>7.6973488317985797E-2</v>
      </c>
      <c r="AD8794">
        <v>9.0507288474801204E-2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  <c r="BM8794">
        <v>0</v>
      </c>
      <c r="BN8794">
        <v>0</v>
      </c>
      <c r="BO8794">
        <v>0</v>
      </c>
      <c r="BP8794">
        <v>0</v>
      </c>
    </row>
    <row r="8795" spans="1:68" x14ac:dyDescent="0.25">
      <c r="A8795" t="s">
        <v>356</v>
      </c>
      <c r="B8795">
        <v>2045</v>
      </c>
      <c r="C8795" t="s">
        <v>222</v>
      </c>
      <c r="D8795">
        <v>2033</v>
      </c>
      <c r="E8795" t="s">
        <v>211</v>
      </c>
      <c r="F8795" t="s">
        <v>86</v>
      </c>
      <c r="G8795">
        <v>61.7374729697557</v>
      </c>
      <c r="H8795">
        <v>628901.25688950799</v>
      </c>
      <c r="I8795">
        <v>628901.25688950799</v>
      </c>
      <c r="J8795">
        <v>0</v>
      </c>
      <c r="K8795">
        <v>300773.40920158499</v>
      </c>
      <c r="L8795">
        <v>0</v>
      </c>
      <c r="M8795">
        <v>1.08020878131056E-2</v>
      </c>
      <c r="N8795">
        <v>4.1070804493503299E-4</v>
      </c>
      <c r="O8795">
        <v>8.9672464973730395E-2</v>
      </c>
      <c r="P8795">
        <v>0.100885260831771</v>
      </c>
      <c r="Q8795">
        <v>8.1688281145388597E-4</v>
      </c>
      <c r="R8795">
        <v>0</v>
      </c>
      <c r="S8795">
        <v>3.03019920433215E-5</v>
      </c>
      <c r="T8795">
        <v>8.4718480349720699E-4</v>
      </c>
      <c r="U8795">
        <v>1.3864899392892799E-3</v>
      </c>
      <c r="V8795">
        <v>2.20798522602252E-2</v>
      </c>
      <c r="W8795">
        <v>2.43135270030117E-2</v>
      </c>
      <c r="X8795">
        <v>8.8843459055933604E-4</v>
      </c>
      <c r="Y8795">
        <v>0</v>
      </c>
      <c r="Z8795">
        <v>3.2956181127408103E-5</v>
      </c>
      <c r="AA8795">
        <v>9.2139077168674403E-4</v>
      </c>
      <c r="AB8795">
        <v>5.5459597571571404E-3</v>
      </c>
      <c r="AC8795">
        <v>6.3085292172072094E-2</v>
      </c>
      <c r="AD8795">
        <v>6.9552642700916004E-2</v>
      </c>
      <c r="AE8795">
        <v>576.20339176656705</v>
      </c>
      <c r="AF8795">
        <v>2.6915574350615201</v>
      </c>
      <c r="AG8795">
        <v>7.48143411307995</v>
      </c>
      <c r="AH8795">
        <v>586.37638331470896</v>
      </c>
      <c r="AI8795">
        <v>6.0828426950362304E-4</v>
      </c>
      <c r="AJ8795">
        <v>1.4612156889237499E-3</v>
      </c>
      <c r="AK8795">
        <v>4.7766290270330903E-3</v>
      </c>
      <c r="AL8795">
        <v>6.8461289854604701E-3</v>
      </c>
      <c r="AM8795">
        <v>1.18477763880951E-3</v>
      </c>
      <c r="AN8795">
        <v>4.5046635070660402E-5</v>
      </c>
      <c r="AO8795">
        <v>9.8353145388159497E-3</v>
      </c>
      <c r="AP8795">
        <v>1.10651388126961E-2</v>
      </c>
      <c r="AQ8795">
        <v>1.9636739814954301E-3</v>
      </c>
      <c r="AR8795">
        <v>4.7171221968865997E-3</v>
      </c>
      <c r="AS8795">
        <v>1.98107588058451E-2</v>
      </c>
      <c r="AT8795">
        <v>2.64915549842272E-2</v>
      </c>
      <c r="AU8795">
        <v>1.5535501129218801E-2</v>
      </c>
      <c r="AV8795">
        <v>3.2782698924261702E-3</v>
      </c>
      <c r="AW8795">
        <v>2.3647486662753198E-2</v>
      </c>
      <c r="AX8795">
        <v>6.8952812668625393E-2</v>
      </c>
      <c r="AY8795">
        <v>2.8653884642362301E-3</v>
      </c>
      <c r="AZ8795">
        <v>6.8832136366435998E-3</v>
      </c>
      <c r="BA8795">
        <v>2.1690287268524601E-2</v>
      </c>
      <c r="BB8795">
        <v>3.1438889369404401E-2</v>
      </c>
      <c r="BC8795">
        <v>1.5535501129218801E-2</v>
      </c>
      <c r="BD8795">
        <v>3.2782698924248201E-3</v>
      </c>
      <c r="BE8795">
        <v>2.3647486662743501E-2</v>
      </c>
      <c r="BF8795">
        <v>7.3900147053791596E-2</v>
      </c>
      <c r="BG8795">
        <v>0.42638729124244001</v>
      </c>
      <c r="BH8795">
        <v>8.4149791356957507E-2</v>
      </c>
      <c r="BI8795">
        <v>1.0637614889638201</v>
      </c>
      <c r="BJ8795">
        <v>1.5742985715632101</v>
      </c>
      <c r="BK8795">
        <v>5.6963571479000698E-3</v>
      </c>
      <c r="BL8795">
        <v>2.66087854623522E-5</v>
      </c>
      <c r="BM8795">
        <v>7.3961592895050904E-5</v>
      </c>
      <c r="BN8795">
        <v>5.7969275262574702E-3</v>
      </c>
      <c r="BO8795">
        <v>3.1196014660766901E-2</v>
      </c>
      <c r="BP8795">
        <v>61.832656960273901</v>
      </c>
    </row>
    <row r="8796" spans="1:68" x14ac:dyDescent="0.25">
      <c r="A8796" t="s">
        <v>356</v>
      </c>
      <c r="B8796">
        <v>2045</v>
      </c>
      <c r="C8796" t="s">
        <v>222</v>
      </c>
      <c r="D8796">
        <v>2033</v>
      </c>
      <c r="E8796" t="s">
        <v>211</v>
      </c>
      <c r="F8796" t="s">
        <v>17</v>
      </c>
      <c r="G8796">
        <v>164.349993312896</v>
      </c>
      <c r="H8796">
        <v>1674017.0339408901</v>
      </c>
      <c r="I8796">
        <v>1674017.0339408901</v>
      </c>
      <c r="J8796">
        <v>0</v>
      </c>
      <c r="K8796">
        <v>676012.38549218001</v>
      </c>
      <c r="L8796">
        <v>0</v>
      </c>
      <c r="M8796">
        <v>0.43013721739399202</v>
      </c>
      <c r="N8796">
        <v>4.56541797824438E-2</v>
      </c>
      <c r="O8796">
        <v>0</v>
      </c>
      <c r="P8796">
        <v>0.47579139717643598</v>
      </c>
      <c r="Q8796">
        <v>4.1935463590526099E-2</v>
      </c>
      <c r="R8796">
        <v>1.56527173461522E-3</v>
      </c>
      <c r="S8796">
        <v>0</v>
      </c>
      <c r="T8796">
        <v>4.3500735325141399E-2</v>
      </c>
      <c r="U8796">
        <v>5.5358637387293002E-3</v>
      </c>
      <c r="V8796">
        <v>5.8772419971501601E-2</v>
      </c>
      <c r="W8796">
        <v>0.107809019035372</v>
      </c>
      <c r="X8796">
        <v>4.3831599168226099E-2</v>
      </c>
      <c r="Y8796">
        <v>1.6360463766640701E-3</v>
      </c>
      <c r="Z8796">
        <v>0</v>
      </c>
      <c r="AA8796">
        <v>4.5467645544890099E-2</v>
      </c>
      <c r="AB8796">
        <v>2.2143454954917201E-2</v>
      </c>
      <c r="AC8796">
        <v>0.16792119991857599</v>
      </c>
      <c r="AD8796">
        <v>0.23553230041838299</v>
      </c>
      <c r="AE8796">
        <v>1277.23383396593</v>
      </c>
      <c r="AF8796">
        <v>10.760837133739001</v>
      </c>
      <c r="AG8796">
        <v>0</v>
      </c>
      <c r="AH8796">
        <v>1287.9946710996701</v>
      </c>
      <c r="AI8796">
        <v>8.6647166723621393E-3</v>
      </c>
      <c r="AJ8796">
        <v>3.0201767529043199E-4</v>
      </c>
      <c r="AK8796">
        <v>0</v>
      </c>
      <c r="AL8796">
        <v>8.9667343476525704E-3</v>
      </c>
      <c r="AM8796">
        <v>0.201228710680949</v>
      </c>
      <c r="AN8796">
        <v>1.6953742726547199E-3</v>
      </c>
      <c r="AO8796">
        <v>0</v>
      </c>
      <c r="AP8796">
        <v>0.20292408495360401</v>
      </c>
      <c r="AQ8796">
        <v>0.18654624849158399</v>
      </c>
      <c r="AR8796">
        <v>6.5022627321777698E-3</v>
      </c>
      <c r="AS8796">
        <v>0</v>
      </c>
      <c r="AT8796">
        <v>0.19304851122376199</v>
      </c>
      <c r="AU8796">
        <v>0</v>
      </c>
      <c r="AV8796">
        <v>0</v>
      </c>
      <c r="AW8796">
        <v>0</v>
      </c>
      <c r="AX8796">
        <v>0.19304851122376199</v>
      </c>
      <c r="AY8796">
        <v>0.212370501470383</v>
      </c>
      <c r="AZ8796">
        <v>7.4023938207852602E-3</v>
      </c>
      <c r="BA8796">
        <v>0</v>
      </c>
      <c r="BB8796">
        <v>0.219772895291168</v>
      </c>
      <c r="BC8796">
        <v>0</v>
      </c>
      <c r="BD8796">
        <v>0</v>
      </c>
      <c r="BE8796">
        <v>0</v>
      </c>
      <c r="BF8796">
        <v>0.219772895291168</v>
      </c>
      <c r="BG8796">
        <v>0.52462519593689005</v>
      </c>
      <c r="BH8796">
        <v>5.38941089879603E-2</v>
      </c>
      <c r="BI8796">
        <v>0</v>
      </c>
      <c r="BJ8796">
        <v>0.57851930492485104</v>
      </c>
      <c r="BK8796">
        <v>1.2102439670298899E-2</v>
      </c>
      <c r="BL8796">
        <v>1.01964400526883E-4</v>
      </c>
      <c r="BM8796">
        <v>0</v>
      </c>
      <c r="BN8796">
        <v>1.22044040708258E-2</v>
      </c>
      <c r="BO8796">
        <v>0.40596322411305003</v>
      </c>
      <c r="BP8796">
        <v>115.056053755397</v>
      </c>
    </row>
    <row r="8797" spans="1:68" x14ac:dyDescent="0.25">
      <c r="A8797" t="s">
        <v>356</v>
      </c>
      <c r="B8797">
        <v>2045</v>
      </c>
      <c r="C8797" t="s">
        <v>222</v>
      </c>
      <c r="D8797">
        <v>2033</v>
      </c>
      <c r="E8797" t="s">
        <v>211</v>
      </c>
      <c r="F8797" t="s">
        <v>13</v>
      </c>
      <c r="G8797">
        <v>184.98065423125999</v>
      </c>
      <c r="H8797">
        <v>1884205.8743157799</v>
      </c>
      <c r="I8797">
        <v>0</v>
      </c>
      <c r="J8797">
        <v>1884205.8743157799</v>
      </c>
      <c r="K8797">
        <v>799188.377476717</v>
      </c>
      <c r="L8797">
        <v>1214129.6443034001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4.1539628987253899E-3</v>
      </c>
      <c r="V8797">
        <v>3.3075929549342797E-2</v>
      </c>
      <c r="W8797">
        <v>3.7229892448068201E-2</v>
      </c>
      <c r="X8797">
        <v>0</v>
      </c>
      <c r="Y8797">
        <v>0</v>
      </c>
      <c r="Z8797">
        <v>0</v>
      </c>
      <c r="AA8797">
        <v>0</v>
      </c>
      <c r="AB8797">
        <v>1.6615851594901501E-2</v>
      </c>
      <c r="AC8797">
        <v>9.4502655855265197E-2</v>
      </c>
      <c r="AD8797">
        <v>0.11111850745016599</v>
      </c>
      <c r="AE8797">
        <v>0</v>
      </c>
      <c r="AF8797">
        <v>0</v>
      </c>
      <c r="AG8797">
        <v>0</v>
      </c>
      <c r="AH8797">
        <v>0</v>
      </c>
      <c r="AI8797">
        <v>0</v>
      </c>
      <c r="AJ8797">
        <v>0</v>
      </c>
      <c r="AK8797">
        <v>0</v>
      </c>
      <c r="AL8797">
        <v>0</v>
      </c>
      <c r="AM8797">
        <v>0</v>
      </c>
      <c r="AN8797">
        <v>0</v>
      </c>
      <c r="AO8797">
        <v>0</v>
      </c>
      <c r="AP8797">
        <v>0</v>
      </c>
      <c r="AQ8797">
        <v>0</v>
      </c>
      <c r="AR8797">
        <v>0</v>
      </c>
      <c r="AS8797">
        <v>0</v>
      </c>
      <c r="AT8797">
        <v>0</v>
      </c>
      <c r="AU8797">
        <v>0</v>
      </c>
      <c r="AV8797">
        <v>0</v>
      </c>
      <c r="AW8797">
        <v>0</v>
      </c>
      <c r="AX8797">
        <v>0</v>
      </c>
      <c r="AY8797">
        <v>0</v>
      </c>
      <c r="AZ8797">
        <v>0</v>
      </c>
      <c r="BA8797">
        <v>0</v>
      </c>
      <c r="BB8797">
        <v>0</v>
      </c>
      <c r="BC8797">
        <v>0</v>
      </c>
      <c r="BD8797">
        <v>0</v>
      </c>
      <c r="BE8797">
        <v>0</v>
      </c>
      <c r="BF8797">
        <v>0</v>
      </c>
      <c r="BG8797">
        <v>0</v>
      </c>
      <c r="BH8797">
        <v>0</v>
      </c>
      <c r="BI8797">
        <v>0</v>
      </c>
      <c r="BJ8797">
        <v>0</v>
      </c>
      <c r="BK8797">
        <v>0</v>
      </c>
      <c r="BL8797">
        <v>0</v>
      </c>
      <c r="BM8797">
        <v>0</v>
      </c>
      <c r="BN8797">
        <v>0</v>
      </c>
      <c r="BO8797">
        <v>0</v>
      </c>
      <c r="BP8797">
        <v>0</v>
      </c>
    </row>
    <row r="8798" spans="1:68" x14ac:dyDescent="0.25">
      <c r="A8798" t="s">
        <v>356</v>
      </c>
      <c r="B8798">
        <v>2045</v>
      </c>
      <c r="C8798" t="s">
        <v>222</v>
      </c>
      <c r="D8798">
        <v>2034</v>
      </c>
      <c r="E8798" t="s">
        <v>211</v>
      </c>
      <c r="F8798" t="s">
        <v>86</v>
      </c>
      <c r="G8798">
        <v>59.0010335477062</v>
      </c>
      <c r="H8798">
        <v>621862.37878213695</v>
      </c>
      <c r="I8798">
        <v>621862.37878213695</v>
      </c>
      <c r="J8798">
        <v>0</v>
      </c>
      <c r="K8798">
        <v>287441.988680913</v>
      </c>
      <c r="L8798">
        <v>0</v>
      </c>
      <c r="M8798">
        <v>1.06552113244643E-2</v>
      </c>
      <c r="N8798">
        <v>3.9250390357564101E-4</v>
      </c>
      <c r="O8798">
        <v>8.5331089198371096E-2</v>
      </c>
      <c r="P8798">
        <v>9.6378804426411002E-2</v>
      </c>
      <c r="Q8798">
        <v>8.0773997945149899E-4</v>
      </c>
      <c r="R8798">
        <v>0</v>
      </c>
      <c r="S8798">
        <v>2.89588925997373E-5</v>
      </c>
      <c r="T8798">
        <v>8.36698872051236E-4</v>
      </c>
      <c r="U8798">
        <v>1.3709718693652E-3</v>
      </c>
      <c r="V8798">
        <v>2.18327269969412E-2</v>
      </c>
      <c r="W8798">
        <v>2.4040397738357599E-2</v>
      </c>
      <c r="X8798">
        <v>8.7849092655673997E-4</v>
      </c>
      <c r="Y8798">
        <v>0</v>
      </c>
      <c r="Z8798">
        <v>3.14954379369406E-5</v>
      </c>
      <c r="AA8798">
        <v>9.0998636449368003E-4</v>
      </c>
      <c r="AB8798">
        <v>5.4838874774608198E-3</v>
      </c>
      <c r="AC8798">
        <v>6.2379219991260497E-2</v>
      </c>
      <c r="AD8798">
        <v>6.8773093833215004E-2</v>
      </c>
      <c r="AE8798">
        <v>569.74418978662095</v>
      </c>
      <c r="AF8798">
        <v>2.5722573808526099</v>
      </c>
      <c r="AG8798">
        <v>7.1580074083079301</v>
      </c>
      <c r="AH8798">
        <v>579.47445457578101</v>
      </c>
      <c r="AI8798">
        <v>6.0978960404634497E-4</v>
      </c>
      <c r="AJ8798">
        <v>1.40341629636294E-3</v>
      </c>
      <c r="AK8798">
        <v>4.5449034517123597E-3</v>
      </c>
      <c r="AL8798">
        <v>6.5581093521216403E-3</v>
      </c>
      <c r="AM8798">
        <v>1.1809159863191299E-3</v>
      </c>
      <c r="AN8798">
        <v>4.3501167673785503E-5</v>
      </c>
      <c r="AO8798">
        <v>9.4572359285841606E-3</v>
      </c>
      <c r="AP8798">
        <v>1.0681653082577E-2</v>
      </c>
      <c r="AQ8798">
        <v>1.9587607728541101E-3</v>
      </c>
      <c r="AR8798">
        <v>4.5080414147089997E-3</v>
      </c>
      <c r="AS8798">
        <v>1.87561130029598E-2</v>
      </c>
      <c r="AT8798">
        <v>2.5222915190522902E-2</v>
      </c>
      <c r="AU8798">
        <v>1.48469086798305E-2</v>
      </c>
      <c r="AV8798">
        <v>3.1329645124319599E-3</v>
      </c>
      <c r="AW8798">
        <v>2.25993401866568E-2</v>
      </c>
      <c r="AX8798">
        <v>6.5802128569442203E-2</v>
      </c>
      <c r="AY8798">
        <v>2.8582191217201699E-3</v>
      </c>
      <c r="AZ8798">
        <v>6.5781234500898404E-3</v>
      </c>
      <c r="BA8798">
        <v>2.0535582864956901E-2</v>
      </c>
      <c r="BB8798">
        <v>2.99719254367669E-2</v>
      </c>
      <c r="BC8798">
        <v>1.48469086798305E-2</v>
      </c>
      <c r="BD8798">
        <v>3.1329645124306702E-3</v>
      </c>
      <c r="BE8798">
        <v>2.2599340186647499E-2</v>
      </c>
      <c r="BF8798">
        <v>7.0551138815675596E-2</v>
      </c>
      <c r="BG8798">
        <v>0.41518001901708101</v>
      </c>
      <c r="BH8798">
        <v>8.0419952810776296E-2</v>
      </c>
      <c r="BI8798">
        <v>1.0221402355084199</v>
      </c>
      <c r="BJ8798">
        <v>1.51774020733628</v>
      </c>
      <c r="BK8798">
        <v>5.6325013603536001E-3</v>
      </c>
      <c r="BL8798">
        <v>2.5429382969676299E-5</v>
      </c>
      <c r="BM8798">
        <v>7.0764190644603594E-5</v>
      </c>
      <c r="BN8798">
        <v>5.7286949339678799E-3</v>
      </c>
      <c r="BO8798">
        <v>3.0846858187906698E-2</v>
      </c>
      <c r="BP8798">
        <v>61.1048571985135</v>
      </c>
    </row>
    <row r="8799" spans="1:68" x14ac:dyDescent="0.25">
      <c r="A8799" t="s">
        <v>356</v>
      </c>
      <c r="B8799">
        <v>2045</v>
      </c>
      <c r="C8799" t="s">
        <v>222</v>
      </c>
      <c r="D8799">
        <v>2034</v>
      </c>
      <c r="E8799" t="s">
        <v>211</v>
      </c>
      <c r="F8799" t="s">
        <v>17</v>
      </c>
      <c r="G8799">
        <v>156.40954714502701</v>
      </c>
      <c r="H8799">
        <v>1648369.2012368501</v>
      </c>
      <c r="I8799">
        <v>1648369.2012368501</v>
      </c>
      <c r="J8799">
        <v>0</v>
      </c>
      <c r="K8799">
        <v>643351.35613884102</v>
      </c>
      <c r="L8799">
        <v>0</v>
      </c>
      <c r="M8799">
        <v>0.41290809684914098</v>
      </c>
      <c r="N8799">
        <v>4.3448432464824202E-2</v>
      </c>
      <c r="O8799">
        <v>0</v>
      </c>
      <c r="P8799">
        <v>0.45635652931396498</v>
      </c>
      <c r="Q8799">
        <v>3.9553306823802502E-2</v>
      </c>
      <c r="R8799">
        <v>1.48964680944022E-3</v>
      </c>
      <c r="S8799">
        <v>0</v>
      </c>
      <c r="T8799">
        <v>4.1042953633242799E-2</v>
      </c>
      <c r="U8799">
        <v>5.4510480503793196E-3</v>
      </c>
      <c r="V8799">
        <v>5.7871960081023799E-2</v>
      </c>
      <c r="W8799">
        <v>0.10436596176464499</v>
      </c>
      <c r="X8799">
        <v>4.13417318431753E-2</v>
      </c>
      <c r="Y8799">
        <v>1.5570020279532899E-3</v>
      </c>
      <c r="Z8799">
        <v>0</v>
      </c>
      <c r="AA8799">
        <v>4.2898733871128601E-2</v>
      </c>
      <c r="AB8799">
        <v>2.1804192201517299E-2</v>
      </c>
      <c r="AC8799">
        <v>0.165348457374353</v>
      </c>
      <c r="AD8799">
        <v>0.23005138344699899</v>
      </c>
      <c r="AE8799">
        <v>1257.66516827537</v>
      </c>
      <c r="AF8799">
        <v>10.2409353907618</v>
      </c>
      <c r="AG8799">
        <v>0</v>
      </c>
      <c r="AH8799">
        <v>1267.9061036661301</v>
      </c>
      <c r="AI8799">
        <v>8.4161117624133898E-3</v>
      </c>
      <c r="AJ8799">
        <v>2.8742591873451301E-4</v>
      </c>
      <c r="AK8799">
        <v>0</v>
      </c>
      <c r="AL8799">
        <v>8.7035376811479097E-3</v>
      </c>
      <c r="AM8799">
        <v>0.198145659432275</v>
      </c>
      <c r="AN8799">
        <v>1.6134635413243201E-3</v>
      </c>
      <c r="AO8799">
        <v>0</v>
      </c>
      <c r="AP8799">
        <v>0.19975912297359899</v>
      </c>
      <c r="AQ8799">
        <v>0.18119393114975399</v>
      </c>
      <c r="AR8799">
        <v>6.1881108046148497E-3</v>
      </c>
      <c r="AS8799">
        <v>0</v>
      </c>
      <c r="AT8799">
        <v>0.187382041954369</v>
      </c>
      <c r="AU8799">
        <v>0</v>
      </c>
      <c r="AV8799">
        <v>0</v>
      </c>
      <c r="AW8799">
        <v>0</v>
      </c>
      <c r="AX8799">
        <v>0.187382041954369</v>
      </c>
      <c r="AY8799">
        <v>0.20627724402294401</v>
      </c>
      <c r="AZ8799">
        <v>7.0447527374941296E-3</v>
      </c>
      <c r="BA8799">
        <v>0</v>
      </c>
      <c r="BB8799">
        <v>0.213321996760439</v>
      </c>
      <c r="BC8799">
        <v>0</v>
      </c>
      <c r="BD8799">
        <v>0</v>
      </c>
      <c r="BE8799">
        <v>0</v>
      </c>
      <c r="BF8799">
        <v>0.213321996760439</v>
      </c>
      <c r="BG8799">
        <v>0.49575253323926599</v>
      </c>
      <c r="BH8799">
        <v>5.1290255695618202E-2</v>
      </c>
      <c r="BI8799">
        <v>0</v>
      </c>
      <c r="BJ8799">
        <v>0.54704278893488401</v>
      </c>
      <c r="BK8799">
        <v>1.1917016618035301E-2</v>
      </c>
      <c r="BL8799">
        <v>9.7038067296791297E-5</v>
      </c>
      <c r="BM8799">
        <v>0</v>
      </c>
      <c r="BN8799">
        <v>1.20140546853321E-2</v>
      </c>
      <c r="BO8799">
        <v>0.39974340875577602</v>
      </c>
      <c r="BP8799">
        <v>113.26154998425299</v>
      </c>
    </row>
    <row r="8800" spans="1:68" x14ac:dyDescent="0.25">
      <c r="A8800" t="s">
        <v>356</v>
      </c>
      <c r="B8800">
        <v>2045</v>
      </c>
      <c r="C8800" t="s">
        <v>222</v>
      </c>
      <c r="D8800">
        <v>2034</v>
      </c>
      <c r="E8800" t="s">
        <v>211</v>
      </c>
      <c r="F8800" t="s">
        <v>13</v>
      </c>
      <c r="G8800">
        <v>215.41058069273299</v>
      </c>
      <c r="H8800">
        <v>2270231.5800189902</v>
      </c>
      <c r="I8800">
        <v>0</v>
      </c>
      <c r="J8800">
        <v>2270231.5800189902</v>
      </c>
      <c r="K8800">
        <v>930793.34481975494</v>
      </c>
      <c r="L8800">
        <v>1462932.98865761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5.0050039029514203E-3</v>
      </c>
      <c r="V8800">
        <v>3.9852343538982503E-2</v>
      </c>
      <c r="W8800">
        <v>4.4857347441933898E-2</v>
      </c>
      <c r="X8800">
        <v>0</v>
      </c>
      <c r="Y8800">
        <v>0</v>
      </c>
      <c r="Z8800">
        <v>0</v>
      </c>
      <c r="AA8800">
        <v>0</v>
      </c>
      <c r="AB8800">
        <v>2.0020015611805698E-2</v>
      </c>
      <c r="AC8800">
        <v>0.113863838682807</v>
      </c>
      <c r="AD8800">
        <v>0.133883854294612</v>
      </c>
      <c r="AE8800">
        <v>0</v>
      </c>
      <c r="AF8800">
        <v>0</v>
      </c>
      <c r="AG8800">
        <v>0</v>
      </c>
      <c r="AH8800">
        <v>0</v>
      </c>
      <c r="AI8800">
        <v>0</v>
      </c>
      <c r="AJ8800">
        <v>0</v>
      </c>
      <c r="AK8800">
        <v>0</v>
      </c>
      <c r="AL8800">
        <v>0</v>
      </c>
      <c r="AM8800">
        <v>0</v>
      </c>
      <c r="AN8800">
        <v>0</v>
      </c>
      <c r="AO8800">
        <v>0</v>
      </c>
      <c r="AP8800">
        <v>0</v>
      </c>
      <c r="AQ8800">
        <v>0</v>
      </c>
      <c r="AR8800">
        <v>0</v>
      </c>
      <c r="AS8800">
        <v>0</v>
      </c>
      <c r="AT8800">
        <v>0</v>
      </c>
      <c r="AU8800">
        <v>0</v>
      </c>
      <c r="AV8800">
        <v>0</v>
      </c>
      <c r="AW8800">
        <v>0</v>
      </c>
      <c r="AX8800">
        <v>0</v>
      </c>
      <c r="AY8800">
        <v>0</v>
      </c>
      <c r="AZ8800">
        <v>0</v>
      </c>
      <c r="BA8800">
        <v>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  <c r="BM8800">
        <v>0</v>
      </c>
      <c r="BN8800">
        <v>0</v>
      </c>
      <c r="BO8800">
        <v>0</v>
      </c>
      <c r="BP8800">
        <v>0</v>
      </c>
    </row>
    <row r="8801" spans="1:68" x14ac:dyDescent="0.25">
      <c r="A8801" t="s">
        <v>356</v>
      </c>
      <c r="B8801">
        <v>2045</v>
      </c>
      <c r="C8801" t="s">
        <v>222</v>
      </c>
      <c r="D8801">
        <v>2035</v>
      </c>
      <c r="E8801" t="s">
        <v>211</v>
      </c>
      <c r="F8801" t="s">
        <v>86</v>
      </c>
      <c r="G8801">
        <v>55.730660013022501</v>
      </c>
      <c r="H8801">
        <v>608787.80452518596</v>
      </c>
      <c r="I8801">
        <v>608787.80452518596</v>
      </c>
      <c r="J8801">
        <v>0</v>
      </c>
      <c r="K8801">
        <v>271509.34113197098</v>
      </c>
      <c r="L8801">
        <v>0</v>
      </c>
      <c r="M8801">
        <v>1.04115140376735E-2</v>
      </c>
      <c r="N8801">
        <v>3.7074776980425701E-4</v>
      </c>
      <c r="O8801">
        <v>8.0291022061578496E-2</v>
      </c>
      <c r="P8801">
        <v>9.1073283869056304E-2</v>
      </c>
      <c r="Q8801">
        <v>7.9075735322746204E-4</v>
      </c>
      <c r="R8801">
        <v>0</v>
      </c>
      <c r="S8801">
        <v>2.73537275669018E-5</v>
      </c>
      <c r="T8801">
        <v>8.1811108079436398E-4</v>
      </c>
      <c r="U8801">
        <v>1.3421473671573099E-3</v>
      </c>
      <c r="V8801">
        <v>2.1373696799757799E-2</v>
      </c>
      <c r="W8801">
        <v>2.3533955247709501E-2</v>
      </c>
      <c r="X8801">
        <v>8.6002077102840797E-4</v>
      </c>
      <c r="Y8801">
        <v>0</v>
      </c>
      <c r="Z8801">
        <v>2.97496745070684E-5</v>
      </c>
      <c r="AA8801">
        <v>8.8977044553547702E-4</v>
      </c>
      <c r="AB8801">
        <v>5.3685894686292699E-3</v>
      </c>
      <c r="AC8801">
        <v>6.10677051421653E-2</v>
      </c>
      <c r="AD8801">
        <v>6.7326065056330098E-2</v>
      </c>
      <c r="AE8801">
        <v>557.75381628479795</v>
      </c>
      <c r="AF8801">
        <v>2.4296794977731002</v>
      </c>
      <c r="AG8801">
        <v>6.7712284784528798</v>
      </c>
      <c r="AH8801">
        <v>566.95472426102401</v>
      </c>
      <c r="AI8801">
        <v>6.0623150380425704E-4</v>
      </c>
      <c r="AJ8801">
        <v>1.33242370113073E-3</v>
      </c>
      <c r="AK8801">
        <v>4.2756210389381004E-3</v>
      </c>
      <c r="AL8801">
        <v>6.2142762438730896E-3</v>
      </c>
      <c r="AM8801">
        <v>1.16632869525104E-3</v>
      </c>
      <c r="AN8801">
        <v>4.1532265245800497E-5</v>
      </c>
      <c r="AO8801">
        <v>8.9944385285945193E-3</v>
      </c>
      <c r="AP8801">
        <v>1.02022994890913E-2</v>
      </c>
      <c r="AQ8801">
        <v>1.9373969703859501E-3</v>
      </c>
      <c r="AR8801">
        <v>4.2581647862936396E-3</v>
      </c>
      <c r="AS8801">
        <v>1.7554809341968299E-2</v>
      </c>
      <c r="AT8801">
        <v>2.3750371098647902E-2</v>
      </c>
      <c r="AU8801">
        <v>1.4023958058480401E-2</v>
      </c>
      <c r="AV8801">
        <v>2.95930714389999E-3</v>
      </c>
      <c r="AW8801">
        <v>2.1346679349995401E-2</v>
      </c>
      <c r="AX8801">
        <v>6.2080315651023801E-2</v>
      </c>
      <c r="AY8801">
        <v>2.8270451113083998E-3</v>
      </c>
      <c r="AZ8801">
        <v>6.2135040604708201E-3</v>
      </c>
      <c r="BA8801">
        <v>1.92203065669109E-2</v>
      </c>
      <c r="BB8801">
        <v>2.82608557386901E-2</v>
      </c>
      <c r="BC8801">
        <v>1.4023958058480401E-2</v>
      </c>
      <c r="BD8801">
        <v>2.95930714389878E-3</v>
      </c>
      <c r="BE8801">
        <v>2.1346679349986599E-2</v>
      </c>
      <c r="BF8801">
        <v>6.6590800291056004E-2</v>
      </c>
      <c r="BG8801">
        <v>0.39910030609303898</v>
      </c>
      <c r="BH8801">
        <v>7.5962348095763604E-2</v>
      </c>
      <c r="BI8801">
        <v>0.97211810106808305</v>
      </c>
      <c r="BJ8801">
        <v>1.4471807552568801</v>
      </c>
      <c r="BK8801">
        <v>5.5139643111465596E-3</v>
      </c>
      <c r="BL8801">
        <v>2.4019855439957299E-5</v>
      </c>
      <c r="BM8801">
        <v>6.6940487151671805E-5</v>
      </c>
      <c r="BN8801">
        <v>5.6049246537381902E-3</v>
      </c>
      <c r="BO8801">
        <v>3.0198307074778899E-2</v>
      </c>
      <c r="BP8801">
        <v>59.784667279861701</v>
      </c>
    </row>
    <row r="8802" spans="1:68" x14ac:dyDescent="0.25">
      <c r="A8802" t="s">
        <v>356</v>
      </c>
      <c r="B8802">
        <v>2045</v>
      </c>
      <c r="C8802" t="s">
        <v>222</v>
      </c>
      <c r="D8802">
        <v>2035</v>
      </c>
      <c r="E8802" t="s">
        <v>211</v>
      </c>
      <c r="F8802" t="s">
        <v>17</v>
      </c>
      <c r="G8802">
        <v>146.787704327509</v>
      </c>
      <c r="H8802">
        <v>1603311.8570874799</v>
      </c>
      <c r="I8802">
        <v>1603311.8570874799</v>
      </c>
      <c r="J8802">
        <v>0</v>
      </c>
      <c r="K8802">
        <v>603774.32431312196</v>
      </c>
      <c r="L8802">
        <v>0</v>
      </c>
      <c r="M8802">
        <v>0.39046615635071602</v>
      </c>
      <c r="N8802">
        <v>4.07756161599701E-2</v>
      </c>
      <c r="O8802">
        <v>0</v>
      </c>
      <c r="P8802">
        <v>0.43124177251068602</v>
      </c>
      <c r="Q8802">
        <v>3.6648042674572903E-2</v>
      </c>
      <c r="R8802">
        <v>1.39800823803792E-3</v>
      </c>
      <c r="S8802">
        <v>0</v>
      </c>
      <c r="T8802">
        <v>3.8046050912610797E-2</v>
      </c>
      <c r="U8802">
        <v>5.3020463899524899E-3</v>
      </c>
      <c r="V8802">
        <v>5.6290059120963902E-2</v>
      </c>
      <c r="W8802">
        <v>9.9638156423527205E-2</v>
      </c>
      <c r="X8802">
        <v>3.8305104541036201E-2</v>
      </c>
      <c r="Y8802">
        <v>1.4612199669923199E-3</v>
      </c>
      <c r="Z8802">
        <v>0</v>
      </c>
      <c r="AA8802">
        <v>3.9766324508028597E-2</v>
      </c>
      <c r="AB8802">
        <v>2.1208185559809901E-2</v>
      </c>
      <c r="AC8802">
        <v>0.16082874034561101</v>
      </c>
      <c r="AD8802">
        <v>0.221803250413449</v>
      </c>
      <c r="AE8802">
        <v>1223.2875226185899</v>
      </c>
      <c r="AF8802">
        <v>9.6109439840167301</v>
      </c>
      <c r="AG8802">
        <v>0</v>
      </c>
      <c r="AH8802">
        <v>1232.8984666026099</v>
      </c>
      <c r="AI8802">
        <v>8.0645869227701193E-3</v>
      </c>
      <c r="AJ8802">
        <v>2.6974434454531202E-4</v>
      </c>
      <c r="AK8802">
        <v>0</v>
      </c>
      <c r="AL8802">
        <v>8.3343312673154393E-3</v>
      </c>
      <c r="AM8802">
        <v>0.192729447359126</v>
      </c>
      <c r="AN8802">
        <v>1.51420813863446E-3</v>
      </c>
      <c r="AO8802">
        <v>0</v>
      </c>
      <c r="AP8802">
        <v>0.19424365549776099</v>
      </c>
      <c r="AQ8802">
        <v>0.17362580831704499</v>
      </c>
      <c r="AR8802">
        <v>5.8074369225775803E-3</v>
      </c>
      <c r="AS8802">
        <v>0</v>
      </c>
      <c r="AT8802">
        <v>0.17943324523962301</v>
      </c>
      <c r="AU8802">
        <v>0</v>
      </c>
      <c r="AV8802">
        <v>0</v>
      </c>
      <c r="AW8802">
        <v>0</v>
      </c>
      <c r="AX8802">
        <v>0.17943324523962301</v>
      </c>
      <c r="AY8802">
        <v>0.197661439340899</v>
      </c>
      <c r="AZ8802">
        <v>6.6113808317139998E-3</v>
      </c>
      <c r="BA8802">
        <v>0</v>
      </c>
      <c r="BB8802">
        <v>0.204272820172613</v>
      </c>
      <c r="BC8802">
        <v>0</v>
      </c>
      <c r="BD8802">
        <v>0</v>
      </c>
      <c r="BE8802">
        <v>0</v>
      </c>
      <c r="BF8802">
        <v>0.204272820172613</v>
      </c>
      <c r="BG8802">
        <v>0.46035533343344398</v>
      </c>
      <c r="BH8802">
        <v>4.8135034116235001E-2</v>
      </c>
      <c r="BI8802">
        <v>0</v>
      </c>
      <c r="BJ8802">
        <v>0.50849036754967902</v>
      </c>
      <c r="BK8802">
        <v>1.15912709546307E-2</v>
      </c>
      <c r="BL8802">
        <v>9.1068578554651306E-5</v>
      </c>
      <c r="BM8802">
        <v>0</v>
      </c>
      <c r="BN8802">
        <v>1.16823395331853E-2</v>
      </c>
      <c r="BO8802">
        <v>0.388816623466267</v>
      </c>
      <c r="BP8802">
        <v>110.13433163296</v>
      </c>
    </row>
    <row r="8803" spans="1:68" x14ac:dyDescent="0.25">
      <c r="A8803" t="s">
        <v>356</v>
      </c>
      <c r="B8803">
        <v>2045</v>
      </c>
      <c r="C8803" t="s">
        <v>222</v>
      </c>
      <c r="D8803">
        <v>2035</v>
      </c>
      <c r="E8803" t="s">
        <v>211</v>
      </c>
      <c r="F8803" t="s">
        <v>13</v>
      </c>
      <c r="G8803">
        <v>247.52244530509401</v>
      </c>
      <c r="H8803">
        <v>2703677.3641932602</v>
      </c>
      <c r="I8803">
        <v>0</v>
      </c>
      <c r="J8803">
        <v>2703677.3641932602</v>
      </c>
      <c r="K8803">
        <v>1069791.1466551099</v>
      </c>
      <c r="L8803">
        <v>1742353.78037788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5.96058828500543E-3</v>
      </c>
      <c r="V8803">
        <v>4.7461184173774401E-2</v>
      </c>
      <c r="W8803">
        <v>5.3421772458779798E-2</v>
      </c>
      <c r="X8803">
        <v>0</v>
      </c>
      <c r="Y8803">
        <v>0</v>
      </c>
      <c r="Z8803">
        <v>0</v>
      </c>
      <c r="AA8803">
        <v>0</v>
      </c>
      <c r="AB8803">
        <v>2.3842353140021699E-2</v>
      </c>
      <c r="AC8803">
        <v>0.135603383353641</v>
      </c>
      <c r="AD8803">
        <v>0.159445736493663</v>
      </c>
      <c r="AE8803">
        <v>0</v>
      </c>
      <c r="AF8803">
        <v>0</v>
      </c>
      <c r="AG8803">
        <v>0</v>
      </c>
      <c r="AH8803">
        <v>0</v>
      </c>
      <c r="AI8803">
        <v>0</v>
      </c>
      <c r="AJ8803">
        <v>0</v>
      </c>
      <c r="AK8803">
        <v>0</v>
      </c>
      <c r="AL8803">
        <v>0</v>
      </c>
      <c r="AM8803">
        <v>0</v>
      </c>
      <c r="AN8803">
        <v>0</v>
      </c>
      <c r="AO8803">
        <v>0</v>
      </c>
      <c r="AP8803">
        <v>0</v>
      </c>
      <c r="AQ8803">
        <v>0</v>
      </c>
      <c r="AR8803">
        <v>0</v>
      </c>
      <c r="AS8803">
        <v>0</v>
      </c>
      <c r="AT8803">
        <v>0</v>
      </c>
      <c r="AU8803">
        <v>0</v>
      </c>
      <c r="AV8803">
        <v>0</v>
      </c>
      <c r="AW8803">
        <v>0</v>
      </c>
      <c r="AX8803">
        <v>0</v>
      </c>
      <c r="AY8803">
        <v>0</v>
      </c>
      <c r="AZ8803">
        <v>0</v>
      </c>
      <c r="BA8803">
        <v>0</v>
      </c>
      <c r="BB8803">
        <v>0</v>
      </c>
      <c r="BC8803">
        <v>0</v>
      </c>
      <c r="BD8803">
        <v>0</v>
      </c>
      <c r="BE8803">
        <v>0</v>
      </c>
      <c r="BF8803">
        <v>0</v>
      </c>
      <c r="BG8803">
        <v>0</v>
      </c>
      <c r="BH8803">
        <v>0</v>
      </c>
      <c r="BI8803">
        <v>0</v>
      </c>
      <c r="BJ8803">
        <v>0</v>
      </c>
      <c r="BK8803">
        <v>0</v>
      </c>
      <c r="BL8803">
        <v>0</v>
      </c>
      <c r="BM8803">
        <v>0</v>
      </c>
      <c r="BN8803">
        <v>0</v>
      </c>
      <c r="BO8803">
        <v>0</v>
      </c>
      <c r="BP8803">
        <v>0</v>
      </c>
    </row>
    <row r="8804" spans="1:68" x14ac:dyDescent="0.25">
      <c r="A8804" t="s">
        <v>356</v>
      </c>
      <c r="B8804">
        <v>2045</v>
      </c>
      <c r="C8804" t="s">
        <v>222</v>
      </c>
      <c r="D8804">
        <v>2036</v>
      </c>
      <c r="E8804" t="s">
        <v>211</v>
      </c>
      <c r="F8804" t="s">
        <v>86</v>
      </c>
      <c r="G8804">
        <v>58.039525256517301</v>
      </c>
      <c r="H8804">
        <v>658416.18688204198</v>
      </c>
      <c r="I8804">
        <v>658416.18688204198</v>
      </c>
      <c r="J8804">
        <v>0</v>
      </c>
      <c r="K8804">
        <v>282757.70030943799</v>
      </c>
      <c r="L8804">
        <v>0</v>
      </c>
      <c r="M8804">
        <v>1.11997251940256E-2</v>
      </c>
      <c r="N8804">
        <v>3.8610747736207501E-4</v>
      </c>
      <c r="O8804">
        <v>8.3000409196803696E-2</v>
      </c>
      <c r="P8804">
        <v>9.4586241868191506E-2</v>
      </c>
      <c r="Q8804">
        <v>8.5521989335353497E-4</v>
      </c>
      <c r="R8804">
        <v>0</v>
      </c>
      <c r="S8804">
        <v>2.8486965013658899E-5</v>
      </c>
      <c r="T8804">
        <v>8.83706858367194E-4</v>
      </c>
      <c r="U8804">
        <v>1.45155922170076E-3</v>
      </c>
      <c r="V8804">
        <v>2.31160805815506E-2</v>
      </c>
      <c r="W8804">
        <v>2.5451346661618499E-2</v>
      </c>
      <c r="X8804">
        <v>9.3012966503413705E-4</v>
      </c>
      <c r="Y8804">
        <v>0</v>
      </c>
      <c r="Z8804">
        <v>3.0982173627993997E-5</v>
      </c>
      <c r="AA8804">
        <v>9.6111183866213101E-4</v>
      </c>
      <c r="AB8804">
        <v>5.8062368868030496E-3</v>
      </c>
      <c r="AC8804">
        <v>6.6045944518716093E-2</v>
      </c>
      <c r="AD8804">
        <v>7.2813293244181204E-2</v>
      </c>
      <c r="AE8804">
        <v>603.20798161006496</v>
      </c>
      <c r="AF8804">
        <v>2.5303386779071402</v>
      </c>
      <c r="AG8804">
        <v>7.06074779283722</v>
      </c>
      <c r="AH8804">
        <v>612.79906808080898</v>
      </c>
      <c r="AI8804">
        <v>6.64970102421167E-4</v>
      </c>
      <c r="AJ8804">
        <v>1.3953864215245501E-3</v>
      </c>
      <c r="AK8804">
        <v>4.4257295088480199E-3</v>
      </c>
      <c r="AL8804">
        <v>6.4860860327937498E-3</v>
      </c>
      <c r="AM8804">
        <v>1.2701096807584101E-3</v>
      </c>
      <c r="AN8804">
        <v>4.37866855047817E-5</v>
      </c>
      <c r="AO8804">
        <v>9.4126973118951792E-3</v>
      </c>
      <c r="AP8804">
        <v>1.07265936781583E-2</v>
      </c>
      <c r="AQ8804">
        <v>2.11329320252444E-3</v>
      </c>
      <c r="AR8804">
        <v>4.4345762745812301E-3</v>
      </c>
      <c r="AS8804">
        <v>1.8070047769742002E-2</v>
      </c>
      <c r="AT8804">
        <v>2.4617917246847601E-2</v>
      </c>
      <c r="AU8804">
        <v>6.5798489866013997E-3</v>
      </c>
      <c r="AV8804">
        <v>2.1422612015720198E-3</v>
      </c>
      <c r="AW8804">
        <v>1.1747719639614599E-2</v>
      </c>
      <c r="AX8804">
        <v>4.5087747074635698E-2</v>
      </c>
      <c r="AY8804">
        <v>3.0837124803430498E-3</v>
      </c>
      <c r="AZ8804">
        <v>6.4709232900687199E-3</v>
      </c>
      <c r="BA8804">
        <v>1.9784427791126501E-2</v>
      </c>
      <c r="BB8804">
        <v>2.93390635615382E-2</v>
      </c>
      <c r="BC8804">
        <v>6.5798489866013997E-3</v>
      </c>
      <c r="BD8804">
        <v>2.1422612015711299E-3</v>
      </c>
      <c r="BE8804">
        <v>1.1747719639609799E-2</v>
      </c>
      <c r="BF8804">
        <v>4.9808893389320603E-2</v>
      </c>
      <c r="BG8804">
        <v>0.42280893923977397</v>
      </c>
      <c r="BH8804">
        <v>7.9109391846754099E-2</v>
      </c>
      <c r="BI8804">
        <v>1.0185096219062999</v>
      </c>
      <c r="BJ8804">
        <v>1.52042795299283</v>
      </c>
      <c r="BK8804">
        <v>5.9633250112955003E-3</v>
      </c>
      <c r="BL8804">
        <v>2.5014973914530001E-5</v>
      </c>
      <c r="BM8804">
        <v>6.9802680327751701E-5</v>
      </c>
      <c r="BN8804">
        <v>6.0581426655377801E-3</v>
      </c>
      <c r="BO8804">
        <v>3.2660073093902398E-2</v>
      </c>
      <c r="BP8804">
        <v>64.618896054481894</v>
      </c>
    </row>
    <row r="8805" spans="1:68" x14ac:dyDescent="0.25">
      <c r="A8805" t="s">
        <v>356</v>
      </c>
      <c r="B8805">
        <v>2045</v>
      </c>
      <c r="C8805" t="s">
        <v>222</v>
      </c>
      <c r="D8805">
        <v>2036</v>
      </c>
      <c r="E8805" t="s">
        <v>211</v>
      </c>
      <c r="F8805" t="s">
        <v>17</v>
      </c>
      <c r="G8805">
        <v>153.38785596192</v>
      </c>
      <c r="H8805">
        <v>1739899.6200687799</v>
      </c>
      <c r="I8805">
        <v>1739899.6200687799</v>
      </c>
      <c r="J8805">
        <v>0</v>
      </c>
      <c r="K8805">
        <v>630922.38900755695</v>
      </c>
      <c r="L8805">
        <v>0</v>
      </c>
      <c r="M8805">
        <v>0.41074877998884401</v>
      </c>
      <c r="N8805">
        <v>4.2609047991848101E-2</v>
      </c>
      <c r="O8805">
        <v>0</v>
      </c>
      <c r="P8805">
        <v>0.45335782798069202</v>
      </c>
      <c r="Q8805">
        <v>3.76474025152451E-2</v>
      </c>
      <c r="R8805">
        <v>1.4608681785178101E-3</v>
      </c>
      <c r="S8805">
        <v>0</v>
      </c>
      <c r="T8805">
        <v>3.9108270693762902E-2</v>
      </c>
      <c r="U8805">
        <v>5.75373309857714E-3</v>
      </c>
      <c r="V8805">
        <v>6.1085466339734502E-2</v>
      </c>
      <c r="W8805">
        <v>0.10594747013207401</v>
      </c>
      <c r="X8805">
        <v>3.93496509991101E-2</v>
      </c>
      <c r="Y8805">
        <v>1.5269221550438499E-3</v>
      </c>
      <c r="Z8805">
        <v>0</v>
      </c>
      <c r="AA8805">
        <v>4.0876573154153897E-2</v>
      </c>
      <c r="AB8805">
        <v>2.3014932394308501E-2</v>
      </c>
      <c r="AC8805">
        <v>0.174529903827813</v>
      </c>
      <c r="AD8805">
        <v>0.23842140937627501</v>
      </c>
      <c r="AE8805">
        <v>1327.5006271738901</v>
      </c>
      <c r="AF8805">
        <v>10.0430897685356</v>
      </c>
      <c r="AG8805">
        <v>0</v>
      </c>
      <c r="AH8805">
        <v>1337.5437169424299</v>
      </c>
      <c r="AI8805">
        <v>8.6102555131388602E-3</v>
      </c>
      <c r="AJ8805">
        <v>2.8187310958513901E-4</v>
      </c>
      <c r="AK8805">
        <v>0</v>
      </c>
      <c r="AL8805">
        <v>8.892128622724E-3</v>
      </c>
      <c r="AM8805">
        <v>0.20914826442147</v>
      </c>
      <c r="AN8805">
        <v>1.5822928829721001E-3</v>
      </c>
      <c r="AO8805">
        <v>0</v>
      </c>
      <c r="AP8805">
        <v>0.21073055730444201</v>
      </c>
      <c r="AQ8805">
        <v>0.185373731798221</v>
      </c>
      <c r="AR8805">
        <v>6.0685620929172499E-3</v>
      </c>
      <c r="AS8805">
        <v>0</v>
      </c>
      <c r="AT8805">
        <v>0.19144229389113801</v>
      </c>
      <c r="AU8805">
        <v>0</v>
      </c>
      <c r="AV8805">
        <v>0</v>
      </c>
      <c r="AW8805">
        <v>0</v>
      </c>
      <c r="AX8805">
        <v>0.19144229389113801</v>
      </c>
      <c r="AY8805">
        <v>0.211035669169195</v>
      </c>
      <c r="AZ8805">
        <v>6.9086544773648102E-3</v>
      </c>
      <c r="BA8805">
        <v>0</v>
      </c>
      <c r="BB8805">
        <v>0.21794432364656</v>
      </c>
      <c r="BC8805">
        <v>0</v>
      </c>
      <c r="BD8805">
        <v>0</v>
      </c>
      <c r="BE8805">
        <v>0</v>
      </c>
      <c r="BF8805">
        <v>0.21794432364656</v>
      </c>
      <c r="BG8805">
        <v>0.47415091401318998</v>
      </c>
      <c r="BH8805">
        <v>5.0299374280489299E-2</v>
      </c>
      <c r="BI8805">
        <v>0</v>
      </c>
      <c r="BJ8805">
        <v>0.52445028829367901</v>
      </c>
      <c r="BK8805">
        <v>1.25787430816561E-2</v>
      </c>
      <c r="BL8805">
        <v>9.5163379480551105E-5</v>
      </c>
      <c r="BM8805">
        <v>0</v>
      </c>
      <c r="BN8805">
        <v>1.26739064611366E-2</v>
      </c>
      <c r="BO8805">
        <v>0.42194030590798198</v>
      </c>
      <c r="BP8805">
        <v>119.482250392644</v>
      </c>
    </row>
    <row r="8806" spans="1:68" x14ac:dyDescent="0.25">
      <c r="A8806" t="s">
        <v>356</v>
      </c>
      <c r="B8806">
        <v>2045</v>
      </c>
      <c r="C8806" t="s">
        <v>222</v>
      </c>
      <c r="D8806">
        <v>2036</v>
      </c>
      <c r="E8806" t="s">
        <v>211</v>
      </c>
      <c r="F8806" t="s">
        <v>13</v>
      </c>
      <c r="G8806">
        <v>258.41124371142303</v>
      </c>
      <c r="H8806">
        <v>2931274.87516212</v>
      </c>
      <c r="I8806">
        <v>0</v>
      </c>
      <c r="J8806">
        <v>2931274.87516212</v>
      </c>
      <c r="K8806">
        <v>1116720.10916521</v>
      </c>
      <c r="L8806">
        <v>1888964.3260204201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6.4623549068452699E-3</v>
      </c>
      <c r="V8806">
        <v>5.14565008963409E-2</v>
      </c>
      <c r="W8806">
        <v>5.7918855803186203E-2</v>
      </c>
      <c r="X8806">
        <v>0</v>
      </c>
      <c r="Y8806">
        <v>0</v>
      </c>
      <c r="Z8806">
        <v>0</v>
      </c>
      <c r="AA8806">
        <v>0</v>
      </c>
      <c r="AB8806">
        <v>2.58494196273811E-2</v>
      </c>
      <c r="AC8806">
        <v>0.14701857398954499</v>
      </c>
      <c r="AD8806">
        <v>0.17286799361692601</v>
      </c>
      <c r="AE8806">
        <v>0</v>
      </c>
      <c r="AF8806">
        <v>0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K8806">
        <v>0</v>
      </c>
      <c r="BL8806">
        <v>0</v>
      </c>
      <c r="BM8806">
        <v>0</v>
      </c>
      <c r="BN8806">
        <v>0</v>
      </c>
      <c r="BO8806">
        <v>0</v>
      </c>
      <c r="BP8806">
        <v>0</v>
      </c>
    </row>
    <row r="8807" spans="1:68" x14ac:dyDescent="0.25">
      <c r="A8807" t="s">
        <v>356</v>
      </c>
      <c r="B8807">
        <v>2045</v>
      </c>
      <c r="C8807" t="s">
        <v>222</v>
      </c>
      <c r="D8807">
        <v>2037</v>
      </c>
      <c r="E8807" t="s">
        <v>211</v>
      </c>
      <c r="F8807" t="s">
        <v>86</v>
      </c>
      <c r="G8807">
        <v>60.382716242565103</v>
      </c>
      <c r="H8807">
        <v>713067.35928522097</v>
      </c>
      <c r="I8807">
        <v>713067.35928522097</v>
      </c>
      <c r="J8807">
        <v>0</v>
      </c>
      <c r="K8807">
        <v>294173.28807781503</v>
      </c>
      <c r="L8807">
        <v>0</v>
      </c>
      <c r="M8807">
        <v>1.19815814193007E-2</v>
      </c>
      <c r="N8807">
        <v>4.0169553664756898E-4</v>
      </c>
      <c r="O8807">
        <v>8.5125533568173595E-2</v>
      </c>
      <c r="P8807">
        <v>9.7508810524121997E-2</v>
      </c>
      <c r="Q8807">
        <v>9.2620655918206703E-4</v>
      </c>
      <c r="R8807">
        <v>0</v>
      </c>
      <c r="S8807">
        <v>2.9637050224467401E-5</v>
      </c>
      <c r="T8807">
        <v>9.5584360940653397E-4</v>
      </c>
      <c r="U8807">
        <v>1.5720444328166301E-3</v>
      </c>
      <c r="V8807">
        <v>2.5034807566576001E-2</v>
      </c>
      <c r="W8807">
        <v>2.75626956087991E-2</v>
      </c>
      <c r="X8807">
        <v>1.00733414100823E-3</v>
      </c>
      <c r="Y8807">
        <v>0</v>
      </c>
      <c r="Z8807">
        <v>3.22329962295303E-5</v>
      </c>
      <c r="AA8807">
        <v>1.0395671372377599E-3</v>
      </c>
      <c r="AB8807">
        <v>6.2881777312665402E-3</v>
      </c>
      <c r="AC8807">
        <v>7.1528021618788601E-2</v>
      </c>
      <c r="AD8807">
        <v>7.8855766487292894E-2</v>
      </c>
      <c r="AE8807">
        <v>653.26115909390501</v>
      </c>
      <c r="AF8807">
        <v>2.6324943512265899</v>
      </c>
      <c r="AG8807">
        <v>7.3502369907978897</v>
      </c>
      <c r="AH8807">
        <v>663.24389043592998</v>
      </c>
      <c r="AI8807">
        <v>7.2783009982003695E-4</v>
      </c>
      <c r="AJ8807">
        <v>1.46093788172567E-3</v>
      </c>
      <c r="AK8807">
        <v>4.5579463067393104E-3</v>
      </c>
      <c r="AL8807">
        <v>6.74671428828502E-3</v>
      </c>
      <c r="AM8807">
        <v>1.37920896675896E-3</v>
      </c>
      <c r="AN8807">
        <v>4.6239479302700803E-5</v>
      </c>
      <c r="AO8807">
        <v>9.7988650319765606E-3</v>
      </c>
      <c r="AP8807">
        <v>1.1224313478038201E-2</v>
      </c>
      <c r="AQ8807">
        <v>2.29847182688328E-3</v>
      </c>
      <c r="AR8807">
        <v>4.6136104604677401E-3</v>
      </c>
      <c r="AS8807">
        <v>1.84924807101031E-2</v>
      </c>
      <c r="AT8807">
        <v>2.5404562997454101E-2</v>
      </c>
      <c r="AU8807">
        <v>6.8454928347689804E-3</v>
      </c>
      <c r="AV8807">
        <v>2.2287492821532699E-3</v>
      </c>
      <c r="AW8807">
        <v>1.22220024778098E-2</v>
      </c>
      <c r="AX8807">
        <v>4.67008075921862E-2</v>
      </c>
      <c r="AY8807">
        <v>3.353924694316E-3</v>
      </c>
      <c r="AZ8807">
        <v>6.7321695538464198E-3</v>
      </c>
      <c r="BA8807">
        <v>2.02469386882566E-2</v>
      </c>
      <c r="BB8807">
        <v>3.0333032936419001E-2</v>
      </c>
      <c r="BC8807">
        <v>6.8454928347689804E-3</v>
      </c>
      <c r="BD8807">
        <v>2.22874928215236E-3</v>
      </c>
      <c r="BE8807">
        <v>1.22220024778048E-2</v>
      </c>
      <c r="BF8807">
        <v>5.1629277531145198E-2</v>
      </c>
      <c r="BG8807">
        <v>0.44811230150486098</v>
      </c>
      <c r="BH8807">
        <v>8.23032224831656E-2</v>
      </c>
      <c r="BI8807">
        <v>1.0630718011390199</v>
      </c>
      <c r="BJ8807">
        <v>1.5934873251270401</v>
      </c>
      <c r="BK8807">
        <v>6.45815162878735E-3</v>
      </c>
      <c r="BL8807">
        <v>2.6024886747787802E-5</v>
      </c>
      <c r="BM8807">
        <v>7.2664575772322704E-5</v>
      </c>
      <c r="BN8807">
        <v>6.5568410913074597E-3</v>
      </c>
      <c r="BO8807">
        <v>3.5370989564239799E-2</v>
      </c>
      <c r="BP8807">
        <v>69.938239542488802</v>
      </c>
    </row>
    <row r="8808" spans="1:68" x14ac:dyDescent="0.25">
      <c r="A8808" t="s">
        <v>356</v>
      </c>
      <c r="B8808">
        <v>2045</v>
      </c>
      <c r="C8808" t="s">
        <v>222</v>
      </c>
      <c r="D8808">
        <v>2037</v>
      </c>
      <c r="E8808" t="s">
        <v>211</v>
      </c>
      <c r="F8808" t="s">
        <v>17</v>
      </c>
      <c r="G8808">
        <v>159.38421093071599</v>
      </c>
      <c r="H8808">
        <v>1882000.68357662</v>
      </c>
      <c r="I8808">
        <v>1882000.68357662</v>
      </c>
      <c r="J8808">
        <v>0</v>
      </c>
      <c r="K8808">
        <v>655586.887891936</v>
      </c>
      <c r="L8808">
        <v>0</v>
      </c>
      <c r="M8808">
        <v>0.42930614632448</v>
      </c>
      <c r="N8808">
        <v>4.4274753370147503E-2</v>
      </c>
      <c r="O8808">
        <v>0</v>
      </c>
      <c r="P8808">
        <v>0.47358089969462802</v>
      </c>
      <c r="Q8808">
        <v>3.8271118201768803E-2</v>
      </c>
      <c r="R8808">
        <v>1.5179775507433799E-3</v>
      </c>
      <c r="S8808">
        <v>0</v>
      </c>
      <c r="T8808">
        <v>3.9789095752512202E-2</v>
      </c>
      <c r="U8808">
        <v>6.2236519278115196E-3</v>
      </c>
      <c r="V8808">
        <v>6.6074437905464994E-2</v>
      </c>
      <c r="W8808">
        <v>0.11208718558578799</v>
      </c>
      <c r="X8808">
        <v>4.0001568341280998E-2</v>
      </c>
      <c r="Y8808">
        <v>1.5866137596623701E-3</v>
      </c>
      <c r="Z8808">
        <v>0</v>
      </c>
      <c r="AA8808">
        <v>4.1588182100943297E-2</v>
      </c>
      <c r="AB8808">
        <v>2.4894607711245999E-2</v>
      </c>
      <c r="AC8808">
        <v>0.188784108301328</v>
      </c>
      <c r="AD8808">
        <v>0.25526689811351799</v>
      </c>
      <c r="AE8808">
        <v>1435.9202444626601</v>
      </c>
      <c r="AF8808">
        <v>10.4357018880412</v>
      </c>
      <c r="AG8808">
        <v>0</v>
      </c>
      <c r="AH8808">
        <v>1446.3559463506999</v>
      </c>
      <c r="AI8808">
        <v>9.1502475891966899E-3</v>
      </c>
      <c r="AJ8808">
        <v>2.9289230801275397E-4</v>
      </c>
      <c r="AK8808">
        <v>0</v>
      </c>
      <c r="AL8808">
        <v>9.4431398972094401E-3</v>
      </c>
      <c r="AM8808">
        <v>0.22622981927802799</v>
      </c>
      <c r="AN8808">
        <v>1.6441490822872199E-3</v>
      </c>
      <c r="AO8808">
        <v>0</v>
      </c>
      <c r="AP8808">
        <v>0.22787396836031501</v>
      </c>
      <c r="AQ8808">
        <v>0.19699944326840499</v>
      </c>
      <c r="AR8808">
        <v>6.3057989473677403E-3</v>
      </c>
      <c r="AS8808">
        <v>0</v>
      </c>
      <c r="AT8808">
        <v>0.20330524221577201</v>
      </c>
      <c r="AU8808">
        <v>0</v>
      </c>
      <c r="AV8808">
        <v>0</v>
      </c>
      <c r="AW8808">
        <v>0</v>
      </c>
      <c r="AX8808">
        <v>0.20330524221577201</v>
      </c>
      <c r="AY8808">
        <v>0.224270768748184</v>
      </c>
      <c r="AZ8808">
        <v>7.1787328635789498E-3</v>
      </c>
      <c r="BA8808">
        <v>0</v>
      </c>
      <c r="BB8808">
        <v>0.231449501611763</v>
      </c>
      <c r="BC8808">
        <v>0</v>
      </c>
      <c r="BD8808">
        <v>0</v>
      </c>
      <c r="BE8808">
        <v>0</v>
      </c>
      <c r="BF8808">
        <v>0.231449501611763</v>
      </c>
      <c r="BG8808">
        <v>0.48352137674247098</v>
      </c>
      <c r="BH8808">
        <v>5.2265715755195202E-2</v>
      </c>
      <c r="BI8808">
        <v>0</v>
      </c>
      <c r="BJ8808">
        <v>0.53578709249766698</v>
      </c>
      <c r="BK8808">
        <v>1.3606074054591501E-2</v>
      </c>
      <c r="BL8808">
        <v>9.8883578839340495E-5</v>
      </c>
      <c r="BM8808">
        <v>0</v>
      </c>
      <c r="BN8808">
        <v>1.3704957633430799E-2</v>
      </c>
      <c r="BO8808">
        <v>0.45640101014330797</v>
      </c>
      <c r="BP8808">
        <v>129.20240374184499</v>
      </c>
    </row>
    <row r="8809" spans="1:68" x14ac:dyDescent="0.25">
      <c r="A8809" t="s">
        <v>356</v>
      </c>
      <c r="B8809">
        <v>2045</v>
      </c>
      <c r="C8809" t="s">
        <v>222</v>
      </c>
      <c r="D8809">
        <v>2037</v>
      </c>
      <c r="E8809" t="s">
        <v>211</v>
      </c>
      <c r="F8809" t="s">
        <v>13</v>
      </c>
      <c r="G8809">
        <v>268.60402210067701</v>
      </c>
      <c r="H8809">
        <v>3171749.8301644698</v>
      </c>
      <c r="I8809">
        <v>0</v>
      </c>
      <c r="J8809">
        <v>3171749.8301644698</v>
      </c>
      <c r="K8809">
        <v>1160817.99285192</v>
      </c>
      <c r="L8809">
        <v>2043954.9277494999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6.9925114331408304E-3</v>
      </c>
      <c r="V8809">
        <v>5.5677872232913997E-2</v>
      </c>
      <c r="W8809">
        <v>6.2670383666054805E-2</v>
      </c>
      <c r="X8809">
        <v>0</v>
      </c>
      <c r="Y8809">
        <v>0</v>
      </c>
      <c r="Z8809">
        <v>0</v>
      </c>
      <c r="AA8809">
        <v>0</v>
      </c>
      <c r="AB8809">
        <v>2.7970045732563301E-2</v>
      </c>
      <c r="AC8809">
        <v>0.15907963495118199</v>
      </c>
      <c r="AD8809">
        <v>0.187049680683746</v>
      </c>
      <c r="AE8809">
        <v>0</v>
      </c>
      <c r="AF8809">
        <v>0</v>
      </c>
      <c r="AG8809">
        <v>0</v>
      </c>
      <c r="AH8809">
        <v>0</v>
      </c>
      <c r="AI8809">
        <v>0</v>
      </c>
      <c r="AJ8809">
        <v>0</v>
      </c>
      <c r="AK8809">
        <v>0</v>
      </c>
      <c r="AL8809">
        <v>0</v>
      </c>
      <c r="AM8809">
        <v>0</v>
      </c>
      <c r="AN8809">
        <v>0</v>
      </c>
      <c r="AO8809">
        <v>0</v>
      </c>
      <c r="AP8809">
        <v>0</v>
      </c>
      <c r="AQ8809">
        <v>0</v>
      </c>
      <c r="AR8809">
        <v>0</v>
      </c>
      <c r="AS8809">
        <v>0</v>
      </c>
      <c r="AT8809">
        <v>0</v>
      </c>
      <c r="AU8809">
        <v>0</v>
      </c>
      <c r="AV8809">
        <v>0</v>
      </c>
      <c r="AW8809">
        <v>0</v>
      </c>
      <c r="AX8809">
        <v>0</v>
      </c>
      <c r="AY8809">
        <v>0</v>
      </c>
      <c r="AZ8809">
        <v>0</v>
      </c>
      <c r="BA8809">
        <v>0</v>
      </c>
      <c r="BB8809">
        <v>0</v>
      </c>
      <c r="BC8809">
        <v>0</v>
      </c>
      <c r="BD8809">
        <v>0</v>
      </c>
      <c r="BE8809">
        <v>0</v>
      </c>
      <c r="BF8809">
        <v>0</v>
      </c>
      <c r="BG8809">
        <v>0</v>
      </c>
      <c r="BH8809">
        <v>0</v>
      </c>
      <c r="BI8809">
        <v>0</v>
      </c>
      <c r="BJ8809">
        <v>0</v>
      </c>
      <c r="BK8809">
        <v>0</v>
      </c>
      <c r="BL8809">
        <v>0</v>
      </c>
      <c r="BM8809">
        <v>0</v>
      </c>
      <c r="BN8809">
        <v>0</v>
      </c>
      <c r="BO8809">
        <v>0</v>
      </c>
      <c r="BP8809">
        <v>0</v>
      </c>
    </row>
    <row r="8810" spans="1:68" x14ac:dyDescent="0.25">
      <c r="A8810" t="s">
        <v>356</v>
      </c>
      <c r="B8810">
        <v>2045</v>
      </c>
      <c r="C8810" t="s">
        <v>222</v>
      </c>
      <c r="D8810">
        <v>2038</v>
      </c>
      <c r="E8810" t="s">
        <v>211</v>
      </c>
      <c r="F8810" t="s">
        <v>86</v>
      </c>
      <c r="G8810">
        <v>63.007671855934703</v>
      </c>
      <c r="H8810">
        <v>776809.06938746304</v>
      </c>
      <c r="I8810">
        <v>776809.06938746304</v>
      </c>
      <c r="J8810">
        <v>0</v>
      </c>
      <c r="K8810">
        <v>306961.58035571198</v>
      </c>
      <c r="L8810">
        <v>0</v>
      </c>
      <c r="M8810">
        <v>1.28028076241014E-2</v>
      </c>
      <c r="N8810">
        <v>4.1915803286176299E-4</v>
      </c>
      <c r="O8810">
        <v>8.69416765712311E-2</v>
      </c>
      <c r="P8810">
        <v>0.100163642228194</v>
      </c>
      <c r="Q8810">
        <v>1.0090009673419901E-3</v>
      </c>
      <c r="R8810">
        <v>0</v>
      </c>
      <c r="S8810">
        <v>3.0925431175034702E-5</v>
      </c>
      <c r="T8810">
        <v>1.03992639851702E-3</v>
      </c>
      <c r="U8810">
        <v>1.71257084900947E-3</v>
      </c>
      <c r="V8810">
        <v>2.72726907421201E-2</v>
      </c>
      <c r="W8810">
        <v>3.0025187989646599E-2</v>
      </c>
      <c r="X8810">
        <v>1.0973806141164699E-3</v>
      </c>
      <c r="Y8810">
        <v>0</v>
      </c>
      <c r="Z8810">
        <v>3.3634228066278601E-5</v>
      </c>
      <c r="AA8810">
        <v>1.13101484218275E-3</v>
      </c>
      <c r="AB8810">
        <v>6.8502833960378904E-3</v>
      </c>
      <c r="AC8810">
        <v>7.7921973548914794E-2</v>
      </c>
      <c r="AD8810">
        <v>8.5903271787135499E-2</v>
      </c>
      <c r="AE8810">
        <v>711.64147891192499</v>
      </c>
      <c r="AF8810">
        <v>2.7469340660061699</v>
      </c>
      <c r="AG8810">
        <v>7.6687272911421402</v>
      </c>
      <c r="AH8810">
        <v>722.05714026907299</v>
      </c>
      <c r="AI8810">
        <v>7.9870924850160795E-4</v>
      </c>
      <c r="AJ8810">
        <v>1.53538446888704E-3</v>
      </c>
      <c r="AK8810">
        <v>4.6883025696911598E-3</v>
      </c>
      <c r="AL8810">
        <v>7.0223962870798098E-3</v>
      </c>
      <c r="AM8810">
        <v>1.5001866276160699E-3</v>
      </c>
      <c r="AN8810">
        <v>4.9115420165598901E-5</v>
      </c>
      <c r="AO8810">
        <v>1.01875107713989E-2</v>
      </c>
      <c r="AP8810">
        <v>1.1736812819180599E-2</v>
      </c>
      <c r="AQ8810">
        <v>2.50433994383418E-3</v>
      </c>
      <c r="AR8810">
        <v>4.8141731948014499E-3</v>
      </c>
      <c r="AS8810">
        <v>1.8885870006128999E-2</v>
      </c>
      <c r="AT8810">
        <v>2.6204383144764601E-2</v>
      </c>
      <c r="AU8810">
        <v>7.0538611382244404E-3</v>
      </c>
      <c r="AV8810">
        <v>2.0489993125762801E-3</v>
      </c>
      <c r="AW8810">
        <v>1.27533169996982E-2</v>
      </c>
      <c r="AX8810">
        <v>4.8060560595263598E-2</v>
      </c>
      <c r="AY8810">
        <v>3.6543269673124101E-3</v>
      </c>
      <c r="AZ8810">
        <v>7.0248302249817703E-3</v>
      </c>
      <c r="BA8810">
        <v>2.0677650450627201E-2</v>
      </c>
      <c r="BB8810">
        <v>3.1356807642921397E-2</v>
      </c>
      <c r="BC8810">
        <v>7.0538611382244404E-3</v>
      </c>
      <c r="BD8810">
        <v>2.0489993125754301E-3</v>
      </c>
      <c r="BE8810">
        <v>1.2753316999692999E-2</v>
      </c>
      <c r="BF8810">
        <v>5.3212985093414301E-2</v>
      </c>
      <c r="BG8810">
        <v>0.47854923054781501</v>
      </c>
      <c r="BH8810">
        <v>8.5881105680531505E-2</v>
      </c>
      <c r="BI8810">
        <v>1.1095000996298301</v>
      </c>
      <c r="BJ8810">
        <v>1.6739304358581699</v>
      </c>
      <c r="BK8810">
        <v>7.0353005259371796E-3</v>
      </c>
      <c r="BL8810">
        <v>2.71562398369977E-5</v>
      </c>
      <c r="BM8810">
        <v>7.5813176639354403E-5</v>
      </c>
      <c r="BN8810">
        <v>7.1382699424135396E-3</v>
      </c>
      <c r="BO8810">
        <v>3.8532833019103999E-2</v>
      </c>
      <c r="BP8810">
        <v>76.140023251946005</v>
      </c>
    </row>
    <row r="8811" spans="1:68" x14ac:dyDescent="0.25">
      <c r="A8811" t="s">
        <v>356</v>
      </c>
      <c r="B8811">
        <v>2045</v>
      </c>
      <c r="C8811" t="s">
        <v>222</v>
      </c>
      <c r="D8811">
        <v>2038</v>
      </c>
      <c r="E8811" t="s">
        <v>211</v>
      </c>
      <c r="F8811" t="s">
        <v>17</v>
      </c>
      <c r="G8811">
        <v>164.42608667666599</v>
      </c>
      <c r="H8811">
        <v>2026973.8407852801</v>
      </c>
      <c r="I8811">
        <v>2026973.8407852801</v>
      </c>
      <c r="J8811">
        <v>0</v>
      </c>
      <c r="K8811">
        <v>676325.37641676399</v>
      </c>
      <c r="L8811">
        <v>0</v>
      </c>
      <c r="M8811">
        <v>0.445211777155953</v>
      </c>
      <c r="N8811">
        <v>4.56753174779179E-2</v>
      </c>
      <c r="O8811">
        <v>0</v>
      </c>
      <c r="P8811">
        <v>0.49088709463387098</v>
      </c>
      <c r="Q8811">
        <v>3.8412501942283003E-2</v>
      </c>
      <c r="R8811">
        <v>1.5659964489221699E-3</v>
      </c>
      <c r="S8811">
        <v>0</v>
      </c>
      <c r="T8811">
        <v>3.9978498391205201E-2</v>
      </c>
      <c r="U8811">
        <v>6.70306858117209E-3</v>
      </c>
      <c r="V8811">
        <v>7.1164244703908197E-2</v>
      </c>
      <c r="W8811">
        <v>0.11784581167628499</v>
      </c>
      <c r="X8811">
        <v>4.0149344827160198E-2</v>
      </c>
      <c r="Y8811">
        <v>1.6368038593361099E-3</v>
      </c>
      <c r="Z8811">
        <v>0</v>
      </c>
      <c r="AA8811">
        <v>4.1786148686496299E-2</v>
      </c>
      <c r="AB8811">
        <v>2.6812274324688301E-2</v>
      </c>
      <c r="AC8811">
        <v>0.20332641343973701</v>
      </c>
      <c r="AD8811">
        <v>0.27192483645092203</v>
      </c>
      <c r="AE8811">
        <v>1546.5311986223501</v>
      </c>
      <c r="AF8811">
        <v>10.7658193566037</v>
      </c>
      <c r="AG8811">
        <v>0</v>
      </c>
      <c r="AH8811">
        <v>1557.29701797895</v>
      </c>
      <c r="AI8811">
        <v>9.6681936183291694E-3</v>
      </c>
      <c r="AJ8811">
        <v>3.0215750821873099E-4</v>
      </c>
      <c r="AK8811">
        <v>0</v>
      </c>
      <c r="AL8811">
        <v>9.9703511265478995E-3</v>
      </c>
      <c r="AM8811">
        <v>0.24365662015099701</v>
      </c>
      <c r="AN8811">
        <v>1.6961592238960001E-3</v>
      </c>
      <c r="AO8811">
        <v>0</v>
      </c>
      <c r="AP8811">
        <v>0.245352779374893</v>
      </c>
      <c r="AQ8811">
        <v>0.20815051632818199</v>
      </c>
      <c r="AR8811">
        <v>6.5052732527956002E-3</v>
      </c>
      <c r="AS8811">
        <v>0</v>
      </c>
      <c r="AT8811">
        <v>0.214655789580977</v>
      </c>
      <c r="AU8811">
        <v>0</v>
      </c>
      <c r="AV8811">
        <v>0</v>
      </c>
      <c r="AW8811">
        <v>0</v>
      </c>
      <c r="AX8811">
        <v>0.214655789580977</v>
      </c>
      <c r="AY8811">
        <v>0.23696552405303001</v>
      </c>
      <c r="AZ8811">
        <v>7.4058210983556499E-3</v>
      </c>
      <c r="BA8811">
        <v>0</v>
      </c>
      <c r="BB8811">
        <v>0.244371345151386</v>
      </c>
      <c r="BC8811">
        <v>0</v>
      </c>
      <c r="BD8811">
        <v>0</v>
      </c>
      <c r="BE8811">
        <v>0</v>
      </c>
      <c r="BF8811">
        <v>0.244371345151386</v>
      </c>
      <c r="BG8811">
        <v>0.48715366154212703</v>
      </c>
      <c r="BH8811">
        <v>5.39190617364066E-2</v>
      </c>
      <c r="BI8811">
        <v>0</v>
      </c>
      <c r="BJ8811">
        <v>0.54107272327853395</v>
      </c>
      <c r="BK8811">
        <v>1.46541690580217E-2</v>
      </c>
      <c r="BL8811">
        <v>1.02011609620504E-4</v>
      </c>
      <c r="BM8811">
        <v>0</v>
      </c>
      <c r="BN8811">
        <v>1.4756180667642199E-2</v>
      </c>
      <c r="BO8811">
        <v>0.491558221280955</v>
      </c>
      <c r="BP8811">
        <v>139.112725723257</v>
      </c>
    </row>
    <row r="8812" spans="1:68" x14ac:dyDescent="0.25">
      <c r="A8812" t="s">
        <v>356</v>
      </c>
      <c r="B8812">
        <v>2045</v>
      </c>
      <c r="C8812" t="s">
        <v>222</v>
      </c>
      <c r="D8812">
        <v>2038</v>
      </c>
      <c r="E8812" t="s">
        <v>211</v>
      </c>
      <c r="F8812" t="s">
        <v>13</v>
      </c>
      <c r="G8812">
        <v>277.97459376206803</v>
      </c>
      <c r="H8812">
        <v>3426845.77910002</v>
      </c>
      <c r="I8812">
        <v>0</v>
      </c>
      <c r="J8812">
        <v>3426845.77910002</v>
      </c>
      <c r="K8812">
        <v>1201795.1693885799</v>
      </c>
      <c r="L8812">
        <v>2208589.9855393199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7.5549017334481001E-3</v>
      </c>
      <c r="V8812">
        <v>6.0155904994795097E-2</v>
      </c>
      <c r="W8812">
        <v>6.77108067282432E-2</v>
      </c>
      <c r="X8812">
        <v>0</v>
      </c>
      <c r="Y8812">
        <v>0</v>
      </c>
      <c r="Z8812">
        <v>0</v>
      </c>
      <c r="AA8812">
        <v>0</v>
      </c>
      <c r="AB8812">
        <v>3.0219606933792401E-2</v>
      </c>
      <c r="AC8812">
        <v>0.17187401427084301</v>
      </c>
      <c r="AD8812">
        <v>0.202093621204635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  <c r="BM8812">
        <v>0</v>
      </c>
      <c r="BN8812">
        <v>0</v>
      </c>
      <c r="BO8812">
        <v>0</v>
      </c>
      <c r="BP8812">
        <v>0</v>
      </c>
    </row>
    <row r="8813" spans="1:68" x14ac:dyDescent="0.25">
      <c r="A8813" t="s">
        <v>356</v>
      </c>
      <c r="B8813">
        <v>2045</v>
      </c>
      <c r="C8813" t="s">
        <v>222</v>
      </c>
      <c r="D8813">
        <v>2039</v>
      </c>
      <c r="E8813" t="s">
        <v>211</v>
      </c>
      <c r="F8813" t="s">
        <v>86</v>
      </c>
      <c r="G8813">
        <v>65.549740843381102</v>
      </c>
      <c r="H8813">
        <v>846768.44438870403</v>
      </c>
      <c r="I8813">
        <v>846768.44438870403</v>
      </c>
      <c r="J8813">
        <v>0</v>
      </c>
      <c r="K8813">
        <v>319346.06451097399</v>
      </c>
      <c r="L8813">
        <v>0</v>
      </c>
      <c r="M8813">
        <v>1.36761177068859E-2</v>
      </c>
      <c r="N8813">
        <v>4.3606912646022502E-4</v>
      </c>
      <c r="O8813">
        <v>8.8429621974042194E-2</v>
      </c>
      <c r="P8813">
        <v>0.102541808807388</v>
      </c>
      <c r="Q8813">
        <v>1.0998715297911999E-3</v>
      </c>
      <c r="R8813">
        <v>0</v>
      </c>
      <c r="S8813">
        <v>3.2173129704401298E-5</v>
      </c>
      <c r="T8813">
        <v>1.1320446594956101E-3</v>
      </c>
      <c r="U8813">
        <v>1.86680486990797E-3</v>
      </c>
      <c r="V8813">
        <v>2.9728867522375E-2</v>
      </c>
      <c r="W8813">
        <v>3.2727717051778599E-2</v>
      </c>
      <c r="X8813">
        <v>1.1962106418897101E-3</v>
      </c>
      <c r="Y8813">
        <v>0</v>
      </c>
      <c r="Z8813">
        <v>3.4991214058071498E-5</v>
      </c>
      <c r="AA8813">
        <v>1.23120185594778E-3</v>
      </c>
      <c r="AB8813">
        <v>7.46721947963188E-3</v>
      </c>
      <c r="AC8813">
        <v>8.4939621492500103E-2</v>
      </c>
      <c r="AD8813">
        <v>9.3638042828079707E-2</v>
      </c>
      <c r="AE8813">
        <v>775.72006409998596</v>
      </c>
      <c r="AF8813">
        <v>2.8577601875572198</v>
      </c>
      <c r="AG8813">
        <v>7.9770099832979797</v>
      </c>
      <c r="AH8813">
        <v>786.55483427084198</v>
      </c>
      <c r="AI8813">
        <v>8.7832054499196598E-4</v>
      </c>
      <c r="AJ8813">
        <v>1.60951544669353E-3</v>
      </c>
      <c r="AK8813">
        <v>4.8050008876510597E-3</v>
      </c>
      <c r="AL8813">
        <v>7.2928368793365598E-3</v>
      </c>
      <c r="AM8813">
        <v>1.63325634656587E-3</v>
      </c>
      <c r="AN8813">
        <v>5.2077108693938801E-5</v>
      </c>
      <c r="AO8813">
        <v>1.05606170120052E-2</v>
      </c>
      <c r="AP8813">
        <v>1.2245950467265E-2</v>
      </c>
      <c r="AQ8813">
        <v>2.7331102398909599E-3</v>
      </c>
      <c r="AR8813">
        <v>5.0084028817304E-3</v>
      </c>
      <c r="AS8813">
        <v>1.92094255116949E-2</v>
      </c>
      <c r="AT8813">
        <v>2.6950938633316299E-2</v>
      </c>
      <c r="AU8813">
        <v>7.3384519049208199E-3</v>
      </c>
      <c r="AV8813">
        <v>2.1316669854861501E-3</v>
      </c>
      <c r="AW8813">
        <v>1.32678545262733E-2</v>
      </c>
      <c r="AX8813">
        <v>4.9688912049996599E-2</v>
      </c>
      <c r="AY8813">
        <v>3.9881480462991602E-3</v>
      </c>
      <c r="AZ8813">
        <v>7.3082497282104097E-3</v>
      </c>
      <c r="BA8813">
        <v>2.1031903002577301E-2</v>
      </c>
      <c r="BB8813">
        <v>3.2328300777086899E-2</v>
      </c>
      <c r="BC8813">
        <v>7.3384519049208199E-3</v>
      </c>
      <c r="BD8813">
        <v>2.1316669854852702E-3</v>
      </c>
      <c r="BE8813">
        <v>1.3267854526267799E-2</v>
      </c>
      <c r="BF8813">
        <v>5.5066274193760797E-2</v>
      </c>
      <c r="BG8813">
        <v>0.51420099381755402</v>
      </c>
      <c r="BH8813">
        <v>8.9346012237581596E-2</v>
      </c>
      <c r="BI8813">
        <v>1.1544888701830001</v>
      </c>
      <c r="BJ8813">
        <v>1.7580358762381401</v>
      </c>
      <c r="BK8813">
        <v>7.6687825775513703E-3</v>
      </c>
      <c r="BL8813">
        <v>2.8251868878222E-5</v>
      </c>
      <c r="BM8813">
        <v>7.8860864907297096E-5</v>
      </c>
      <c r="BN8813">
        <v>7.77589531133689E-3</v>
      </c>
      <c r="BO8813">
        <v>4.2003097491131E-2</v>
      </c>
      <c r="BP8813">
        <v>82.941224496436902</v>
      </c>
    </row>
    <row r="8814" spans="1:68" x14ac:dyDescent="0.25">
      <c r="A8814" t="s">
        <v>356</v>
      </c>
      <c r="B8814">
        <v>2045</v>
      </c>
      <c r="C8814" t="s">
        <v>222</v>
      </c>
      <c r="D8814">
        <v>2039</v>
      </c>
      <c r="E8814" t="s">
        <v>211</v>
      </c>
      <c r="F8814" t="s">
        <v>17</v>
      </c>
      <c r="G8814">
        <v>169.481186370149</v>
      </c>
      <c r="H8814">
        <v>2189130.9953812398</v>
      </c>
      <c r="I8814">
        <v>2189130.9953812398</v>
      </c>
      <c r="J8814">
        <v>0</v>
      </c>
      <c r="K8814">
        <v>697118.25832571497</v>
      </c>
      <c r="L8814">
        <v>0</v>
      </c>
      <c r="M8814">
        <v>0.46118886994395197</v>
      </c>
      <c r="N8814">
        <v>4.70795550174051E-2</v>
      </c>
      <c r="O8814">
        <v>0</v>
      </c>
      <c r="P8814">
        <v>0.50826842496135705</v>
      </c>
      <c r="Q8814">
        <v>3.8274043862744897E-2</v>
      </c>
      <c r="R8814">
        <v>1.61414129217024E-3</v>
      </c>
      <c r="S8814">
        <v>0</v>
      </c>
      <c r="T8814">
        <v>3.9888185154915101E-2</v>
      </c>
      <c r="U8814">
        <v>7.2393115786462698E-3</v>
      </c>
      <c r="V8814">
        <v>7.6857357855129593E-2</v>
      </c>
      <c r="W8814">
        <v>0.123984854588691</v>
      </c>
      <c r="X8814">
        <v>4.0004626287663998E-2</v>
      </c>
      <c r="Y8814">
        <v>1.6871255987562801E-3</v>
      </c>
      <c r="Z8814">
        <v>0</v>
      </c>
      <c r="AA8814">
        <v>4.16917518864202E-2</v>
      </c>
      <c r="AB8814">
        <v>2.8957246314584999E-2</v>
      </c>
      <c r="AC8814">
        <v>0.21959245101465599</v>
      </c>
      <c r="AD8814">
        <v>0.29024144921566097</v>
      </c>
      <c r="AE8814">
        <v>1670.2531202458199</v>
      </c>
      <c r="AF8814">
        <v>11.0968026648465</v>
      </c>
      <c r="AG8814">
        <v>0</v>
      </c>
      <c r="AH8814">
        <v>1681.3499229106701</v>
      </c>
      <c r="AI8814">
        <v>1.02277810136882E-2</v>
      </c>
      <c r="AJ8814">
        <v>3.1144700940465703E-4</v>
      </c>
      <c r="AK8814">
        <v>0</v>
      </c>
      <c r="AL8814">
        <v>1.05392280230929E-2</v>
      </c>
      <c r="AM8814">
        <v>0.26314905928718602</v>
      </c>
      <c r="AN8814">
        <v>1.7483057788990101E-3</v>
      </c>
      <c r="AO8814">
        <v>0</v>
      </c>
      <c r="AP8814">
        <v>0.26489736506608502</v>
      </c>
      <c r="AQ8814">
        <v>0.220198103485923</v>
      </c>
      <c r="AR8814">
        <v>6.7052707440142202E-3</v>
      </c>
      <c r="AS8814">
        <v>0</v>
      </c>
      <c r="AT8814">
        <v>0.226903374229937</v>
      </c>
      <c r="AU8814">
        <v>0</v>
      </c>
      <c r="AV8814">
        <v>0</v>
      </c>
      <c r="AW8814">
        <v>0</v>
      </c>
      <c r="AX8814">
        <v>0.226903374229937</v>
      </c>
      <c r="AY8814">
        <v>0.25068090105410201</v>
      </c>
      <c r="AZ8814">
        <v>7.6335049453713803E-3</v>
      </c>
      <c r="BA8814">
        <v>0</v>
      </c>
      <c r="BB8814">
        <v>0.25831440599947297</v>
      </c>
      <c r="BC8814">
        <v>0</v>
      </c>
      <c r="BD8814">
        <v>0</v>
      </c>
      <c r="BE8814">
        <v>0</v>
      </c>
      <c r="BF8814">
        <v>0.25831440599947297</v>
      </c>
      <c r="BG8814">
        <v>0.48766428976993698</v>
      </c>
      <c r="BH8814">
        <v>5.5576744151439497E-2</v>
      </c>
      <c r="BI8814">
        <v>0</v>
      </c>
      <c r="BJ8814">
        <v>0.54324103392137701</v>
      </c>
      <c r="BK8814">
        <v>1.5826497141198399E-2</v>
      </c>
      <c r="BL8814">
        <v>1.05147844672661E-4</v>
      </c>
      <c r="BM8814">
        <v>0</v>
      </c>
      <c r="BN8814">
        <v>1.5931644985871001E-2</v>
      </c>
      <c r="BO8814">
        <v>0.53088269645538</v>
      </c>
      <c r="BP8814">
        <v>150.19432257967199</v>
      </c>
    </row>
    <row r="8815" spans="1:68" x14ac:dyDescent="0.25">
      <c r="A8815" t="s">
        <v>356</v>
      </c>
      <c r="B8815">
        <v>2045</v>
      </c>
      <c r="C8815" t="s">
        <v>222</v>
      </c>
      <c r="D8815">
        <v>2039</v>
      </c>
      <c r="E8815" t="s">
        <v>211</v>
      </c>
      <c r="F8815" t="s">
        <v>13</v>
      </c>
      <c r="G8815">
        <v>287.26002214987</v>
      </c>
      <c r="H8815">
        <v>3710543.7597188302</v>
      </c>
      <c r="I8815">
        <v>0</v>
      </c>
      <c r="J8815">
        <v>3710543.7597188302</v>
      </c>
      <c r="K8815">
        <v>1242345.28346706</v>
      </c>
      <c r="L8815">
        <v>2391648.7638147599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8.1803487198955898E-3</v>
      </c>
      <c r="V8815">
        <v>6.5136026619586104E-2</v>
      </c>
      <c r="W8815">
        <v>7.3316375339481696E-2</v>
      </c>
      <c r="X8815">
        <v>0</v>
      </c>
      <c r="Y8815">
        <v>0</v>
      </c>
      <c r="Z8815">
        <v>0</v>
      </c>
      <c r="AA8815">
        <v>0</v>
      </c>
      <c r="AB8815">
        <v>3.2721394879582297E-2</v>
      </c>
      <c r="AC8815">
        <v>0.18610293319881699</v>
      </c>
      <c r="AD8815">
        <v>0.21882432807839999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K8815">
        <v>0</v>
      </c>
      <c r="BL8815">
        <v>0</v>
      </c>
      <c r="BM8815">
        <v>0</v>
      </c>
      <c r="BN8815">
        <v>0</v>
      </c>
      <c r="BO8815">
        <v>0</v>
      </c>
      <c r="BP8815">
        <v>0</v>
      </c>
    </row>
    <row r="8816" spans="1:68" x14ac:dyDescent="0.25">
      <c r="A8816" t="s">
        <v>356</v>
      </c>
      <c r="B8816">
        <v>2045</v>
      </c>
      <c r="C8816" t="s">
        <v>222</v>
      </c>
      <c r="D8816">
        <v>2040</v>
      </c>
      <c r="E8816" t="s">
        <v>211</v>
      </c>
      <c r="F8816" t="s">
        <v>86</v>
      </c>
      <c r="G8816">
        <v>68.1255421805878</v>
      </c>
      <c r="H8816">
        <v>926376.29203718703</v>
      </c>
      <c r="I8816">
        <v>926376.29203718703</v>
      </c>
      <c r="J8816">
        <v>0</v>
      </c>
      <c r="K8816">
        <v>331894.88635856099</v>
      </c>
      <c r="L8816">
        <v>0</v>
      </c>
      <c r="M8816">
        <v>1.48730078176511E-2</v>
      </c>
      <c r="N8816">
        <v>4.5320462424555701E-4</v>
      </c>
      <c r="O8816">
        <v>9.1109129381856294E-2</v>
      </c>
      <c r="P8816">
        <v>0.106435341823753</v>
      </c>
      <c r="Q8816">
        <v>1.2032745389098699E-3</v>
      </c>
      <c r="R8816">
        <v>0</v>
      </c>
      <c r="S8816">
        <v>3.3437384748715403E-5</v>
      </c>
      <c r="T8816">
        <v>1.2367119236585801E-3</v>
      </c>
      <c r="U8816">
        <v>2.0423101318929799E-3</v>
      </c>
      <c r="V8816">
        <v>3.2523788816580398E-2</v>
      </c>
      <c r="W8816">
        <v>3.5802810872132003E-2</v>
      </c>
      <c r="X8816">
        <v>1.3086708488873799E-3</v>
      </c>
      <c r="Y8816">
        <v>0</v>
      </c>
      <c r="Z8816">
        <v>3.6366206770500702E-5</v>
      </c>
      <c r="AA8816">
        <v>1.3450370556578801E-3</v>
      </c>
      <c r="AB8816">
        <v>8.1692405275719301E-3</v>
      </c>
      <c r="AC8816">
        <v>9.2925110904515495E-2</v>
      </c>
      <c r="AD8816">
        <v>0.102439388487745</v>
      </c>
      <c r="AE8816">
        <v>848.64452592137297</v>
      </c>
      <c r="AF8816">
        <v>2.97005693225548</v>
      </c>
      <c r="AG8816">
        <v>8.3044091989451996</v>
      </c>
      <c r="AH8816">
        <v>859.91899205257403</v>
      </c>
      <c r="AI8816">
        <v>9.8107473406779393E-4</v>
      </c>
      <c r="AJ8816">
        <v>1.68463660349741E-3</v>
      </c>
      <c r="AK8816">
        <v>4.9609738242861702E-3</v>
      </c>
      <c r="AL8816">
        <v>7.6266851618513902E-3</v>
      </c>
      <c r="AM8816">
        <v>1.8046930980269401E-3</v>
      </c>
      <c r="AN8816">
        <v>5.4991920087555003E-5</v>
      </c>
      <c r="AO8816">
        <v>1.10551960288451E-2</v>
      </c>
      <c r="AP8816">
        <v>1.2914881046959601E-2</v>
      </c>
      <c r="AQ8816">
        <v>3.03133621499895E-3</v>
      </c>
      <c r="AR8816">
        <v>5.2052099274036302E-3</v>
      </c>
      <c r="AS8816">
        <v>1.9693175400907901E-2</v>
      </c>
      <c r="AT8816">
        <v>2.7929721543310498E-2</v>
      </c>
      <c r="AU8816">
        <v>7.5303534626784798E-3</v>
      </c>
      <c r="AV8816">
        <v>1.8406698873884601E-3</v>
      </c>
      <c r="AW8816">
        <v>1.37892197825036E-2</v>
      </c>
      <c r="AX8816">
        <v>5.1089964675880999E-2</v>
      </c>
      <c r="AY8816">
        <v>4.4233186891159898E-3</v>
      </c>
      <c r="AZ8816">
        <v>7.5954301072685502E-3</v>
      </c>
      <c r="BA8816">
        <v>2.1561548240600598E-2</v>
      </c>
      <c r="BB8816">
        <v>3.3580297036985202E-2</v>
      </c>
      <c r="BC8816">
        <v>7.5303534626784798E-3</v>
      </c>
      <c r="BD8816">
        <v>1.8406698873877001E-3</v>
      </c>
      <c r="BE8816">
        <v>1.37892197824979E-2</v>
      </c>
      <c r="BF8816">
        <v>5.6740540169549297E-2</v>
      </c>
      <c r="BG8816">
        <v>0.55999556568066799</v>
      </c>
      <c r="BH8816">
        <v>9.2856896870146699E-2</v>
      </c>
      <c r="BI8816">
        <v>1.20921459953312</v>
      </c>
      <c r="BJ8816">
        <v>1.8620670620839299</v>
      </c>
      <c r="BK8816">
        <v>8.3897151254828401E-3</v>
      </c>
      <c r="BL8816">
        <v>2.9362036526466199E-5</v>
      </c>
      <c r="BM8816">
        <v>8.2097539472073794E-5</v>
      </c>
      <c r="BN8816">
        <v>8.5011747014813802E-3</v>
      </c>
      <c r="BO8816">
        <v>4.5951964749938998E-2</v>
      </c>
      <c r="BP8816">
        <v>90.677383268135998</v>
      </c>
    </row>
    <row r="8817" spans="1:68" x14ac:dyDescent="0.25">
      <c r="A8817" t="s">
        <v>356</v>
      </c>
      <c r="B8817">
        <v>2045</v>
      </c>
      <c r="C8817" t="s">
        <v>222</v>
      </c>
      <c r="D8817">
        <v>2040</v>
      </c>
      <c r="E8817" t="s">
        <v>211</v>
      </c>
      <c r="F8817" t="s">
        <v>17</v>
      </c>
      <c r="G8817">
        <v>172.51325970267001</v>
      </c>
      <c r="H8817">
        <v>2345613.8114119</v>
      </c>
      <c r="I8817">
        <v>2345613.8114119</v>
      </c>
      <c r="J8817">
        <v>0</v>
      </c>
      <c r="K8817">
        <v>709589.92981889704</v>
      </c>
      <c r="L8817">
        <v>0</v>
      </c>
      <c r="M8817">
        <v>0.47193098213694701</v>
      </c>
      <c r="N8817">
        <v>4.7921823509457499E-2</v>
      </c>
      <c r="O8817">
        <v>0</v>
      </c>
      <c r="P8817">
        <v>0.51985280564640501</v>
      </c>
      <c r="Q8817">
        <v>3.7375837024465897E-2</v>
      </c>
      <c r="R8817">
        <v>1.6430188028351801E-3</v>
      </c>
      <c r="S8817">
        <v>0</v>
      </c>
      <c r="T8817">
        <v>3.9018855827301101E-2</v>
      </c>
      <c r="U8817">
        <v>7.7567899133553402E-3</v>
      </c>
      <c r="V8817">
        <v>8.23512528368468E-2</v>
      </c>
      <c r="W8817">
        <v>0.12912689857750301</v>
      </c>
      <c r="X8817">
        <v>3.9065806521891802E-2</v>
      </c>
      <c r="Y8817">
        <v>1.71730882231143E-3</v>
      </c>
      <c r="Z8817">
        <v>0</v>
      </c>
      <c r="AA8817">
        <v>4.07831153442033E-2</v>
      </c>
      <c r="AB8817">
        <v>3.1027159653421298E-2</v>
      </c>
      <c r="AC8817">
        <v>0.23528929381956201</v>
      </c>
      <c r="AD8817">
        <v>0.30709956881718697</v>
      </c>
      <c r="AE8817">
        <v>1789.64566107207</v>
      </c>
      <c r="AF8817">
        <v>11.295328059652499</v>
      </c>
      <c r="AG8817">
        <v>0</v>
      </c>
      <c r="AH8817">
        <v>1800.94098913172</v>
      </c>
      <c r="AI8817">
        <v>1.0716869118192701E-2</v>
      </c>
      <c r="AJ8817">
        <v>3.1701889730522298E-4</v>
      </c>
      <c r="AK8817">
        <v>0</v>
      </c>
      <c r="AL8817">
        <v>1.1033888015498001E-2</v>
      </c>
      <c r="AM8817">
        <v>0.28195940271567799</v>
      </c>
      <c r="AN8817">
        <v>1.77958353569802E-3</v>
      </c>
      <c r="AO8817">
        <v>0</v>
      </c>
      <c r="AP8817">
        <v>0.283738986251376</v>
      </c>
      <c r="AQ8817">
        <v>0.23072788241893799</v>
      </c>
      <c r="AR8817">
        <v>6.8252302099920999E-3</v>
      </c>
      <c r="AS8817">
        <v>0</v>
      </c>
      <c r="AT8817">
        <v>0.23755311262893</v>
      </c>
      <c r="AU8817">
        <v>0</v>
      </c>
      <c r="AV8817">
        <v>0</v>
      </c>
      <c r="AW8817">
        <v>0</v>
      </c>
      <c r="AX8817">
        <v>0.23755311262893</v>
      </c>
      <c r="AY8817">
        <v>0.26266835430206897</v>
      </c>
      <c r="AZ8817">
        <v>7.7700708219400104E-3</v>
      </c>
      <c r="BA8817">
        <v>0</v>
      </c>
      <c r="BB8817">
        <v>0.27043842512400901</v>
      </c>
      <c r="BC8817">
        <v>0</v>
      </c>
      <c r="BD8817">
        <v>0</v>
      </c>
      <c r="BE8817">
        <v>0</v>
      </c>
      <c r="BF8817">
        <v>0.27043842512400901</v>
      </c>
      <c r="BG8817">
        <v>0.47899998129145599</v>
      </c>
      <c r="BH8817">
        <v>5.6571030110011397E-2</v>
      </c>
      <c r="BI8817">
        <v>0</v>
      </c>
      <c r="BJ8817">
        <v>0.53557101140146801</v>
      </c>
      <c r="BK8817">
        <v>1.6957802141118899E-2</v>
      </c>
      <c r="BL8817">
        <v>1.07028973679557E-4</v>
      </c>
      <c r="BM8817">
        <v>0</v>
      </c>
      <c r="BN8817">
        <v>1.70648311147985E-2</v>
      </c>
      <c r="BO8817">
        <v>0.56883109675602905</v>
      </c>
      <c r="BP8817">
        <v>160.877345151534</v>
      </c>
    </row>
    <row r="8818" spans="1:68" x14ac:dyDescent="0.25">
      <c r="A8818" t="s">
        <v>356</v>
      </c>
      <c r="B8818">
        <v>2045</v>
      </c>
      <c r="C8818" t="s">
        <v>222</v>
      </c>
      <c r="D8818">
        <v>2040</v>
      </c>
      <c r="E8818" t="s">
        <v>211</v>
      </c>
      <c r="F8818" t="s">
        <v>13</v>
      </c>
      <c r="G8818">
        <v>294.11409119064899</v>
      </c>
      <c r="H8818">
        <v>3999099.0153266601</v>
      </c>
      <c r="I8818">
        <v>0</v>
      </c>
      <c r="J8818">
        <v>3999099.0153266601</v>
      </c>
      <c r="K8818">
        <v>1272925.8864391099</v>
      </c>
      <c r="L8818">
        <v>2578165.47644208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8.8165041646772607E-3</v>
      </c>
      <c r="V8818">
        <v>7.0201414343761107E-2</v>
      </c>
      <c r="W8818">
        <v>7.9017918508438298E-2</v>
      </c>
      <c r="X8818">
        <v>0</v>
      </c>
      <c r="Y8818">
        <v>0</v>
      </c>
      <c r="Z8818">
        <v>0</v>
      </c>
      <c r="AA8818">
        <v>0</v>
      </c>
      <c r="AB8818">
        <v>3.5266016658709001E-2</v>
      </c>
      <c r="AC8818">
        <v>0.200575469553603</v>
      </c>
      <c r="AD8818">
        <v>0.23584148621231199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0</v>
      </c>
      <c r="BI8818">
        <v>0</v>
      </c>
      <c r="BJ8818">
        <v>0</v>
      </c>
      <c r="BK8818">
        <v>0</v>
      </c>
      <c r="BL8818">
        <v>0</v>
      </c>
      <c r="BM8818">
        <v>0</v>
      </c>
      <c r="BN8818">
        <v>0</v>
      </c>
      <c r="BO8818">
        <v>0</v>
      </c>
      <c r="BP8818">
        <v>0</v>
      </c>
    </row>
    <row r="8819" spans="1:68" x14ac:dyDescent="0.25">
      <c r="A8819" t="s">
        <v>356</v>
      </c>
      <c r="B8819">
        <v>2045</v>
      </c>
      <c r="C8819" t="s">
        <v>222</v>
      </c>
      <c r="D8819">
        <v>2041</v>
      </c>
      <c r="E8819" t="s">
        <v>211</v>
      </c>
      <c r="F8819" t="s">
        <v>86</v>
      </c>
      <c r="G8819">
        <v>70.916007694559696</v>
      </c>
      <c r="H8819">
        <v>1021367.27882242</v>
      </c>
      <c r="I8819">
        <v>1021367.27882242</v>
      </c>
      <c r="J8819">
        <v>0</v>
      </c>
      <c r="K8819">
        <v>345489.51188377402</v>
      </c>
      <c r="L8819">
        <v>0</v>
      </c>
      <c r="M8819">
        <v>1.6908190118767701E-2</v>
      </c>
      <c r="N8819">
        <v>4.7176817374917001E-4</v>
      </c>
      <c r="O8819">
        <v>9.7479050193384195E-2</v>
      </c>
      <c r="P8819">
        <v>0.114859008485901</v>
      </c>
      <c r="Q8819">
        <v>1.32665878007308E-3</v>
      </c>
      <c r="R8819">
        <v>0</v>
      </c>
      <c r="S8819">
        <v>3.4807001283602802E-5</v>
      </c>
      <c r="T8819">
        <v>1.3614657813566799E-3</v>
      </c>
      <c r="U8819">
        <v>2.2517294104491799E-3</v>
      </c>
      <c r="V8819">
        <v>3.5858790824120503E-2</v>
      </c>
      <c r="W8819">
        <v>3.94719860159264E-2</v>
      </c>
      <c r="X8819">
        <v>1.4428624688386099E-3</v>
      </c>
      <c r="Y8819">
        <v>0</v>
      </c>
      <c r="Z8819">
        <v>3.7855789717202997E-5</v>
      </c>
      <c r="AA8819">
        <v>1.48071825855581E-3</v>
      </c>
      <c r="AB8819">
        <v>9.0069176417967405E-3</v>
      </c>
      <c r="AC8819">
        <v>0.102453688068915</v>
      </c>
      <c r="AD8819">
        <v>0.112941323969268</v>
      </c>
      <c r="AE8819">
        <v>935.67393679156601</v>
      </c>
      <c r="AF8819">
        <v>3.0917123522156298</v>
      </c>
      <c r="AG8819">
        <v>8.6989258968367196</v>
      </c>
      <c r="AH8819">
        <v>947.46457504061902</v>
      </c>
      <c r="AI8819">
        <v>1.13386990610836E-3</v>
      </c>
      <c r="AJ8819">
        <v>1.76259734434453E-3</v>
      </c>
      <c r="AK8819">
        <v>5.2435625902970797E-3</v>
      </c>
      <c r="AL8819">
        <v>8.1400298407499905E-3</v>
      </c>
      <c r="AM8819">
        <v>2.0650064684969798E-3</v>
      </c>
      <c r="AN8819">
        <v>5.76173040153897E-5</v>
      </c>
      <c r="AO8819">
        <v>1.19051694935017E-2</v>
      </c>
      <c r="AP8819">
        <v>1.40277932660141E-2</v>
      </c>
      <c r="AQ8819">
        <v>3.4856411468654402E-3</v>
      </c>
      <c r="AR8819">
        <v>5.4184186348939997E-3</v>
      </c>
      <c r="AS8819">
        <v>2.0709170225865599E-2</v>
      </c>
      <c r="AT8819">
        <v>2.9613230007625099E-2</v>
      </c>
      <c r="AU8819">
        <v>7.8388015274281492E-3</v>
      </c>
      <c r="AV8819">
        <v>1.91606489605861E-3</v>
      </c>
      <c r="AW8819">
        <v>1.43540349903687E-2</v>
      </c>
      <c r="AX8819">
        <v>5.37221314214806E-2</v>
      </c>
      <c r="AY8819">
        <v>5.0862393792523997E-3</v>
      </c>
      <c r="AZ8819">
        <v>7.9065437527487403E-3</v>
      </c>
      <c r="BA8819">
        <v>2.26739346884214E-2</v>
      </c>
      <c r="BB8819">
        <v>3.5666717820422501E-2</v>
      </c>
      <c r="BC8819">
        <v>7.8388015274281492E-3</v>
      </c>
      <c r="BD8819">
        <v>1.91606489605782E-3</v>
      </c>
      <c r="BE8819">
        <v>1.4354034990362899E-2</v>
      </c>
      <c r="BF8819">
        <v>5.9775619234271403E-2</v>
      </c>
      <c r="BG8819">
        <v>0.62274370255882705</v>
      </c>
      <c r="BH8819">
        <v>9.6660374393506901E-2</v>
      </c>
      <c r="BI8819">
        <v>1.2925641759189399</v>
      </c>
      <c r="BJ8819">
        <v>2.0119682528712701</v>
      </c>
      <c r="BK8819">
        <v>9.2500894547071898E-3</v>
      </c>
      <c r="BL8819">
        <v>3.0564724207540299E-5</v>
      </c>
      <c r="BM8819">
        <v>8.5997738679701496E-5</v>
      </c>
      <c r="BN8819">
        <v>9.3666519175944294E-3</v>
      </c>
      <c r="BO8819">
        <v>5.06638971621102E-2</v>
      </c>
      <c r="BP8819">
        <v>99.908955608561797</v>
      </c>
    </row>
    <row r="8820" spans="1:68" x14ac:dyDescent="0.25">
      <c r="A8820" t="s">
        <v>356</v>
      </c>
      <c r="B8820">
        <v>2045</v>
      </c>
      <c r="C8820" t="s">
        <v>222</v>
      </c>
      <c r="D8820">
        <v>2041</v>
      </c>
      <c r="E8820" t="s">
        <v>211</v>
      </c>
      <c r="F8820" t="s">
        <v>17</v>
      </c>
      <c r="G8820">
        <v>174.49260731486601</v>
      </c>
      <c r="H8820">
        <v>2512877.17987312</v>
      </c>
      <c r="I8820">
        <v>2512877.17987312</v>
      </c>
      <c r="J8820">
        <v>0</v>
      </c>
      <c r="K8820">
        <v>717731.47868097399</v>
      </c>
      <c r="L8820">
        <v>0</v>
      </c>
      <c r="M8820">
        <v>0.48050954840124399</v>
      </c>
      <c r="N8820">
        <v>4.84716591980245E-2</v>
      </c>
      <c r="O8820">
        <v>0</v>
      </c>
      <c r="P8820">
        <v>0.52898120759926903</v>
      </c>
      <c r="Q8820">
        <v>3.5940958784190097E-2</v>
      </c>
      <c r="R8820">
        <v>1.6618701383776799E-3</v>
      </c>
      <c r="S8820">
        <v>0</v>
      </c>
      <c r="T8820">
        <v>3.7602828922567798E-2</v>
      </c>
      <c r="U8820">
        <v>8.3099188227442698E-3</v>
      </c>
      <c r="V8820">
        <v>8.8223638086062997E-2</v>
      </c>
      <c r="W8820">
        <v>0.13413638583137499</v>
      </c>
      <c r="X8820">
        <v>3.7566049454768602E-2</v>
      </c>
      <c r="Y8820">
        <v>1.7370125315956E-3</v>
      </c>
      <c r="Z8820">
        <v>0</v>
      </c>
      <c r="AA8820">
        <v>3.9303061986364199E-2</v>
      </c>
      <c r="AB8820">
        <v>3.32396752909771E-2</v>
      </c>
      <c r="AC8820">
        <v>0.25206753738875098</v>
      </c>
      <c r="AD8820">
        <v>0.32461027466609199</v>
      </c>
      <c r="AE8820">
        <v>1917.2634983164501</v>
      </c>
      <c r="AF8820">
        <v>11.4249261013473</v>
      </c>
      <c r="AG8820">
        <v>0</v>
      </c>
      <c r="AH8820">
        <v>1928.6884244178</v>
      </c>
      <c r="AI8820">
        <v>1.12080334206921E-2</v>
      </c>
      <c r="AJ8820">
        <v>3.2065624436181301E-4</v>
      </c>
      <c r="AK8820">
        <v>0</v>
      </c>
      <c r="AL8820">
        <v>1.1528689665053901E-2</v>
      </c>
      <c r="AM8820">
        <v>0.30206564494450899</v>
      </c>
      <c r="AN8820">
        <v>1.8000017599444299E-3</v>
      </c>
      <c r="AO8820">
        <v>0</v>
      </c>
      <c r="AP8820">
        <v>0.30386564670445299</v>
      </c>
      <c r="AQ8820">
        <v>0.241302360672392</v>
      </c>
      <c r="AR8820">
        <v>6.9035401505852002E-3</v>
      </c>
      <c r="AS8820">
        <v>0</v>
      </c>
      <c r="AT8820">
        <v>0.248205900822977</v>
      </c>
      <c r="AU8820">
        <v>0</v>
      </c>
      <c r="AV8820">
        <v>0</v>
      </c>
      <c r="AW8820">
        <v>0</v>
      </c>
      <c r="AX8820">
        <v>0.248205900822977</v>
      </c>
      <c r="AY8820">
        <v>0.27470669475454501</v>
      </c>
      <c r="AZ8820">
        <v>7.85922148290665E-3</v>
      </c>
      <c r="BA8820">
        <v>0</v>
      </c>
      <c r="BB8820">
        <v>0.28256591623745098</v>
      </c>
      <c r="BC8820">
        <v>0</v>
      </c>
      <c r="BD8820">
        <v>0</v>
      </c>
      <c r="BE8820">
        <v>0</v>
      </c>
      <c r="BF8820">
        <v>0.28256591623745098</v>
      </c>
      <c r="BG8820">
        <v>0.46405248052953801</v>
      </c>
      <c r="BH8820">
        <v>5.7220103309142401E-2</v>
      </c>
      <c r="BI8820">
        <v>0</v>
      </c>
      <c r="BJ8820">
        <v>0.52127258383868003</v>
      </c>
      <c r="BK8820">
        <v>1.8167046004717701E-2</v>
      </c>
      <c r="BL8820">
        <v>1.08256980986668E-4</v>
      </c>
      <c r="BM8820">
        <v>0</v>
      </c>
      <c r="BN8820">
        <v>1.82753029857044E-2</v>
      </c>
      <c r="BO8820">
        <v>0.60939387178148696</v>
      </c>
      <c r="BP8820">
        <v>172.28897294098701</v>
      </c>
    </row>
    <row r="8821" spans="1:68" x14ac:dyDescent="0.25">
      <c r="A8821" t="s">
        <v>356</v>
      </c>
      <c r="B8821">
        <v>2045</v>
      </c>
      <c r="C8821" t="s">
        <v>222</v>
      </c>
      <c r="D8821">
        <v>2041</v>
      </c>
      <c r="E8821" t="s">
        <v>211</v>
      </c>
      <c r="F8821" t="s">
        <v>13</v>
      </c>
      <c r="G8821">
        <v>299.94386278929898</v>
      </c>
      <c r="H8821">
        <v>4319632.1161834504</v>
      </c>
      <c r="I8821">
        <v>0</v>
      </c>
      <c r="J8821">
        <v>4319632.1161834504</v>
      </c>
      <c r="K8821">
        <v>1299492.32180136</v>
      </c>
      <c r="L8821">
        <v>2785603.4091895102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9.5231586905628607E-3</v>
      </c>
      <c r="V8821">
        <v>7.5828151000667698E-2</v>
      </c>
      <c r="W8821">
        <v>8.5351309691230504E-2</v>
      </c>
      <c r="X8821">
        <v>0</v>
      </c>
      <c r="Y8821">
        <v>0</v>
      </c>
      <c r="Z8821">
        <v>0</v>
      </c>
      <c r="AA8821">
        <v>0</v>
      </c>
      <c r="AB8821">
        <v>3.8092634762251401E-2</v>
      </c>
      <c r="AC8821">
        <v>0.216651860001907</v>
      </c>
      <c r="AD8821">
        <v>0.254744494764159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0</v>
      </c>
      <c r="AU8821">
        <v>0</v>
      </c>
      <c r="AV8821">
        <v>0</v>
      </c>
      <c r="AW8821">
        <v>0</v>
      </c>
      <c r="AX8821">
        <v>0</v>
      </c>
      <c r="AY8821">
        <v>0</v>
      </c>
      <c r="AZ8821">
        <v>0</v>
      </c>
      <c r="BA8821">
        <v>0</v>
      </c>
      <c r="BB8821">
        <v>0</v>
      </c>
      <c r="BC8821">
        <v>0</v>
      </c>
      <c r="BD8821">
        <v>0</v>
      </c>
      <c r="BE8821">
        <v>0</v>
      </c>
      <c r="BF8821">
        <v>0</v>
      </c>
      <c r="BG8821">
        <v>0</v>
      </c>
      <c r="BH8821">
        <v>0</v>
      </c>
      <c r="BI8821">
        <v>0</v>
      </c>
      <c r="BJ8821">
        <v>0</v>
      </c>
      <c r="BK8821">
        <v>0</v>
      </c>
      <c r="BL8821">
        <v>0</v>
      </c>
      <c r="BM8821">
        <v>0</v>
      </c>
      <c r="BN8821">
        <v>0</v>
      </c>
      <c r="BO8821">
        <v>0</v>
      </c>
      <c r="BP8821">
        <v>0</v>
      </c>
    </row>
    <row r="8822" spans="1:68" x14ac:dyDescent="0.25">
      <c r="A8822" t="s">
        <v>356</v>
      </c>
      <c r="B8822">
        <v>2045</v>
      </c>
      <c r="C8822" t="s">
        <v>222</v>
      </c>
      <c r="D8822">
        <v>2042</v>
      </c>
      <c r="E8822" t="s">
        <v>211</v>
      </c>
      <c r="F8822" t="s">
        <v>86</v>
      </c>
      <c r="G8822">
        <v>73.694314960073001</v>
      </c>
      <c r="H8822">
        <v>1133936.0117110601</v>
      </c>
      <c r="I8822">
        <v>1133936.0117110601</v>
      </c>
      <c r="J8822">
        <v>0</v>
      </c>
      <c r="K8822">
        <v>359024.90469888598</v>
      </c>
      <c r="L8822">
        <v>0</v>
      </c>
      <c r="M8822">
        <v>2.0405339177671799E-2</v>
      </c>
      <c r="N8822">
        <v>4.90250840602198E-4</v>
      </c>
      <c r="O8822">
        <v>0.109737114768236</v>
      </c>
      <c r="P8822">
        <v>0.13063270478651001</v>
      </c>
      <c r="Q8822">
        <v>1.47287483863E-3</v>
      </c>
      <c r="R8822">
        <v>0</v>
      </c>
      <c r="S8822">
        <v>3.6170650305886703E-5</v>
      </c>
      <c r="T8822">
        <v>1.5090454889358899E-3</v>
      </c>
      <c r="U8822">
        <v>2.4999009857463602E-3</v>
      </c>
      <c r="V8822">
        <v>3.9810923156619001E-2</v>
      </c>
      <c r="W8822">
        <v>4.38198696313013E-2</v>
      </c>
      <c r="X8822">
        <v>1.60188577340051E-3</v>
      </c>
      <c r="Y8822">
        <v>0</v>
      </c>
      <c r="Z8822">
        <v>3.9338882449467999E-5</v>
      </c>
      <c r="AA8822">
        <v>1.6412246558499799E-3</v>
      </c>
      <c r="AB8822">
        <v>9.9996039429854598E-3</v>
      </c>
      <c r="AC8822">
        <v>0.11374549473319701</v>
      </c>
      <c r="AD8822">
        <v>0.12538632333203201</v>
      </c>
      <c r="AE8822">
        <v>1038.8233916792601</v>
      </c>
      <c r="AF8822">
        <v>3.21283771121827</v>
      </c>
      <c r="AG8822">
        <v>9.1622342842132003</v>
      </c>
      <c r="AH8822">
        <v>1051.1984636746899</v>
      </c>
      <c r="AI8822">
        <v>1.3680072945969699E-3</v>
      </c>
      <c r="AJ8822">
        <v>1.83537652065623E-3</v>
      </c>
      <c r="AK8822">
        <v>5.7175010155740202E-3</v>
      </c>
      <c r="AL8822">
        <v>8.92088483082722E-3</v>
      </c>
      <c r="AM8822">
        <v>2.47397747214473E-3</v>
      </c>
      <c r="AN8822">
        <v>5.9438832395249397E-5</v>
      </c>
      <c r="AO8822">
        <v>1.3304711449827099E-2</v>
      </c>
      <c r="AP8822">
        <v>1.58381277543671E-2</v>
      </c>
      <c r="AQ8822">
        <v>4.1968698887779399E-3</v>
      </c>
      <c r="AR8822">
        <v>5.6306983775123104E-3</v>
      </c>
      <c r="AS8822">
        <v>2.25351337224956E-2</v>
      </c>
      <c r="AT8822">
        <v>3.2362701988785901E-2</v>
      </c>
      <c r="AU8822">
        <v>7.9893788219056305E-3</v>
      </c>
      <c r="AV8822">
        <v>2.5152440856355701E-3</v>
      </c>
      <c r="AW8822">
        <v>1.4916389259872201E-2</v>
      </c>
      <c r="AX8822">
        <v>5.7783714156199401E-2</v>
      </c>
      <c r="AY8822">
        <v>6.1240626899006102E-3</v>
      </c>
      <c r="AZ8822">
        <v>8.2163018548682704E-3</v>
      </c>
      <c r="BA8822">
        <v>2.4673134879181401E-2</v>
      </c>
      <c r="BB8822">
        <v>3.9013499423950299E-2</v>
      </c>
      <c r="BC8822">
        <v>7.9893788219056305E-3</v>
      </c>
      <c r="BD8822">
        <v>2.5152440856345301E-3</v>
      </c>
      <c r="BE8822">
        <v>1.4916389259866001E-2</v>
      </c>
      <c r="BF8822">
        <v>6.4434511591356505E-2</v>
      </c>
      <c r="BG8822">
        <v>0.70643934273766196</v>
      </c>
      <c r="BH8822">
        <v>0.10044727990603</v>
      </c>
      <c r="BI8822">
        <v>1.4182660479895299</v>
      </c>
      <c r="BJ8822">
        <v>2.2251526706332201</v>
      </c>
      <c r="BK8822">
        <v>1.02698268305148E-2</v>
      </c>
      <c r="BL8822">
        <v>3.1762171696405803E-5</v>
      </c>
      <c r="BM8822">
        <v>9.0578013773228203E-5</v>
      </c>
      <c r="BN8822">
        <v>1.0392167015984499E-2</v>
      </c>
      <c r="BO8822">
        <v>5.6247756000151999E-2</v>
      </c>
      <c r="BP8822">
        <v>110.84756455254301</v>
      </c>
    </row>
    <row r="8823" spans="1:68" x14ac:dyDescent="0.25">
      <c r="A8823" t="s">
        <v>356</v>
      </c>
      <c r="B8823">
        <v>2045</v>
      </c>
      <c r="C8823" t="s">
        <v>222</v>
      </c>
      <c r="D8823">
        <v>2042</v>
      </c>
      <c r="E8823" t="s">
        <v>211</v>
      </c>
      <c r="F8823" t="s">
        <v>17</v>
      </c>
      <c r="G8823">
        <v>175.77549893892299</v>
      </c>
      <c r="H8823">
        <v>2704390.9226416098</v>
      </c>
      <c r="I8823">
        <v>2704390.9226416098</v>
      </c>
      <c r="J8823">
        <v>0</v>
      </c>
      <c r="K8823">
        <v>723008.33090119495</v>
      </c>
      <c r="L8823">
        <v>0</v>
      </c>
      <c r="M8823">
        <v>0.48878372402483899</v>
      </c>
      <c r="N8823">
        <v>4.8828028940824303E-2</v>
      </c>
      <c r="O8823">
        <v>0</v>
      </c>
      <c r="P8823">
        <v>0.53761175296566299</v>
      </c>
      <c r="Q8823">
        <v>3.4044898675641401E-2</v>
      </c>
      <c r="R8823">
        <v>1.674088416926E-3</v>
      </c>
      <c r="S8823">
        <v>0</v>
      </c>
      <c r="T8823">
        <v>3.5718987092567399E-2</v>
      </c>
      <c r="U8823">
        <v>8.9432421178869299E-3</v>
      </c>
      <c r="V8823">
        <v>9.4947420396572599E-2</v>
      </c>
      <c r="W8823">
        <v>0.13960964960702699</v>
      </c>
      <c r="X8823">
        <v>3.5584257921753501E-2</v>
      </c>
      <c r="Y8823">
        <v>1.7497832664820599E-3</v>
      </c>
      <c r="Z8823">
        <v>0</v>
      </c>
      <c r="AA8823">
        <v>3.7334041188235599E-2</v>
      </c>
      <c r="AB8823">
        <v>3.5772968471547699E-2</v>
      </c>
      <c r="AC8823">
        <v>0.271278343990207</v>
      </c>
      <c r="AD8823">
        <v>0.34438535364999001</v>
      </c>
      <c r="AE8823">
        <v>2063.38377485719</v>
      </c>
      <c r="AF8823">
        <v>11.5089235968655</v>
      </c>
      <c r="AG8823">
        <v>0</v>
      </c>
      <c r="AH8823">
        <v>2074.8926984540599</v>
      </c>
      <c r="AI8823">
        <v>1.1753549974847E-2</v>
      </c>
      <c r="AJ8823">
        <v>3.2301374945285002E-4</v>
      </c>
      <c r="AK8823">
        <v>0</v>
      </c>
      <c r="AL8823">
        <v>1.2076563724299799E-2</v>
      </c>
      <c r="AM8823">
        <v>0.32508695401939902</v>
      </c>
      <c r="AN8823">
        <v>1.81323559957038E-3</v>
      </c>
      <c r="AO8823">
        <v>0</v>
      </c>
      <c r="AP8823">
        <v>0.32690018961896999</v>
      </c>
      <c r="AQ8823">
        <v>0.25304701090339698</v>
      </c>
      <c r="AR8823">
        <v>6.95429584718353E-3</v>
      </c>
      <c r="AS8823">
        <v>0</v>
      </c>
      <c r="AT8823">
        <v>0.26000130675058097</v>
      </c>
      <c r="AU8823">
        <v>0</v>
      </c>
      <c r="AV8823">
        <v>0</v>
      </c>
      <c r="AW8823">
        <v>0</v>
      </c>
      <c r="AX8823">
        <v>0.26000130675058097</v>
      </c>
      <c r="AY8823">
        <v>0.28807719820514199</v>
      </c>
      <c r="AZ8823">
        <v>7.9170034690158597E-3</v>
      </c>
      <c r="BA8823">
        <v>0</v>
      </c>
      <c r="BB8823">
        <v>0.29599420167415802</v>
      </c>
      <c r="BC8823">
        <v>0</v>
      </c>
      <c r="BD8823">
        <v>0</v>
      </c>
      <c r="BE8823">
        <v>0</v>
      </c>
      <c r="BF8823">
        <v>0.29599420167415802</v>
      </c>
      <c r="BG8823">
        <v>0.44390603821438002</v>
      </c>
      <c r="BH8823">
        <v>5.7640792714800097E-2</v>
      </c>
      <c r="BI8823">
        <v>0</v>
      </c>
      <c r="BJ8823">
        <v>0.50154683092917995</v>
      </c>
      <c r="BK8823">
        <v>1.95516098836362E-2</v>
      </c>
      <c r="BL8823">
        <v>1.0905289994444299E-4</v>
      </c>
      <c r="BM8823">
        <v>0</v>
      </c>
      <c r="BN8823">
        <v>1.9660662783580599E-2</v>
      </c>
      <c r="BO8823">
        <v>0.65583756673793603</v>
      </c>
      <c r="BP8823">
        <v>185.34934282467799</v>
      </c>
    </row>
    <row r="8824" spans="1:68" x14ac:dyDescent="0.25">
      <c r="A8824" t="s">
        <v>356</v>
      </c>
      <c r="B8824">
        <v>2045</v>
      </c>
      <c r="C8824" t="s">
        <v>222</v>
      </c>
      <c r="D8824">
        <v>2042</v>
      </c>
      <c r="E8824" t="s">
        <v>211</v>
      </c>
      <c r="F8824" t="s">
        <v>13</v>
      </c>
      <c r="G8824">
        <v>304.90755032099503</v>
      </c>
      <c r="H8824">
        <v>4691288.4753199397</v>
      </c>
      <c r="I8824">
        <v>0</v>
      </c>
      <c r="J8824">
        <v>4691288.4753199397</v>
      </c>
      <c r="K8824">
        <v>1322485.06573343</v>
      </c>
      <c r="L8824">
        <v>3026219.5284281499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1.03425207082645E-2</v>
      </c>
      <c r="V8824">
        <v>8.2352321060283798E-2</v>
      </c>
      <c r="W8824">
        <v>9.2694841768548294E-2</v>
      </c>
      <c r="X8824">
        <v>0</v>
      </c>
      <c r="Y8824">
        <v>0</v>
      </c>
      <c r="Z8824">
        <v>0</v>
      </c>
      <c r="AA8824">
        <v>0</v>
      </c>
      <c r="AB8824">
        <v>4.1370082833058097E-2</v>
      </c>
      <c r="AC8824">
        <v>0.23529234588652501</v>
      </c>
      <c r="AD8824">
        <v>0.27666242871958302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0</v>
      </c>
      <c r="AT8824">
        <v>0</v>
      </c>
      <c r="AU8824">
        <v>0</v>
      </c>
      <c r="AV8824">
        <v>0</v>
      </c>
      <c r="AW8824">
        <v>0</v>
      </c>
      <c r="AX8824">
        <v>0</v>
      </c>
      <c r="AY8824">
        <v>0</v>
      </c>
      <c r="AZ8824">
        <v>0</v>
      </c>
      <c r="BA8824">
        <v>0</v>
      </c>
      <c r="BB8824">
        <v>0</v>
      </c>
      <c r="BC8824">
        <v>0</v>
      </c>
      <c r="BD8824">
        <v>0</v>
      </c>
      <c r="BE8824">
        <v>0</v>
      </c>
      <c r="BF8824">
        <v>0</v>
      </c>
      <c r="BG8824">
        <v>0</v>
      </c>
      <c r="BH8824">
        <v>0</v>
      </c>
      <c r="BI8824">
        <v>0</v>
      </c>
      <c r="BJ8824">
        <v>0</v>
      </c>
      <c r="BK8824">
        <v>0</v>
      </c>
      <c r="BL8824">
        <v>0</v>
      </c>
      <c r="BM8824">
        <v>0</v>
      </c>
      <c r="BN8824">
        <v>0</v>
      </c>
      <c r="BO8824">
        <v>0</v>
      </c>
      <c r="BP8824">
        <v>0</v>
      </c>
    </row>
    <row r="8825" spans="1:68" x14ac:dyDescent="0.25">
      <c r="A8825" t="s">
        <v>356</v>
      </c>
      <c r="B8825">
        <v>2045</v>
      </c>
      <c r="C8825" t="s">
        <v>222</v>
      </c>
      <c r="D8825">
        <v>2043</v>
      </c>
      <c r="E8825" t="s">
        <v>211</v>
      </c>
      <c r="F8825" t="s">
        <v>86</v>
      </c>
      <c r="G8825">
        <v>76.480267818089999</v>
      </c>
      <c r="H8825">
        <v>1273877.9849958101</v>
      </c>
      <c r="I8825">
        <v>1273877.9849958101</v>
      </c>
      <c r="J8825">
        <v>0</v>
      </c>
      <c r="K8825">
        <v>372597.54540919099</v>
      </c>
      <c r="L8825">
        <v>0</v>
      </c>
      <c r="M8825">
        <v>2.5948685014307301E-2</v>
      </c>
      <c r="N8825">
        <v>5.0878436969817905E-4</v>
      </c>
      <c r="O8825">
        <v>0.128494782836439</v>
      </c>
      <c r="P8825">
        <v>0.15495225222044501</v>
      </c>
      <c r="Q8825">
        <v>1.65464612835941E-3</v>
      </c>
      <c r="R8825">
        <v>0</v>
      </c>
      <c r="S8825">
        <v>3.7538051938571803E-5</v>
      </c>
      <c r="T8825">
        <v>1.6921841802979799E-3</v>
      </c>
      <c r="U8825">
        <v>2.8084202261168499E-3</v>
      </c>
      <c r="V8825">
        <v>4.4724092054410698E-2</v>
      </c>
      <c r="W8825">
        <v>4.9224696460825598E-2</v>
      </c>
      <c r="X8825">
        <v>1.7995786359529301E-3</v>
      </c>
      <c r="Y8825">
        <v>0</v>
      </c>
      <c r="Z8825">
        <v>4.0826056487935801E-5</v>
      </c>
      <c r="AA8825">
        <v>1.84040469244087E-3</v>
      </c>
      <c r="AB8825">
        <v>1.12336809044674E-2</v>
      </c>
      <c r="AC8825">
        <v>0.12778312015545901</v>
      </c>
      <c r="AD8825">
        <v>0.14085720575236699</v>
      </c>
      <c r="AE8825">
        <v>1167.06525964158</v>
      </c>
      <c r="AF8825">
        <v>3.3342963937335099</v>
      </c>
      <c r="AG8825">
        <v>9.7042752424562799</v>
      </c>
      <c r="AH8825">
        <v>1180.10383127777</v>
      </c>
      <c r="AI8825">
        <v>1.7165381556589799E-3</v>
      </c>
      <c r="AJ8825">
        <v>1.90482745008324E-3</v>
      </c>
      <c r="AK8825">
        <v>6.3982542406090803E-3</v>
      </c>
      <c r="AL8825">
        <v>1.00196198463513E-2</v>
      </c>
      <c r="AM8825">
        <v>3.09472121397824E-3</v>
      </c>
      <c r="AN8825">
        <v>6.0679212891803402E-5</v>
      </c>
      <c r="AO8825">
        <v>1.53246890973551E-2</v>
      </c>
      <c r="AP8825">
        <v>1.84800895242252E-2</v>
      </c>
      <c r="AQ8825">
        <v>5.2659350514633598E-3</v>
      </c>
      <c r="AR8825">
        <v>5.8435622903658399E-3</v>
      </c>
      <c r="AS8825">
        <v>2.52174011355186E-2</v>
      </c>
      <c r="AT8825">
        <v>3.6326898477347797E-2</v>
      </c>
      <c r="AU8825">
        <v>8.2914107055689391E-3</v>
      </c>
      <c r="AV8825">
        <v>2.6103308159048299E-3</v>
      </c>
      <c r="AW8825">
        <v>1.54802910657625E-2</v>
      </c>
      <c r="AX8825">
        <v>6.2708931064584097E-2</v>
      </c>
      <c r="AY8825">
        <v>7.6840400657493197E-3</v>
      </c>
      <c r="AZ8825">
        <v>8.5269123768237504E-3</v>
      </c>
      <c r="BA8825">
        <v>2.7609880073530199E-2</v>
      </c>
      <c r="BB8825">
        <v>4.3820832516103303E-2</v>
      </c>
      <c r="BC8825">
        <v>8.2914107055689391E-3</v>
      </c>
      <c r="BD8825">
        <v>2.61033081590376E-3</v>
      </c>
      <c r="BE8825">
        <v>1.54802910657561E-2</v>
      </c>
      <c r="BF8825">
        <v>7.0202865103332193E-2</v>
      </c>
      <c r="BG8825">
        <v>0.81606636333080596</v>
      </c>
      <c r="BH8825">
        <v>0.104244606561226</v>
      </c>
      <c r="BI8825">
        <v>1.5913295854708001</v>
      </c>
      <c r="BJ8825">
        <v>2.5116405553628298</v>
      </c>
      <c r="BK8825">
        <v>1.1537628255611601E-2</v>
      </c>
      <c r="BL8825">
        <v>3.2962914427542801E-5</v>
      </c>
      <c r="BM8825">
        <v>9.5936640485709402E-5</v>
      </c>
      <c r="BN8825">
        <v>1.16665278105248E-2</v>
      </c>
      <c r="BO8825">
        <v>6.3189436911778404E-2</v>
      </c>
      <c r="BP8825">
        <v>124.440474502775</v>
      </c>
    </row>
    <row r="8826" spans="1:68" x14ac:dyDescent="0.25">
      <c r="A8826" t="s">
        <v>356</v>
      </c>
      <c r="B8826">
        <v>2045</v>
      </c>
      <c r="C8826" t="s">
        <v>222</v>
      </c>
      <c r="D8826">
        <v>2043</v>
      </c>
      <c r="E8826" t="s">
        <v>211</v>
      </c>
      <c r="F8826" t="s">
        <v>17</v>
      </c>
      <c r="G8826">
        <v>176.87732830267399</v>
      </c>
      <c r="H8826">
        <v>2945826.5381173501</v>
      </c>
      <c r="I8826">
        <v>2945826.5381173501</v>
      </c>
      <c r="J8826">
        <v>0</v>
      </c>
      <c r="K8826">
        <v>727540.42902654305</v>
      </c>
      <c r="L8826">
        <v>0</v>
      </c>
      <c r="M8826">
        <v>0.50005947980205401</v>
      </c>
      <c r="N8826">
        <v>4.9134102064700098E-2</v>
      </c>
      <c r="O8826">
        <v>0</v>
      </c>
      <c r="P8826">
        <v>0.54919358186675404</v>
      </c>
      <c r="Q8826">
        <v>3.1792724877787198E-2</v>
      </c>
      <c r="R8826">
        <v>1.68458225586498E-3</v>
      </c>
      <c r="S8826">
        <v>0</v>
      </c>
      <c r="T8826">
        <v>3.3477307133652198E-2</v>
      </c>
      <c r="U8826">
        <v>9.7416537480263798E-3</v>
      </c>
      <c r="V8826">
        <v>0.103423890528667</v>
      </c>
      <c r="W8826">
        <v>0.146642851410346</v>
      </c>
      <c r="X8826">
        <v>3.3230250818633601E-2</v>
      </c>
      <c r="Y8826">
        <v>1.76075159025214E-3</v>
      </c>
      <c r="Z8826">
        <v>0</v>
      </c>
      <c r="AA8826">
        <v>3.4991002408885703E-2</v>
      </c>
      <c r="AB8826">
        <v>3.8966614992105499E-2</v>
      </c>
      <c r="AC8826">
        <v>0.29549683008190702</v>
      </c>
      <c r="AD8826">
        <v>0.36945444748289902</v>
      </c>
      <c r="AE8826">
        <v>2247.5932127289602</v>
      </c>
      <c r="AF8826">
        <v>11.581066017400399</v>
      </c>
      <c r="AG8826">
        <v>0</v>
      </c>
      <c r="AH8826">
        <v>2259.17427874636</v>
      </c>
      <c r="AI8826">
        <v>1.24504651292236E-2</v>
      </c>
      <c r="AJ8826">
        <v>3.25038525580301E-4</v>
      </c>
      <c r="AK8826">
        <v>0</v>
      </c>
      <c r="AL8826">
        <v>1.2775503654803899E-2</v>
      </c>
      <c r="AM8826">
        <v>0.35410922597339001</v>
      </c>
      <c r="AN8826">
        <v>1.8246016673048801E-3</v>
      </c>
      <c r="AO8826">
        <v>0</v>
      </c>
      <c r="AP8826">
        <v>0.35593382764069498</v>
      </c>
      <c r="AQ8826">
        <v>0.268051183859285</v>
      </c>
      <c r="AR8826">
        <v>6.9978880850943299E-3</v>
      </c>
      <c r="AS8826">
        <v>0</v>
      </c>
      <c r="AT8826">
        <v>0.275049071944379</v>
      </c>
      <c r="AU8826">
        <v>0</v>
      </c>
      <c r="AV8826">
        <v>0</v>
      </c>
      <c r="AW8826">
        <v>0</v>
      </c>
      <c r="AX8826">
        <v>0.275049071944379</v>
      </c>
      <c r="AY8826">
        <v>0.30515845157022398</v>
      </c>
      <c r="AZ8826">
        <v>7.9666303336684095E-3</v>
      </c>
      <c r="BA8826">
        <v>0</v>
      </c>
      <c r="BB8826">
        <v>0.31312508190389299</v>
      </c>
      <c r="BC8826">
        <v>0</v>
      </c>
      <c r="BD8826">
        <v>0</v>
      </c>
      <c r="BE8826">
        <v>0</v>
      </c>
      <c r="BF8826">
        <v>0.31312508190389299</v>
      </c>
      <c r="BG8826">
        <v>0.420162347940368</v>
      </c>
      <c r="BH8826">
        <v>5.80021076781847E-2</v>
      </c>
      <c r="BI8826">
        <v>0</v>
      </c>
      <c r="BJ8826">
        <v>0.47816445561855198</v>
      </c>
      <c r="BK8826">
        <v>2.1297087923174401E-2</v>
      </c>
      <c r="BL8826">
        <v>1.09736486041972E-4</v>
      </c>
      <c r="BM8826">
        <v>0</v>
      </c>
      <c r="BN8826">
        <v>2.1406824409216301E-2</v>
      </c>
      <c r="BO8826">
        <v>0.71438773611316198</v>
      </c>
      <c r="BP8826">
        <v>201.81114339263999</v>
      </c>
    </row>
    <row r="8827" spans="1:68" x14ac:dyDescent="0.25">
      <c r="A8827" t="s">
        <v>356</v>
      </c>
      <c r="B8827">
        <v>2045</v>
      </c>
      <c r="C8827" t="s">
        <v>222</v>
      </c>
      <c r="D8827">
        <v>2043</v>
      </c>
      <c r="E8827" t="s">
        <v>211</v>
      </c>
      <c r="F8827" t="s">
        <v>13</v>
      </c>
      <c r="G8827">
        <v>309.65928414759998</v>
      </c>
      <c r="H8827">
        <v>5157416.6393605396</v>
      </c>
      <c r="I8827">
        <v>0</v>
      </c>
      <c r="J8827">
        <v>5157416.6393605396</v>
      </c>
      <c r="K8827">
        <v>1344613.0798658901</v>
      </c>
      <c r="L8827">
        <v>3327950.6353531601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1.1370157404386501E-2</v>
      </c>
      <c r="V8827">
        <v>9.0534878245214598E-2</v>
      </c>
      <c r="W8827">
        <v>0.101905035649601</v>
      </c>
      <c r="X8827">
        <v>0</v>
      </c>
      <c r="Y8827">
        <v>0</v>
      </c>
      <c r="Z8827">
        <v>0</v>
      </c>
      <c r="AA8827">
        <v>0</v>
      </c>
      <c r="AB8827">
        <v>4.5480629617546099E-2</v>
      </c>
      <c r="AC8827">
        <v>0.25867108070061301</v>
      </c>
      <c r="AD8827">
        <v>0.30415171031815902</v>
      </c>
      <c r="AE8827">
        <v>0</v>
      </c>
      <c r="AF8827">
        <v>0</v>
      </c>
      <c r="AG8827">
        <v>0</v>
      </c>
      <c r="AH8827">
        <v>0</v>
      </c>
      <c r="AI8827">
        <v>0</v>
      </c>
      <c r="AJ8827">
        <v>0</v>
      </c>
      <c r="AK8827">
        <v>0</v>
      </c>
      <c r="AL8827">
        <v>0</v>
      </c>
      <c r="AM8827">
        <v>0</v>
      </c>
      <c r="AN8827">
        <v>0</v>
      </c>
      <c r="AO8827">
        <v>0</v>
      </c>
      <c r="AP8827">
        <v>0</v>
      </c>
      <c r="AQ8827">
        <v>0</v>
      </c>
      <c r="AR8827">
        <v>0</v>
      </c>
      <c r="AS8827">
        <v>0</v>
      </c>
      <c r="AT8827">
        <v>0</v>
      </c>
      <c r="AU8827">
        <v>0</v>
      </c>
      <c r="AV8827">
        <v>0</v>
      </c>
      <c r="AW8827">
        <v>0</v>
      </c>
      <c r="AX8827">
        <v>0</v>
      </c>
      <c r="AY8827">
        <v>0</v>
      </c>
      <c r="AZ8827">
        <v>0</v>
      </c>
      <c r="BA8827">
        <v>0</v>
      </c>
      <c r="BB8827">
        <v>0</v>
      </c>
      <c r="BC8827">
        <v>0</v>
      </c>
      <c r="BD8827">
        <v>0</v>
      </c>
      <c r="BE8827">
        <v>0</v>
      </c>
      <c r="BF8827">
        <v>0</v>
      </c>
      <c r="BG8827">
        <v>0</v>
      </c>
      <c r="BH8827">
        <v>0</v>
      </c>
      <c r="BI8827">
        <v>0</v>
      </c>
      <c r="BJ8827">
        <v>0</v>
      </c>
      <c r="BK8827">
        <v>0</v>
      </c>
      <c r="BL8827">
        <v>0</v>
      </c>
      <c r="BM8827">
        <v>0</v>
      </c>
      <c r="BN8827">
        <v>0</v>
      </c>
      <c r="BO8827">
        <v>0</v>
      </c>
      <c r="BP8827">
        <v>0</v>
      </c>
    </row>
    <row r="8828" spans="1:68" x14ac:dyDescent="0.25">
      <c r="A8828" t="s">
        <v>356</v>
      </c>
      <c r="B8828">
        <v>2045</v>
      </c>
      <c r="C8828" t="s">
        <v>222</v>
      </c>
      <c r="D8828">
        <v>2044</v>
      </c>
      <c r="E8828" t="s">
        <v>211</v>
      </c>
      <c r="F8828" t="s">
        <v>86</v>
      </c>
      <c r="G8828">
        <v>78.208265734713805</v>
      </c>
      <c r="H8828">
        <v>1442570.3674151101</v>
      </c>
      <c r="I8828">
        <v>1442570.3674151101</v>
      </c>
      <c r="J8828">
        <v>0</v>
      </c>
      <c r="K8828">
        <v>381016.02772593201</v>
      </c>
      <c r="L8828">
        <v>0</v>
      </c>
      <c r="M8828">
        <v>3.26611554407494E-2</v>
      </c>
      <c r="N8828">
        <v>5.2027986201183497E-4</v>
      </c>
      <c r="O8828">
        <v>0.14559155852755101</v>
      </c>
      <c r="P8828">
        <v>0.178772993830312</v>
      </c>
      <c r="Q8828">
        <v>1.87376146023692E-3</v>
      </c>
      <c r="R8828">
        <v>0</v>
      </c>
      <c r="S8828">
        <v>3.8386188031639E-5</v>
      </c>
      <c r="T8828">
        <v>1.9121476482685501E-3</v>
      </c>
      <c r="U8828">
        <v>3.18032326891866E-3</v>
      </c>
      <c r="V8828">
        <v>5.0646648004871897E-2</v>
      </c>
      <c r="W8828">
        <v>5.57391189220591E-2</v>
      </c>
      <c r="X8828">
        <v>2.03788655164453E-3</v>
      </c>
      <c r="Y8828">
        <v>0</v>
      </c>
      <c r="Z8828">
        <v>4.1748481873826398E-5</v>
      </c>
      <c r="AA8828">
        <v>2.0796350335183602E-3</v>
      </c>
      <c r="AB8828">
        <v>1.27212930756746E-2</v>
      </c>
      <c r="AC8828">
        <v>0.14470470858534801</v>
      </c>
      <c r="AD8828">
        <v>0.15950563669454099</v>
      </c>
      <c r="AE8828">
        <v>1321.6417284192601</v>
      </c>
      <c r="AF8828">
        <v>3.4096316061504202</v>
      </c>
      <c r="AG8828">
        <v>10.115737239879801</v>
      </c>
      <c r="AH8828">
        <v>1335.1670972652901</v>
      </c>
      <c r="AI8828">
        <v>2.14563246307876E-3</v>
      </c>
      <c r="AJ8828">
        <v>1.9552006261568198E-3</v>
      </c>
      <c r="AK8828">
        <v>6.9769860858827897E-3</v>
      </c>
      <c r="AL8828">
        <v>1.1077819175118299E-2</v>
      </c>
      <c r="AM8828">
        <v>3.8733559796200602E-3</v>
      </c>
      <c r="AN8828">
        <v>6.1701096835207493E-5</v>
      </c>
      <c r="AO8828">
        <v>1.72660129807078E-2</v>
      </c>
      <c r="AP8828">
        <v>2.12010700571631E-2</v>
      </c>
      <c r="AQ8828">
        <v>6.5576002252976801E-3</v>
      </c>
      <c r="AR8828">
        <v>5.97559194653064E-3</v>
      </c>
      <c r="AS8828">
        <v>2.7395186371513801E-2</v>
      </c>
      <c r="AT8828">
        <v>3.9928378543342101E-2</v>
      </c>
      <c r="AU8828">
        <v>8.4787471367014002E-3</v>
      </c>
      <c r="AV8828">
        <v>2.6693087240668599E-3</v>
      </c>
      <c r="AW8828">
        <v>1.58300533178246E-2</v>
      </c>
      <c r="AX8828">
        <v>6.6906487721934998E-2</v>
      </c>
      <c r="AY8828">
        <v>9.5688348553314307E-3</v>
      </c>
      <c r="AZ8828">
        <v>8.7195697411707497E-3</v>
      </c>
      <c r="BA8828">
        <v>2.99942807843172E-2</v>
      </c>
      <c r="BB8828">
        <v>4.8282685380819403E-2</v>
      </c>
      <c r="BC8828">
        <v>8.4787471367014002E-3</v>
      </c>
      <c r="BD8828">
        <v>2.6693087240657601E-3</v>
      </c>
      <c r="BE8828">
        <v>1.5830053317818098E-2</v>
      </c>
      <c r="BF8828">
        <v>7.5260794559404695E-2</v>
      </c>
      <c r="BG8828">
        <v>0.94059561494134802</v>
      </c>
      <c r="BH8828">
        <v>0.106599912944115</v>
      </c>
      <c r="BI8828">
        <v>1.74501698707873</v>
      </c>
      <c r="BJ8828">
        <v>2.7922125149641901</v>
      </c>
      <c r="BK8828">
        <v>1.30657740204591E-2</v>
      </c>
      <c r="BL8828">
        <v>3.37076796994444E-5</v>
      </c>
      <c r="BM8828">
        <v>1.00004361230856E-4</v>
      </c>
      <c r="BN8828">
        <v>1.31994860613894E-2</v>
      </c>
      <c r="BO8828">
        <v>7.1557252967895099E-2</v>
      </c>
      <c r="BP8828">
        <v>140.79170215411099</v>
      </c>
    </row>
    <row r="8829" spans="1:68" x14ac:dyDescent="0.25">
      <c r="A8829" t="s">
        <v>356</v>
      </c>
      <c r="B8829">
        <v>2045</v>
      </c>
      <c r="C8829" t="s">
        <v>222</v>
      </c>
      <c r="D8829">
        <v>2044</v>
      </c>
      <c r="E8829" t="s">
        <v>211</v>
      </c>
      <c r="F8829" t="s">
        <v>17</v>
      </c>
      <c r="G8829">
        <v>178.244274146035</v>
      </c>
      <c r="H8829">
        <v>3287429.94959033</v>
      </c>
      <c r="I8829">
        <v>3287429.94959033</v>
      </c>
      <c r="J8829">
        <v>0</v>
      </c>
      <c r="K8829">
        <v>733163.01714950101</v>
      </c>
      <c r="L8829">
        <v>0</v>
      </c>
      <c r="M8829">
        <v>0.52027903254722296</v>
      </c>
      <c r="N8829">
        <v>4.9513820919734497E-2</v>
      </c>
      <c r="O8829">
        <v>0</v>
      </c>
      <c r="P8829">
        <v>0.56979285346695796</v>
      </c>
      <c r="Q8829">
        <v>2.9303673513094101E-2</v>
      </c>
      <c r="R8829">
        <v>1.69760106802452E-3</v>
      </c>
      <c r="S8829">
        <v>0</v>
      </c>
      <c r="T8829">
        <v>3.10012745811186E-2</v>
      </c>
      <c r="U8829">
        <v>1.0871313662028301E-2</v>
      </c>
      <c r="V8829">
        <v>0.115417113271164</v>
      </c>
      <c r="W8829">
        <v>0.15728970151431099</v>
      </c>
      <c r="X8829">
        <v>3.0628655596230799E-2</v>
      </c>
      <c r="Y8829">
        <v>1.77435905532742E-3</v>
      </c>
      <c r="Z8829">
        <v>0</v>
      </c>
      <c r="AA8829">
        <v>3.2403014651558301E-2</v>
      </c>
      <c r="AB8829">
        <v>4.3485254648113397E-2</v>
      </c>
      <c r="AC8829">
        <v>0.32976318077475703</v>
      </c>
      <c r="AD8829">
        <v>0.40565145007442799</v>
      </c>
      <c r="AE8829">
        <v>2508.2282158891999</v>
      </c>
      <c r="AF8829">
        <v>11.6705669738321</v>
      </c>
      <c r="AG8829">
        <v>0</v>
      </c>
      <c r="AH8829">
        <v>2519.8987828630302</v>
      </c>
      <c r="AI8829">
        <v>1.3482969857658299E-2</v>
      </c>
      <c r="AJ8829">
        <v>3.2755049286145501E-4</v>
      </c>
      <c r="AK8829">
        <v>0</v>
      </c>
      <c r="AL8829">
        <v>1.38105203505197E-2</v>
      </c>
      <c r="AM8829">
        <v>0.39517237686206202</v>
      </c>
      <c r="AN8829">
        <v>1.8387025794389901E-3</v>
      </c>
      <c r="AO8829">
        <v>0</v>
      </c>
      <c r="AP8829">
        <v>0.39701107944150099</v>
      </c>
      <c r="AQ8829">
        <v>0.29028040276192701</v>
      </c>
      <c r="AR8829">
        <v>7.0519692617042502E-3</v>
      </c>
      <c r="AS8829">
        <v>0</v>
      </c>
      <c r="AT8829">
        <v>0.297332372023632</v>
      </c>
      <c r="AU8829">
        <v>0</v>
      </c>
      <c r="AV8829">
        <v>0</v>
      </c>
      <c r="AW8829">
        <v>0</v>
      </c>
      <c r="AX8829">
        <v>0.297332372023632</v>
      </c>
      <c r="AY8829">
        <v>0.33046493939199401</v>
      </c>
      <c r="AZ8829">
        <v>8.0281981576778797E-3</v>
      </c>
      <c r="BA8829">
        <v>0</v>
      </c>
      <c r="BB8829">
        <v>0.33849313754967197</v>
      </c>
      <c r="BC8829">
        <v>0</v>
      </c>
      <c r="BD8829">
        <v>0</v>
      </c>
      <c r="BE8829">
        <v>0</v>
      </c>
      <c r="BF8829">
        <v>0.33849313754967197</v>
      </c>
      <c r="BG8829">
        <v>0.39492146745774798</v>
      </c>
      <c r="BH8829">
        <v>5.8450360378277597E-2</v>
      </c>
      <c r="BI8829">
        <v>0</v>
      </c>
      <c r="BJ8829">
        <v>0.45337182783602498</v>
      </c>
      <c r="BK8829">
        <v>2.37667370334868E-2</v>
      </c>
      <c r="BL8829">
        <v>1.10584553088776E-4</v>
      </c>
      <c r="BM8829">
        <v>0</v>
      </c>
      <c r="BN8829">
        <v>2.3877321586575601E-2</v>
      </c>
      <c r="BO8829">
        <v>0.79722943932039703</v>
      </c>
      <c r="BP8829">
        <v>225.10156006446101</v>
      </c>
    </row>
    <row r="8830" spans="1:68" x14ac:dyDescent="0.25">
      <c r="A8830" t="s">
        <v>356</v>
      </c>
      <c r="B8830">
        <v>2045</v>
      </c>
      <c r="C8830" t="s">
        <v>222</v>
      </c>
      <c r="D8830">
        <v>2044</v>
      </c>
      <c r="E8830" t="s">
        <v>211</v>
      </c>
      <c r="F8830" t="s">
        <v>13</v>
      </c>
      <c r="G8830">
        <v>313.441993187582</v>
      </c>
      <c r="H8830">
        <v>5781111.4985622102</v>
      </c>
      <c r="I8830">
        <v>0</v>
      </c>
      <c r="J8830">
        <v>5781111.4985622102</v>
      </c>
      <c r="K8830">
        <v>1361774.3881810801</v>
      </c>
      <c r="L8830">
        <v>3730966.0120093999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1.27451692014422E-2</v>
      </c>
      <c r="V8830">
        <v>0.101483409668689</v>
      </c>
      <c r="W8830">
        <v>0.11422857887013101</v>
      </c>
      <c r="X8830">
        <v>0</v>
      </c>
      <c r="Y8830">
        <v>0</v>
      </c>
      <c r="Z8830">
        <v>0</v>
      </c>
      <c r="AA8830">
        <v>0</v>
      </c>
      <c r="AB8830">
        <v>5.0980676805768801E-2</v>
      </c>
      <c r="AC8830">
        <v>0.28995259905339699</v>
      </c>
      <c r="AD8830">
        <v>0.340933275859166</v>
      </c>
      <c r="AE8830">
        <v>0</v>
      </c>
      <c r="AF8830">
        <v>0</v>
      </c>
      <c r="AG8830">
        <v>0</v>
      </c>
      <c r="AH8830">
        <v>0</v>
      </c>
      <c r="AI8830">
        <v>0</v>
      </c>
      <c r="AJ8830">
        <v>0</v>
      </c>
      <c r="AK8830">
        <v>0</v>
      </c>
      <c r="AL8830">
        <v>0</v>
      </c>
      <c r="AM8830">
        <v>0</v>
      </c>
      <c r="AN8830">
        <v>0</v>
      </c>
      <c r="AO8830">
        <v>0</v>
      </c>
      <c r="AP8830">
        <v>0</v>
      </c>
      <c r="AQ8830">
        <v>0</v>
      </c>
      <c r="AR8830">
        <v>0</v>
      </c>
      <c r="AS8830">
        <v>0</v>
      </c>
      <c r="AT8830">
        <v>0</v>
      </c>
      <c r="AU8830">
        <v>0</v>
      </c>
      <c r="AV8830">
        <v>0</v>
      </c>
      <c r="AW8830">
        <v>0</v>
      </c>
      <c r="AX8830">
        <v>0</v>
      </c>
      <c r="AY8830">
        <v>0</v>
      </c>
      <c r="AZ8830">
        <v>0</v>
      </c>
      <c r="BA8830">
        <v>0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  <c r="BM8830">
        <v>0</v>
      </c>
      <c r="BN8830">
        <v>0</v>
      </c>
      <c r="BO8830">
        <v>0</v>
      </c>
      <c r="BP8830">
        <v>0</v>
      </c>
    </row>
    <row r="8831" spans="1:68" x14ac:dyDescent="0.25">
      <c r="A8831" t="s">
        <v>356</v>
      </c>
      <c r="B8831">
        <v>2045</v>
      </c>
      <c r="C8831" t="s">
        <v>222</v>
      </c>
      <c r="D8831">
        <v>2045</v>
      </c>
      <c r="E8831" t="s">
        <v>211</v>
      </c>
      <c r="F8831" t="s">
        <v>86</v>
      </c>
      <c r="G8831">
        <v>54.554437194496899</v>
      </c>
      <c r="H8831">
        <v>1173109.2636583999</v>
      </c>
      <c r="I8831">
        <v>1173109.2636583999</v>
      </c>
      <c r="J8831">
        <v>0</v>
      </c>
      <c r="K8831">
        <v>265779.00378431298</v>
      </c>
      <c r="L8831">
        <v>0</v>
      </c>
      <c r="M8831">
        <v>2.5265107784213699E-2</v>
      </c>
      <c r="N8831">
        <v>3.6292295691563598E-4</v>
      </c>
      <c r="O8831">
        <v>9.6169362399694799E-2</v>
      </c>
      <c r="P8831">
        <v>0.121797393140824</v>
      </c>
      <c r="Q8831">
        <v>1.52375716051118E-3</v>
      </c>
      <c r="R8831">
        <v>0</v>
      </c>
      <c r="S8831">
        <v>2.6776413777178102E-5</v>
      </c>
      <c r="T8831">
        <v>1.5505335742883599E-3</v>
      </c>
      <c r="U8831">
        <v>2.5862632232506399E-3</v>
      </c>
      <c r="V8831">
        <v>4.1186241787444698E-2</v>
      </c>
      <c r="W8831">
        <v>4.5323038584983703E-2</v>
      </c>
      <c r="X8831">
        <v>1.65722494099392E-3</v>
      </c>
      <c r="Y8831">
        <v>0</v>
      </c>
      <c r="Z8831">
        <v>2.9121793086128099E-5</v>
      </c>
      <c r="AA8831">
        <v>1.68634673408005E-3</v>
      </c>
      <c r="AB8831">
        <v>1.03450528930025E-2</v>
      </c>
      <c r="AC8831">
        <v>0.117674976535556</v>
      </c>
      <c r="AD8831">
        <v>0.129706376162639</v>
      </c>
      <c r="AE8831">
        <v>1074.7380938640099</v>
      </c>
      <c r="AF8831">
        <v>2.3783999244409899</v>
      </c>
      <c r="AG8831">
        <v>7.0111802806301302</v>
      </c>
      <c r="AH8831">
        <v>1084.1276740690901</v>
      </c>
      <c r="AI8831">
        <v>1.73801254091168E-3</v>
      </c>
      <c r="AJ8831">
        <v>1.39578034653251E-3</v>
      </c>
      <c r="AK8831">
        <v>4.6394340986050603E-3</v>
      </c>
      <c r="AL8831">
        <v>7.7732269860492599E-3</v>
      </c>
      <c r="AM8831">
        <v>3.1611432234749598E-3</v>
      </c>
      <c r="AN8831">
        <v>4.5408531627725399E-5</v>
      </c>
      <c r="AO8831">
        <v>1.2032607612529301E-2</v>
      </c>
      <c r="AP8831">
        <v>1.5239159367631899E-2</v>
      </c>
      <c r="AQ8831">
        <v>5.1903205993382101E-3</v>
      </c>
      <c r="AR8831">
        <v>4.1682941372557401E-3</v>
      </c>
      <c r="AS8831">
        <v>1.7800126370662198E-2</v>
      </c>
      <c r="AT8831">
        <v>2.71587411072561E-2</v>
      </c>
      <c r="AU8831">
        <v>5.9143784075995198E-3</v>
      </c>
      <c r="AV8831">
        <v>1.8619852233239299E-3</v>
      </c>
      <c r="AW8831">
        <v>1.1042306607873999E-2</v>
      </c>
      <c r="AX8831">
        <v>4.5977411346053702E-2</v>
      </c>
      <c r="AY8831">
        <v>7.5737036347069599E-3</v>
      </c>
      <c r="AZ8831">
        <v>6.0823650203586203E-3</v>
      </c>
      <c r="BA8831">
        <v>1.9488897834735501E-2</v>
      </c>
      <c r="BB8831">
        <v>3.31449664898011E-2</v>
      </c>
      <c r="BC8831">
        <v>5.9143784075995198E-3</v>
      </c>
      <c r="BD8831">
        <v>1.8619852233231599E-3</v>
      </c>
      <c r="BE8831">
        <v>1.10423066078695E-2</v>
      </c>
      <c r="BF8831">
        <v>5.1963636728593297E-2</v>
      </c>
      <c r="BG8831">
        <v>0.74570154456385995</v>
      </c>
      <c r="BH8831">
        <v>7.4359125611799803E-2</v>
      </c>
      <c r="BI8831">
        <v>1.19159944283729</v>
      </c>
      <c r="BJ8831">
        <v>2.0116601130129501</v>
      </c>
      <c r="BK8831">
        <v>1.06248802255974E-2</v>
      </c>
      <c r="BL8831">
        <v>2.3512904650938099E-5</v>
      </c>
      <c r="BM8831">
        <v>6.9312655005965905E-5</v>
      </c>
      <c r="BN8831">
        <v>1.07177057852543E-2</v>
      </c>
      <c r="BO8831">
        <v>5.8190905785069497E-2</v>
      </c>
      <c r="BP8831">
        <v>114.31990864454001</v>
      </c>
    </row>
    <row r="8832" spans="1:68" x14ac:dyDescent="0.25">
      <c r="A8832" t="s">
        <v>356</v>
      </c>
      <c r="B8832">
        <v>2045</v>
      </c>
      <c r="C8832" t="s">
        <v>222</v>
      </c>
      <c r="D8832">
        <v>2045</v>
      </c>
      <c r="E8832" t="s">
        <v>211</v>
      </c>
      <c r="F8832" t="s">
        <v>17</v>
      </c>
      <c r="G8832">
        <v>137.70941958776899</v>
      </c>
      <c r="H8832">
        <v>2960933.1397488099</v>
      </c>
      <c r="I8832">
        <v>2960933.1397488099</v>
      </c>
      <c r="J8832">
        <v>0</v>
      </c>
      <c r="K8832">
        <v>566433.08200832596</v>
      </c>
      <c r="L8832">
        <v>0</v>
      </c>
      <c r="M8832">
        <v>0.43309870891673402</v>
      </c>
      <c r="N8832">
        <v>3.8253792853076403E-2</v>
      </c>
      <c r="O8832">
        <v>0</v>
      </c>
      <c r="P8832">
        <v>0.47135250176981103</v>
      </c>
      <c r="Q8832">
        <v>2.05871422934507E-2</v>
      </c>
      <c r="R8832">
        <v>1.3115465217003401E-3</v>
      </c>
      <c r="S8832">
        <v>0</v>
      </c>
      <c r="T8832">
        <v>2.1898688815150998E-2</v>
      </c>
      <c r="U8832">
        <v>9.7916102816168107E-3</v>
      </c>
      <c r="V8832">
        <v>0.103954262393126</v>
      </c>
      <c r="W8832">
        <v>0.13564456148989301</v>
      </c>
      <c r="X8832">
        <v>2.1518001513869602E-2</v>
      </c>
      <c r="Y8832">
        <v>1.3708488355101401E-3</v>
      </c>
      <c r="Z8832">
        <v>0</v>
      </c>
      <c r="AA8832">
        <v>2.2888850349379701E-2</v>
      </c>
      <c r="AB8832">
        <v>3.9166441126467201E-2</v>
      </c>
      <c r="AC8832">
        <v>0.29701217826607401</v>
      </c>
      <c r="AD8832">
        <v>0.359067469741921</v>
      </c>
      <c r="AE8832">
        <v>2259.1191783127802</v>
      </c>
      <c r="AF8832">
        <v>9.01654211293142</v>
      </c>
      <c r="AG8832">
        <v>0</v>
      </c>
      <c r="AH8832">
        <v>2268.1357204257201</v>
      </c>
      <c r="AI8832">
        <v>1.17572252570793E-2</v>
      </c>
      <c r="AJ8832">
        <v>2.5306163956034301E-4</v>
      </c>
      <c r="AK8832">
        <v>0</v>
      </c>
      <c r="AL8832">
        <v>1.20102868966397E-2</v>
      </c>
      <c r="AM8832">
        <v>0.355925146544947</v>
      </c>
      <c r="AN8832">
        <v>1.42055988178126E-3</v>
      </c>
      <c r="AO8832">
        <v>0</v>
      </c>
      <c r="AP8832">
        <v>0.35734570642672803</v>
      </c>
      <c r="AQ8832">
        <v>0.25312613756598901</v>
      </c>
      <c r="AR8832">
        <v>5.4482681064102201E-3</v>
      </c>
      <c r="AS8832">
        <v>0</v>
      </c>
      <c r="AT8832">
        <v>0.25857440567239998</v>
      </c>
      <c r="AU8832">
        <v>0</v>
      </c>
      <c r="AV8832">
        <v>0</v>
      </c>
      <c r="AW8832">
        <v>0</v>
      </c>
      <c r="AX8832">
        <v>0.25857440567239998</v>
      </c>
      <c r="AY8832">
        <v>0.28816727864980601</v>
      </c>
      <c r="AZ8832">
        <v>6.2024910136728399E-3</v>
      </c>
      <c r="BA8832">
        <v>0</v>
      </c>
      <c r="BB8832">
        <v>0.294369769663479</v>
      </c>
      <c r="BC8832">
        <v>0</v>
      </c>
      <c r="BD8832">
        <v>0</v>
      </c>
      <c r="BE8832">
        <v>0</v>
      </c>
      <c r="BF8832">
        <v>0.294369769663479</v>
      </c>
      <c r="BG8832">
        <v>0.28616204742075502</v>
      </c>
      <c r="BH8832">
        <v>4.5158057620375003E-2</v>
      </c>
      <c r="BI8832">
        <v>0</v>
      </c>
      <c r="BJ8832">
        <v>0.33132010504113002</v>
      </c>
      <c r="BK8832">
        <v>2.1406302304606099E-2</v>
      </c>
      <c r="BL8832">
        <v>8.5436318749580495E-5</v>
      </c>
      <c r="BM8832">
        <v>0</v>
      </c>
      <c r="BN8832">
        <v>2.14917386233556E-2</v>
      </c>
      <c r="BO8832">
        <v>0.71805121418976203</v>
      </c>
      <c r="BP8832">
        <v>202.61166542795701</v>
      </c>
    </row>
    <row r="8833" spans="1:68" x14ac:dyDescent="0.25">
      <c r="A8833" t="s">
        <v>356</v>
      </c>
      <c r="B8833">
        <v>2045</v>
      </c>
      <c r="C8833" t="s">
        <v>222</v>
      </c>
      <c r="D8833">
        <v>2045</v>
      </c>
      <c r="E8833" t="s">
        <v>211</v>
      </c>
      <c r="F8833" t="s">
        <v>13</v>
      </c>
      <c r="G8833">
        <v>234.989158289437</v>
      </c>
      <c r="H8833">
        <v>5052718.4930532696</v>
      </c>
      <c r="I8833">
        <v>0</v>
      </c>
      <c r="J8833">
        <v>5052718.4930532696</v>
      </c>
      <c r="K8833">
        <v>1017148.10485767</v>
      </c>
      <c r="L8833">
        <v>3257521.9457018902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1.1139337502327399E-2</v>
      </c>
      <c r="V8833">
        <v>8.8696974777015505E-2</v>
      </c>
      <c r="W8833">
        <v>9.9836312279342906E-2</v>
      </c>
      <c r="X8833">
        <v>0</v>
      </c>
      <c r="Y8833">
        <v>0</v>
      </c>
      <c r="Z8833">
        <v>0</v>
      </c>
      <c r="AA8833">
        <v>0</v>
      </c>
      <c r="AB8833">
        <v>4.4557350009309798E-2</v>
      </c>
      <c r="AC8833">
        <v>0.25341992793432999</v>
      </c>
      <c r="AD8833">
        <v>0.29797727794363899</v>
      </c>
      <c r="AE8833">
        <v>0</v>
      </c>
      <c r="AF8833">
        <v>0</v>
      </c>
      <c r="AG8833">
        <v>0</v>
      </c>
      <c r="AH8833">
        <v>0</v>
      </c>
      <c r="AI8833">
        <v>0</v>
      </c>
      <c r="AJ8833">
        <v>0</v>
      </c>
      <c r="AK8833">
        <v>0</v>
      </c>
      <c r="AL8833">
        <v>0</v>
      </c>
      <c r="AM8833">
        <v>0</v>
      </c>
      <c r="AN8833">
        <v>0</v>
      </c>
      <c r="AO8833">
        <v>0</v>
      </c>
      <c r="AP8833">
        <v>0</v>
      </c>
      <c r="AQ8833">
        <v>0</v>
      </c>
      <c r="AR8833">
        <v>0</v>
      </c>
      <c r="AS8833">
        <v>0</v>
      </c>
      <c r="AT8833">
        <v>0</v>
      </c>
      <c r="AU8833">
        <v>0</v>
      </c>
      <c r="AV8833">
        <v>0</v>
      </c>
      <c r="AW8833">
        <v>0</v>
      </c>
      <c r="AX8833">
        <v>0</v>
      </c>
      <c r="AY8833">
        <v>0</v>
      </c>
      <c r="AZ8833">
        <v>0</v>
      </c>
      <c r="BA8833">
        <v>0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  <c r="BM8833">
        <v>0</v>
      </c>
      <c r="BN8833">
        <v>0</v>
      </c>
      <c r="BO8833">
        <v>0</v>
      </c>
      <c r="BP8833">
        <v>0</v>
      </c>
    </row>
    <row r="8834" spans="1:68" x14ac:dyDescent="0.25">
      <c r="A8834" t="s">
        <v>356</v>
      </c>
      <c r="B8834">
        <v>2045</v>
      </c>
      <c r="C8834" t="s">
        <v>223</v>
      </c>
      <c r="D8834">
        <v>2001</v>
      </c>
      <c r="E8834" t="s">
        <v>211</v>
      </c>
      <c r="F8834" t="s">
        <v>86</v>
      </c>
      <c r="G8834">
        <v>324.32522778775001</v>
      </c>
      <c r="H8834">
        <v>97742.003524677493</v>
      </c>
      <c r="I8834">
        <v>97742.003524677493</v>
      </c>
      <c r="J8834">
        <v>0</v>
      </c>
      <c r="K8834">
        <v>225081.70808469801</v>
      </c>
      <c r="L8834">
        <v>0</v>
      </c>
      <c r="M8834">
        <v>0.138014818183162</v>
      </c>
      <c r="N8834">
        <v>0</v>
      </c>
      <c r="O8834">
        <v>7.6088100181838994E-2</v>
      </c>
      <c r="P8834">
        <v>0.214102918365001</v>
      </c>
      <c r="Q8834">
        <v>3.5094422656291801E-4</v>
      </c>
      <c r="R8834">
        <v>0</v>
      </c>
      <c r="S8834">
        <v>1.2119108806958399E-3</v>
      </c>
      <c r="T8834">
        <v>1.56285510725876E-3</v>
      </c>
      <c r="U8834">
        <v>1.07742116037663E-4</v>
      </c>
      <c r="V8834">
        <v>4.5251688735818598E-4</v>
      </c>
      <c r="W8834">
        <v>2.1231141106546102E-3</v>
      </c>
      <c r="X8834">
        <v>3.7068381451647398E-4</v>
      </c>
      <c r="Y8834">
        <v>0</v>
      </c>
      <c r="Z8834">
        <v>1.2800773288396401E-3</v>
      </c>
      <c r="AA8834">
        <v>1.6507611433561201E-3</v>
      </c>
      <c r="AB8834">
        <v>4.3096846415065302E-4</v>
      </c>
      <c r="AC8834">
        <v>1.29290539245196E-3</v>
      </c>
      <c r="AD8834">
        <v>3.37463499995873E-3</v>
      </c>
      <c r="AE8834">
        <v>22.8890749250025</v>
      </c>
      <c r="AF8834">
        <v>0</v>
      </c>
      <c r="AG8834">
        <v>20.1266581172485</v>
      </c>
      <c r="AH8834">
        <v>43.015733042251</v>
      </c>
      <c r="AI8834">
        <v>3.7744518569604299E-2</v>
      </c>
      <c r="AJ8834">
        <v>0</v>
      </c>
      <c r="AK8834">
        <v>7.5131361271237193E-2</v>
      </c>
      <c r="AL8834">
        <v>0.11287587984084101</v>
      </c>
      <c r="AM8834">
        <v>6.8612103817752602E-3</v>
      </c>
      <c r="AN8834">
        <v>0</v>
      </c>
      <c r="AO8834">
        <v>3.7826116772791498E-3</v>
      </c>
      <c r="AP8834">
        <v>1.0643822059054399E-2</v>
      </c>
      <c r="AQ8834">
        <v>0.32221391019135998</v>
      </c>
      <c r="AR8834">
        <v>0</v>
      </c>
      <c r="AS8834">
        <v>0.65603616785552399</v>
      </c>
      <c r="AT8834">
        <v>0.97825007804688502</v>
      </c>
      <c r="AU8834">
        <v>1.28846845599963</v>
      </c>
      <c r="AV8834">
        <v>0.92899167169897801</v>
      </c>
      <c r="AW8834">
        <v>1.1408154639316701</v>
      </c>
      <c r="AX8834">
        <v>4.3365256696771697</v>
      </c>
      <c r="AY8834">
        <v>0.36652444435234999</v>
      </c>
      <c r="AZ8834">
        <v>0</v>
      </c>
      <c r="BA8834">
        <v>0.71243816951095595</v>
      </c>
      <c r="BB8834">
        <v>1.0789626138632999</v>
      </c>
      <c r="BC8834">
        <v>1.28846845599963</v>
      </c>
      <c r="BD8834">
        <v>0.92899167169859598</v>
      </c>
      <c r="BE8834">
        <v>1.1408154639312</v>
      </c>
      <c r="BF8834">
        <v>4.4372382054927497</v>
      </c>
      <c r="BG8834">
        <v>3.5683411310858602</v>
      </c>
      <c r="BH8834">
        <v>0</v>
      </c>
      <c r="BI8834">
        <v>2.6608019754373902</v>
      </c>
      <c r="BJ8834">
        <v>6.2291431065232503</v>
      </c>
      <c r="BK8834">
        <v>2.2628180850882599E-4</v>
      </c>
      <c r="BL8834">
        <v>0</v>
      </c>
      <c r="BM8834">
        <v>1.9897250600700399E-4</v>
      </c>
      <c r="BN8834">
        <v>4.2525431451583001E-4</v>
      </c>
      <c r="BO8834">
        <v>6.8954934501555499E-4</v>
      </c>
      <c r="BP8834">
        <v>4.5359553023961396</v>
      </c>
    </row>
    <row r="8835" spans="1:68" x14ac:dyDescent="0.25">
      <c r="A8835" t="s">
        <v>356</v>
      </c>
      <c r="B8835">
        <v>2045</v>
      </c>
      <c r="C8835" t="s">
        <v>223</v>
      </c>
      <c r="D8835">
        <v>2002</v>
      </c>
      <c r="E8835" t="s">
        <v>211</v>
      </c>
      <c r="F8835" t="s">
        <v>86</v>
      </c>
      <c r="G8835">
        <v>327.22359604323401</v>
      </c>
      <c r="H8835">
        <v>106650.82162108</v>
      </c>
      <c r="I8835">
        <v>106650.82162108</v>
      </c>
      <c r="J8835">
        <v>0</v>
      </c>
      <c r="K8835">
        <v>227093.17565400401</v>
      </c>
      <c r="L8835">
        <v>0</v>
      </c>
      <c r="M8835">
        <v>0.15059435272781199</v>
      </c>
      <c r="N8835">
        <v>0</v>
      </c>
      <c r="O8835">
        <v>7.6768069901405306E-2</v>
      </c>
      <c r="P8835">
        <v>0.22736242262921699</v>
      </c>
      <c r="Q8835">
        <v>3.8294286572247699E-4</v>
      </c>
      <c r="R8835">
        <v>0</v>
      </c>
      <c r="S8835">
        <v>1.2227776108527501E-3</v>
      </c>
      <c r="T8835">
        <v>1.60572047657522E-3</v>
      </c>
      <c r="U8835">
        <v>1.17562406992296E-4</v>
      </c>
      <c r="V8835">
        <v>4.9376210936764604E-4</v>
      </c>
      <c r="W8835">
        <v>2.2170449929351699E-3</v>
      </c>
      <c r="X8835">
        <v>4.0447828762146701E-4</v>
      </c>
      <c r="Y8835">
        <v>0</v>
      </c>
      <c r="Z8835">
        <v>1.29154252096191E-3</v>
      </c>
      <c r="AA8835">
        <v>1.6960208085833801E-3</v>
      </c>
      <c r="AB8835">
        <v>4.7024962796918702E-4</v>
      </c>
      <c r="AC8835">
        <v>1.4107488839075601E-3</v>
      </c>
      <c r="AD8835">
        <v>3.5770193204601301E-3</v>
      </c>
      <c r="AE8835">
        <v>24.975328506353598</v>
      </c>
      <c r="AF8835">
        <v>0</v>
      </c>
      <c r="AG8835">
        <v>20.3065222227142</v>
      </c>
      <c r="AH8835">
        <v>45.281850729067898</v>
      </c>
      <c r="AI8835">
        <v>4.1473124787036401E-2</v>
      </c>
      <c r="AJ8835">
        <v>0</v>
      </c>
      <c r="AK8835">
        <v>7.6333475863311795E-2</v>
      </c>
      <c r="AL8835">
        <v>0.117806600650348</v>
      </c>
      <c r="AM8835">
        <v>7.5483423555173798E-3</v>
      </c>
      <c r="AN8835">
        <v>0</v>
      </c>
      <c r="AO8835">
        <v>3.84789776702613E-3</v>
      </c>
      <c r="AP8835">
        <v>1.13962401225435E-2</v>
      </c>
      <c r="AQ8835">
        <v>0.35171702887332801</v>
      </c>
      <c r="AR8835">
        <v>0</v>
      </c>
      <c r="AS8835">
        <v>0.66191396020649496</v>
      </c>
      <c r="AT8835">
        <v>1.0136309890798201</v>
      </c>
      <c r="AU8835">
        <v>1.29998299680959</v>
      </c>
      <c r="AV8835">
        <v>0.93729370848232396</v>
      </c>
      <c r="AW8835">
        <v>1.1510104874535201</v>
      </c>
      <c r="AX8835">
        <v>4.4019181818252697</v>
      </c>
      <c r="AY8835">
        <v>0.39992582970333701</v>
      </c>
      <c r="AZ8835">
        <v>0</v>
      </c>
      <c r="BA8835">
        <v>0.71881089795002295</v>
      </c>
      <c r="BB8835">
        <v>1.11873672765336</v>
      </c>
      <c r="BC8835">
        <v>1.29998299680959</v>
      </c>
      <c r="BD8835">
        <v>0.93729370848193805</v>
      </c>
      <c r="BE8835">
        <v>1.15101048745305</v>
      </c>
      <c r="BF8835">
        <v>4.5070239203979403</v>
      </c>
      <c r="BG8835">
        <v>3.89358208069185</v>
      </c>
      <c r="BH8835">
        <v>0</v>
      </c>
      <c r="BI8835">
        <v>2.6845805264688298</v>
      </c>
      <c r="BJ8835">
        <v>6.5781626071606896</v>
      </c>
      <c r="BK8835">
        <v>2.4690654913040897E-4</v>
      </c>
      <c r="BL8835">
        <v>0</v>
      </c>
      <c r="BM8835">
        <v>2.0075064580531201E-4</v>
      </c>
      <c r="BN8835">
        <v>4.4765719493572101E-4</v>
      </c>
      <c r="BO8835">
        <v>7.5239918911238401E-4</v>
      </c>
      <c r="BP8835">
        <v>4.77491458102274</v>
      </c>
    </row>
    <row r="8836" spans="1:68" x14ac:dyDescent="0.25">
      <c r="A8836" t="s">
        <v>356</v>
      </c>
      <c r="B8836">
        <v>2045</v>
      </c>
      <c r="C8836" t="s">
        <v>223</v>
      </c>
      <c r="D8836">
        <v>2003</v>
      </c>
      <c r="E8836" t="s">
        <v>211</v>
      </c>
      <c r="F8836" t="s">
        <v>86</v>
      </c>
      <c r="G8836">
        <v>326.69986934650598</v>
      </c>
      <c r="H8836">
        <v>114502.600433054</v>
      </c>
      <c r="I8836">
        <v>114502.600433054</v>
      </c>
      <c r="J8836">
        <v>0</v>
      </c>
      <c r="K8836">
        <v>226729.70932647499</v>
      </c>
      <c r="L8836">
        <v>0</v>
      </c>
      <c r="M8836">
        <v>0.161681314178069</v>
      </c>
      <c r="N8836">
        <v>0</v>
      </c>
      <c r="O8836">
        <v>7.6645201354791304E-2</v>
      </c>
      <c r="P8836">
        <v>0.23832651553285999</v>
      </c>
      <c r="Q8836">
        <v>4.11149215931967E-4</v>
      </c>
      <c r="R8836">
        <v>0</v>
      </c>
      <c r="S8836">
        <v>1.2208608436862899E-3</v>
      </c>
      <c r="T8836">
        <v>1.6320100596182599E-3</v>
      </c>
      <c r="U8836">
        <v>1.2621751158761101E-4</v>
      </c>
      <c r="V8836">
        <v>5.3011354866797002E-4</v>
      </c>
      <c r="W8836">
        <v>2.2883411198738402E-3</v>
      </c>
      <c r="X8836">
        <v>4.3426610399196298E-4</v>
      </c>
      <c r="Y8836">
        <v>0</v>
      </c>
      <c r="Z8836">
        <v>1.2895038140890299E-3</v>
      </c>
      <c r="AA8836">
        <v>1.7237699180810001E-3</v>
      </c>
      <c r="AB8836">
        <v>5.0487004635044695E-4</v>
      </c>
      <c r="AC8836">
        <v>1.5146101390513401E-3</v>
      </c>
      <c r="AD8836">
        <v>3.7432501034827901E-3</v>
      </c>
      <c r="AE8836">
        <v>26.8140462228003</v>
      </c>
      <c r="AF8836">
        <v>0</v>
      </c>
      <c r="AG8836">
        <v>20.274021303054599</v>
      </c>
      <c r="AH8836">
        <v>47.088067525854903</v>
      </c>
      <c r="AI8836">
        <v>4.4807839565889601E-2</v>
      </c>
      <c r="AJ8836">
        <v>0</v>
      </c>
      <c r="AK8836">
        <v>7.6692957923739896E-2</v>
      </c>
      <c r="AL8836">
        <v>0.121500797489629</v>
      </c>
      <c r="AM8836">
        <v>8.1630047212501305E-3</v>
      </c>
      <c r="AN8836">
        <v>0</v>
      </c>
      <c r="AO8836">
        <v>3.8696811916759701E-3</v>
      </c>
      <c r="AP8836">
        <v>1.2032685912926101E-2</v>
      </c>
      <c r="AQ8836">
        <v>0.37776830022561902</v>
      </c>
      <c r="AR8836">
        <v>0</v>
      </c>
      <c r="AS8836">
        <v>0.66087093263464203</v>
      </c>
      <c r="AT8836">
        <v>1.0386392328602601</v>
      </c>
      <c r="AU8836">
        <v>1.29790235284334</v>
      </c>
      <c r="AV8836">
        <v>0.93579355463112601</v>
      </c>
      <c r="AW8836">
        <v>1.1491682764156199</v>
      </c>
      <c r="AX8836">
        <v>4.4215034167503502</v>
      </c>
      <c r="AY8836">
        <v>0.42936195664018401</v>
      </c>
      <c r="AZ8836">
        <v>0</v>
      </c>
      <c r="BA8836">
        <v>0.71766689832413</v>
      </c>
      <c r="BB8836">
        <v>1.14702885496431</v>
      </c>
      <c r="BC8836">
        <v>1.29790235284334</v>
      </c>
      <c r="BD8836">
        <v>0.93579355463073999</v>
      </c>
      <c r="BE8836">
        <v>1.1491682764151501</v>
      </c>
      <c r="BF8836">
        <v>4.5298930388535501</v>
      </c>
      <c r="BG8836">
        <v>4.18023289893378</v>
      </c>
      <c r="BH8836">
        <v>0</v>
      </c>
      <c r="BI8836">
        <v>2.6802838115979299</v>
      </c>
      <c r="BJ8836">
        <v>6.8605167105317202</v>
      </c>
      <c r="BK8836">
        <v>2.6508414571646701E-4</v>
      </c>
      <c r="BL8836">
        <v>0</v>
      </c>
      <c r="BM8836">
        <v>2.0042934112598999E-4</v>
      </c>
      <c r="BN8836">
        <v>4.65513486842457E-4</v>
      </c>
      <c r="BO8836">
        <v>8.0779184264681396E-4</v>
      </c>
      <c r="BP8836">
        <v>4.9653778854284996</v>
      </c>
    </row>
    <row r="8837" spans="1:68" x14ac:dyDescent="0.25">
      <c r="A8837" t="s">
        <v>356</v>
      </c>
      <c r="B8837">
        <v>2045</v>
      </c>
      <c r="C8837" t="s">
        <v>223</v>
      </c>
      <c r="D8837">
        <v>2004</v>
      </c>
      <c r="E8837" t="s">
        <v>211</v>
      </c>
      <c r="F8837" t="s">
        <v>86</v>
      </c>
      <c r="G8837">
        <v>283.65426359331502</v>
      </c>
      <c r="H8837">
        <v>106697.921101663</v>
      </c>
      <c r="I8837">
        <v>106697.921101663</v>
      </c>
      <c r="J8837">
        <v>0</v>
      </c>
      <c r="K8837">
        <v>196856.05893376001</v>
      </c>
      <c r="L8837">
        <v>0</v>
      </c>
      <c r="M8837">
        <v>0.15123930121687701</v>
      </c>
      <c r="N8837">
        <v>0</v>
      </c>
      <c r="O8837">
        <v>7.1547381486235004E-2</v>
      </c>
      <c r="P8837">
        <v>0.222786682703113</v>
      </c>
      <c r="Q8837">
        <v>2.5132468509062999E-5</v>
      </c>
      <c r="R8837">
        <v>0</v>
      </c>
      <c r="S8837">
        <v>3.8486767470916602E-5</v>
      </c>
      <c r="T8837">
        <v>6.3619235979979699E-5</v>
      </c>
      <c r="U8837">
        <v>1.1761432528248099E-4</v>
      </c>
      <c r="V8837">
        <v>4.9398016618642105E-4</v>
      </c>
      <c r="W8837">
        <v>6.7521372744888198E-4</v>
      </c>
      <c r="X8837">
        <v>2.65041776049686E-5</v>
      </c>
      <c r="Y8837">
        <v>0</v>
      </c>
      <c r="Z8837">
        <v>4.05873430269079E-5</v>
      </c>
      <c r="AA8837">
        <v>6.7091520631876598E-5</v>
      </c>
      <c r="AB8837">
        <v>4.70457301129925E-4</v>
      </c>
      <c r="AC8837">
        <v>1.4113719033897699E-3</v>
      </c>
      <c r="AD8837">
        <v>1.9489207251515699E-3</v>
      </c>
      <c r="AE8837">
        <v>25.385536746693099</v>
      </c>
      <c r="AF8837">
        <v>0</v>
      </c>
      <c r="AG8837">
        <v>18.165914626152102</v>
      </c>
      <c r="AH8837">
        <v>43.5514513728453</v>
      </c>
      <c r="AI8837">
        <v>4.1686115617481E-2</v>
      </c>
      <c r="AJ8837">
        <v>0</v>
      </c>
      <c r="AK8837">
        <v>6.2501832026861298E-2</v>
      </c>
      <c r="AL8837">
        <v>0.104187947644342</v>
      </c>
      <c r="AM8837">
        <v>7.628484824678E-3</v>
      </c>
      <c r="AN8837">
        <v>0</v>
      </c>
      <c r="AO8837">
        <v>3.6088378452008001E-3</v>
      </c>
      <c r="AP8837">
        <v>1.1237322669878799E-2</v>
      </c>
      <c r="AQ8837">
        <v>0.34991571393876603</v>
      </c>
      <c r="AR8837">
        <v>0</v>
      </c>
      <c r="AS8837">
        <v>0.53188197902819501</v>
      </c>
      <c r="AT8837">
        <v>0.88179769296696198</v>
      </c>
      <c r="AU8837">
        <v>1.12689220491035</v>
      </c>
      <c r="AV8837">
        <v>0.81249445292164502</v>
      </c>
      <c r="AW8837">
        <v>0.99775516238650097</v>
      </c>
      <c r="AX8837">
        <v>3.8189395131854602</v>
      </c>
      <c r="AY8837">
        <v>0.39413998714985099</v>
      </c>
      <c r="AZ8837">
        <v>0</v>
      </c>
      <c r="BA8837">
        <v>0.57740232784525003</v>
      </c>
      <c r="BB8837">
        <v>0.97154231499510202</v>
      </c>
      <c r="BC8837">
        <v>1.12689220491035</v>
      </c>
      <c r="BD8837">
        <v>0.81249445292131095</v>
      </c>
      <c r="BE8837">
        <v>0.99775516238609097</v>
      </c>
      <c r="BF8837">
        <v>3.9086841352128601</v>
      </c>
      <c r="BG8837">
        <v>3.5173496836146598</v>
      </c>
      <c r="BH8837">
        <v>0</v>
      </c>
      <c r="BI8837">
        <v>2.1119961845027602</v>
      </c>
      <c r="BJ8837">
        <v>5.6293458681174204</v>
      </c>
      <c r="BK8837">
        <v>2.5096187521035602E-4</v>
      </c>
      <c r="BL8837">
        <v>0</v>
      </c>
      <c r="BM8837">
        <v>1.7958856040671499E-4</v>
      </c>
      <c r="BN8837">
        <v>4.3055043561707098E-4</v>
      </c>
      <c r="BO8837">
        <v>7.5273146607433296E-4</v>
      </c>
      <c r="BP8837">
        <v>4.5924461309928102</v>
      </c>
    </row>
    <row r="8838" spans="1:68" x14ac:dyDescent="0.25">
      <c r="A8838" t="s">
        <v>356</v>
      </c>
      <c r="B8838">
        <v>2045</v>
      </c>
      <c r="C8838" t="s">
        <v>223</v>
      </c>
      <c r="D8838">
        <v>2005</v>
      </c>
      <c r="E8838" t="s">
        <v>211</v>
      </c>
      <c r="F8838" t="s">
        <v>86</v>
      </c>
      <c r="G8838">
        <v>358.24747247255198</v>
      </c>
      <c r="H8838">
        <v>143953.54916201401</v>
      </c>
      <c r="I8838">
        <v>143953.54916201401</v>
      </c>
      <c r="J8838">
        <v>0</v>
      </c>
      <c r="K8838">
        <v>248623.745895951</v>
      </c>
      <c r="L8838">
        <v>0</v>
      </c>
      <c r="M8838">
        <v>0.204045525102096</v>
      </c>
      <c r="N8838">
        <v>0</v>
      </c>
      <c r="O8838">
        <v>9.0361470320717702E-2</v>
      </c>
      <c r="P8838">
        <v>0.29440699542281301</v>
      </c>
      <c r="Q8838">
        <v>3.3909028961318298E-5</v>
      </c>
      <c r="R8838">
        <v>0</v>
      </c>
      <c r="S8838">
        <v>4.8609263645308603E-5</v>
      </c>
      <c r="T8838">
        <v>8.2518292606626901E-5</v>
      </c>
      <c r="U8838">
        <v>1.5868162548899801E-4</v>
      </c>
      <c r="V8838">
        <v>6.6646282705379203E-4</v>
      </c>
      <c r="W8838">
        <v>9.0766274514941802E-4</v>
      </c>
      <c r="X8838">
        <v>3.57593793574507E-5</v>
      </c>
      <c r="Y8838">
        <v>0</v>
      </c>
      <c r="Z8838">
        <v>5.1261777533111398E-5</v>
      </c>
      <c r="AA8838">
        <v>8.7021156890562098E-5</v>
      </c>
      <c r="AB8838">
        <v>6.34726501955993E-4</v>
      </c>
      <c r="AC8838">
        <v>1.9041795058679699E-3</v>
      </c>
      <c r="AD8838">
        <v>2.6259271647145299E-3</v>
      </c>
      <c r="AE8838">
        <v>34.249354861827797</v>
      </c>
      <c r="AF8838">
        <v>0</v>
      </c>
      <c r="AG8838">
        <v>22.942981129559399</v>
      </c>
      <c r="AH8838">
        <v>57.192335991387203</v>
      </c>
      <c r="AI8838">
        <v>5.6540311318796201E-2</v>
      </c>
      <c r="AJ8838">
        <v>0</v>
      </c>
      <c r="AK8838">
        <v>7.9357156458674194E-2</v>
      </c>
      <c r="AL8838">
        <v>0.13589746777747</v>
      </c>
      <c r="AM8838">
        <v>1.03568402115491E-2</v>
      </c>
      <c r="AN8838">
        <v>0</v>
      </c>
      <c r="AO8838">
        <v>4.5865220956158902E-3</v>
      </c>
      <c r="AP8838">
        <v>1.4943362307164899E-2</v>
      </c>
      <c r="AQ8838">
        <v>0.47225272597486401</v>
      </c>
      <c r="AR8838">
        <v>0</v>
      </c>
      <c r="AS8838">
        <v>0.67176237127157701</v>
      </c>
      <c r="AT8838">
        <v>1.14401509724644</v>
      </c>
      <c r="AU8838">
        <v>1.4232336191391199</v>
      </c>
      <c r="AV8838">
        <v>1.0261579729838699</v>
      </c>
      <c r="AW8838">
        <v>1.2601371139052699</v>
      </c>
      <c r="AX8838">
        <v>4.85354380327471</v>
      </c>
      <c r="AY8838">
        <v>0.53175285125646099</v>
      </c>
      <c r="AZ8838">
        <v>0</v>
      </c>
      <c r="BA8838">
        <v>0.72924482960639203</v>
      </c>
      <c r="BB8838">
        <v>1.26099768086285</v>
      </c>
      <c r="BC8838">
        <v>1.4232336191391199</v>
      </c>
      <c r="BD8838">
        <v>1.02615797298344</v>
      </c>
      <c r="BE8838">
        <v>1.2601371139047499</v>
      </c>
      <c r="BF8838">
        <v>4.9705263868901799</v>
      </c>
      <c r="BG8838">
        <v>4.74548439828399</v>
      </c>
      <c r="BH8838">
        <v>0</v>
      </c>
      <c r="BI8838">
        <v>2.6673583842053601</v>
      </c>
      <c r="BJ8838">
        <v>7.4128427824893501</v>
      </c>
      <c r="BK8838">
        <v>3.3858974134115598E-4</v>
      </c>
      <c r="BL8838">
        <v>0</v>
      </c>
      <c r="BM8838">
        <v>2.2681472622161899E-4</v>
      </c>
      <c r="BN8838">
        <v>5.6540446756277499E-4</v>
      </c>
      <c r="BO8838">
        <v>1.01556211206853E-3</v>
      </c>
      <c r="BP8838">
        <v>6.0308603701288703</v>
      </c>
    </row>
    <row r="8839" spans="1:68" x14ac:dyDescent="0.25">
      <c r="A8839" t="s">
        <v>356</v>
      </c>
      <c r="B8839">
        <v>2045</v>
      </c>
      <c r="C8839" t="s">
        <v>223</v>
      </c>
      <c r="D8839">
        <v>2006</v>
      </c>
      <c r="E8839" t="s">
        <v>211</v>
      </c>
      <c r="F8839" t="s">
        <v>86</v>
      </c>
      <c r="G8839">
        <v>397.826215141852</v>
      </c>
      <c r="H8839">
        <v>170514.51865301901</v>
      </c>
      <c r="I8839">
        <v>170514.51865301901</v>
      </c>
      <c r="J8839">
        <v>0</v>
      </c>
      <c r="K8839">
        <v>276091.393308445</v>
      </c>
      <c r="L8839">
        <v>0</v>
      </c>
      <c r="M8839">
        <v>0.24169249564405201</v>
      </c>
      <c r="N8839">
        <v>0</v>
      </c>
      <c r="O8839">
        <v>0.100343781417586</v>
      </c>
      <c r="P8839">
        <v>0.34203627706163903</v>
      </c>
      <c r="Q8839">
        <v>4.0166849468100097E-5</v>
      </c>
      <c r="R8839">
        <v>0</v>
      </c>
      <c r="S8839">
        <v>5.3981224785576197E-5</v>
      </c>
      <c r="T8839">
        <v>9.4148074253676403E-5</v>
      </c>
      <c r="U8839">
        <v>1.8796008258804999E-4</v>
      </c>
      <c r="V8839">
        <v>7.89432346869813E-4</v>
      </c>
      <c r="W8839">
        <v>1.0715405037115401E-3</v>
      </c>
      <c r="X8839">
        <v>4.2358243243977603E-5</v>
      </c>
      <c r="Y8839">
        <v>0</v>
      </c>
      <c r="Z8839">
        <v>5.6926293208313799E-5</v>
      </c>
      <c r="AA8839">
        <v>9.9284536452291395E-5</v>
      </c>
      <c r="AB8839">
        <v>7.5184033035220299E-4</v>
      </c>
      <c r="AC8839">
        <v>2.25552099105661E-3</v>
      </c>
      <c r="AD8839">
        <v>3.1066458578611002E-3</v>
      </c>
      <c r="AE8839">
        <v>40.568701887481502</v>
      </c>
      <c r="AF8839">
        <v>0</v>
      </c>
      <c r="AG8839">
        <v>25.477641056884</v>
      </c>
      <c r="AH8839">
        <v>66.046342944365605</v>
      </c>
      <c r="AI8839">
        <v>6.7310976190582794E-2</v>
      </c>
      <c r="AJ8839">
        <v>0</v>
      </c>
      <c r="AK8839">
        <v>8.8569558058916906E-2</v>
      </c>
      <c r="AL8839">
        <v>0.15588053424949899</v>
      </c>
      <c r="AM8839">
        <v>1.23398695861916E-2</v>
      </c>
      <c r="AN8839">
        <v>0</v>
      </c>
      <c r="AO8839">
        <v>5.1231593814228798E-3</v>
      </c>
      <c r="AP8839">
        <v>1.7463028967614501E-2</v>
      </c>
      <c r="AQ8839">
        <v>0.55957009195978902</v>
      </c>
      <c r="AR8839">
        <v>0</v>
      </c>
      <c r="AS8839">
        <v>0.74598979001357502</v>
      </c>
      <c r="AT8839">
        <v>1.30555988197336</v>
      </c>
      <c r="AU8839">
        <v>1.58047072895438</v>
      </c>
      <c r="AV8839">
        <v>1.1395266509830999</v>
      </c>
      <c r="AW8839">
        <v>1.3993555212678299</v>
      </c>
      <c r="AX8839">
        <v>5.4249127831786801</v>
      </c>
      <c r="AY8839">
        <v>0.62985742640859999</v>
      </c>
      <c r="AZ8839">
        <v>0</v>
      </c>
      <c r="BA8839">
        <v>0.80981375481618501</v>
      </c>
      <c r="BB8839">
        <v>1.43967118122478</v>
      </c>
      <c r="BC8839">
        <v>1.58047072895438</v>
      </c>
      <c r="BD8839">
        <v>1.1395266509826301</v>
      </c>
      <c r="BE8839">
        <v>1.3993555212672499</v>
      </c>
      <c r="BF8839">
        <v>5.5590240824290502</v>
      </c>
      <c r="BG8839">
        <v>5.6210637834087001</v>
      </c>
      <c r="BH8839">
        <v>0</v>
      </c>
      <c r="BI8839">
        <v>2.9620173878345399</v>
      </c>
      <c r="BJ8839">
        <v>8.5830811712432507</v>
      </c>
      <c r="BK8839">
        <v>4.01062920281114E-4</v>
      </c>
      <c r="BL8839">
        <v>0</v>
      </c>
      <c r="BM8839">
        <v>2.5187242008601197E-4</v>
      </c>
      <c r="BN8839">
        <v>6.5293534036712695E-4</v>
      </c>
      <c r="BO8839">
        <v>1.2029441837985899E-3</v>
      </c>
      <c r="BP8839">
        <v>6.9645043404958802</v>
      </c>
    </row>
    <row r="8840" spans="1:68" x14ac:dyDescent="0.25">
      <c r="A8840" t="s">
        <v>356</v>
      </c>
      <c r="B8840">
        <v>2045</v>
      </c>
      <c r="C8840" t="s">
        <v>223</v>
      </c>
      <c r="D8840">
        <v>2007</v>
      </c>
      <c r="E8840" t="s">
        <v>211</v>
      </c>
      <c r="F8840" t="s">
        <v>86</v>
      </c>
      <c r="G8840">
        <v>426.56051162918999</v>
      </c>
      <c r="H8840">
        <v>194257.39153233799</v>
      </c>
      <c r="I8840">
        <v>194257.39153233799</v>
      </c>
      <c r="J8840">
        <v>0</v>
      </c>
      <c r="K8840">
        <v>296032.99507065798</v>
      </c>
      <c r="L8840">
        <v>0</v>
      </c>
      <c r="M8840">
        <v>0.275339027648628</v>
      </c>
      <c r="N8840">
        <v>0</v>
      </c>
      <c r="O8840">
        <v>0.107588380525924</v>
      </c>
      <c r="P8840">
        <v>0.38292740817455301</v>
      </c>
      <c r="Q8840">
        <v>4.5761067094790299E-5</v>
      </c>
      <c r="R8840">
        <v>0</v>
      </c>
      <c r="S8840">
        <v>5.7881818862674903E-5</v>
      </c>
      <c r="T8840">
        <v>1.0364288595746501E-4</v>
      </c>
      <c r="U8840">
        <v>2.1413211991676401E-4</v>
      </c>
      <c r="V8840">
        <v>8.9935490365041101E-4</v>
      </c>
      <c r="W8840">
        <v>1.21712990952464E-3</v>
      </c>
      <c r="X8840">
        <v>4.8257217667947898E-5</v>
      </c>
      <c r="Y8840">
        <v>0</v>
      </c>
      <c r="Z8840">
        <v>6.1039125815989296E-5</v>
      </c>
      <c r="AA8840">
        <v>1.09296343483937E-4</v>
      </c>
      <c r="AB8840">
        <v>8.5652847966705798E-4</v>
      </c>
      <c r="AC8840">
        <v>2.5695854390011701E-3</v>
      </c>
      <c r="AD8840">
        <v>3.5354102621521699E-3</v>
      </c>
      <c r="AE8840">
        <v>46.217475641140801</v>
      </c>
      <c r="AF8840">
        <v>0</v>
      </c>
      <c r="AG8840">
        <v>27.317620917533699</v>
      </c>
      <c r="AH8840">
        <v>73.535096558674496</v>
      </c>
      <c r="AI8840">
        <v>7.7037257211882801E-2</v>
      </c>
      <c r="AJ8840">
        <v>0</v>
      </c>
      <c r="AK8840">
        <v>9.5404329651266898E-2</v>
      </c>
      <c r="AL8840">
        <v>0.172441586863149</v>
      </c>
      <c r="AM8840">
        <v>1.41321160341343E-2</v>
      </c>
      <c r="AN8840">
        <v>0</v>
      </c>
      <c r="AO8840">
        <v>5.5221066570238404E-3</v>
      </c>
      <c r="AP8840">
        <v>1.9654222691158098E-2</v>
      </c>
      <c r="AQ8840">
        <v>0.63766929846755005</v>
      </c>
      <c r="AR8840">
        <v>0</v>
      </c>
      <c r="AS8840">
        <v>0.79987399896964595</v>
      </c>
      <c r="AT8840">
        <v>1.43754329743719</v>
      </c>
      <c r="AU8840">
        <v>1.6946253843964301</v>
      </c>
      <c r="AV8840">
        <v>1.22183268160226</v>
      </c>
      <c r="AW8840">
        <v>1.5004285398595401</v>
      </c>
      <c r="AX8840">
        <v>5.8544299032954399</v>
      </c>
      <c r="AY8840">
        <v>0.71754556611535103</v>
      </c>
      <c r="AZ8840">
        <v>0</v>
      </c>
      <c r="BA8840">
        <v>0.86829826070535598</v>
      </c>
      <c r="BB8840">
        <v>1.5858438268207</v>
      </c>
      <c r="BC8840">
        <v>1.6946253843964301</v>
      </c>
      <c r="BD8840">
        <v>1.22183268160176</v>
      </c>
      <c r="BE8840">
        <v>1.5004285398589201</v>
      </c>
      <c r="BF8840">
        <v>6.0027304326778301</v>
      </c>
      <c r="BG8840">
        <v>6.4036946230642702</v>
      </c>
      <c r="BH8840">
        <v>0</v>
      </c>
      <c r="BI8840">
        <v>3.1758405495654398</v>
      </c>
      <c r="BJ8840">
        <v>9.5795351726297202</v>
      </c>
      <c r="BK8840">
        <v>4.5690679973117297E-4</v>
      </c>
      <c r="BL8840">
        <v>0</v>
      </c>
      <c r="BM8840">
        <v>2.7006249425247901E-4</v>
      </c>
      <c r="BN8840">
        <v>7.2696929398365301E-4</v>
      </c>
      <c r="BO8840">
        <v>1.97001493862609E-3</v>
      </c>
      <c r="BP8840">
        <v>7.7541840521445904</v>
      </c>
    </row>
    <row r="8841" spans="1:68" x14ac:dyDescent="0.25">
      <c r="A8841" t="s">
        <v>356</v>
      </c>
      <c r="B8841">
        <v>2045</v>
      </c>
      <c r="C8841" t="s">
        <v>223</v>
      </c>
      <c r="D8841">
        <v>2008</v>
      </c>
      <c r="E8841" t="s">
        <v>211</v>
      </c>
      <c r="F8841" t="s">
        <v>86</v>
      </c>
      <c r="G8841">
        <v>325.405645218286</v>
      </c>
      <c r="H8841">
        <v>157271.38823320501</v>
      </c>
      <c r="I8841">
        <v>157271.38823320501</v>
      </c>
      <c r="J8841">
        <v>0</v>
      </c>
      <c r="K8841">
        <v>225831.51778148999</v>
      </c>
      <c r="L8841">
        <v>0</v>
      </c>
      <c r="M8841">
        <v>9.9703564899532707E-2</v>
      </c>
      <c r="N8841">
        <v>0</v>
      </c>
      <c r="O8841">
        <v>1.09021623276968E-2</v>
      </c>
      <c r="P8841">
        <v>0.110605727227229</v>
      </c>
      <c r="Q8841">
        <v>3.7143193083088201E-5</v>
      </c>
      <c r="R8841">
        <v>0</v>
      </c>
      <c r="S8841">
        <v>5.8668324910139803E-5</v>
      </c>
      <c r="T8841">
        <v>9.5811517993228004E-5</v>
      </c>
      <c r="U8841">
        <v>1.7336203013424301E-4</v>
      </c>
      <c r="V8841">
        <v>7.28120526563823E-4</v>
      </c>
      <c r="W8841">
        <v>9.9729407469129408E-4</v>
      </c>
      <c r="X8841">
        <v>3.9859925553842301E-5</v>
      </c>
      <c r="Y8841">
        <v>0</v>
      </c>
      <c r="Z8841">
        <v>6.2959451495072494E-5</v>
      </c>
      <c r="AA8841">
        <v>1.02819377048914E-4</v>
      </c>
      <c r="AB8841">
        <v>6.93448120536974E-4</v>
      </c>
      <c r="AC8841">
        <v>2.0803443616109201E-3</v>
      </c>
      <c r="AD8841">
        <v>2.8766118591968099E-3</v>
      </c>
      <c r="AE8841">
        <v>33.090269385968199</v>
      </c>
      <c r="AF8841">
        <v>0</v>
      </c>
      <c r="AG8841">
        <v>8.7921685385159396</v>
      </c>
      <c r="AH8841">
        <v>41.882437924484201</v>
      </c>
      <c r="AI8841">
        <v>2.62606551116835E-2</v>
      </c>
      <c r="AJ8841">
        <v>0</v>
      </c>
      <c r="AK8841">
        <v>3.0553881868421898E-2</v>
      </c>
      <c r="AL8841">
        <v>5.6814536980105503E-2</v>
      </c>
      <c r="AM8841">
        <v>6.9910427527417902E-3</v>
      </c>
      <c r="AN8841">
        <v>0</v>
      </c>
      <c r="AO8841">
        <v>7.6444090045386698E-4</v>
      </c>
      <c r="AP8841">
        <v>7.7554836531956604E-3</v>
      </c>
      <c r="AQ8841">
        <v>0.167664269376157</v>
      </c>
      <c r="AR8841">
        <v>0</v>
      </c>
      <c r="AS8841">
        <v>0.22097516187017499</v>
      </c>
      <c r="AT8841">
        <v>0.38863943124633199</v>
      </c>
      <c r="AU8841">
        <v>1.29276070236003</v>
      </c>
      <c r="AV8841">
        <v>0.93208640102907703</v>
      </c>
      <c r="AW8841">
        <v>1.1446158371578401</v>
      </c>
      <c r="AX8841">
        <v>3.75810237179329</v>
      </c>
      <c r="AY8841">
        <v>0.21335700135156399</v>
      </c>
      <c r="AZ8841">
        <v>0</v>
      </c>
      <c r="BA8841">
        <v>0.24090942194960199</v>
      </c>
      <c r="BB8841">
        <v>0.45426642330116701</v>
      </c>
      <c r="BC8841">
        <v>1.29276070236003</v>
      </c>
      <c r="BD8841">
        <v>0.932086401028694</v>
      </c>
      <c r="BE8841">
        <v>1.14461583715737</v>
      </c>
      <c r="BF8841">
        <v>3.8237293638472698</v>
      </c>
      <c r="BG8841">
        <v>2.3179013276300702</v>
      </c>
      <c r="BH8841">
        <v>0</v>
      </c>
      <c r="BI8841">
        <v>2.1840474653572199</v>
      </c>
      <c r="BJ8841">
        <v>4.5019487929872897</v>
      </c>
      <c r="BK8841">
        <v>3.2713100137227603E-4</v>
      </c>
      <c r="BL8841">
        <v>0</v>
      </c>
      <c r="BM8841">
        <v>8.69195371210297E-5</v>
      </c>
      <c r="BN8841">
        <v>4.14050538493306E-4</v>
      </c>
      <c r="BO8841">
        <v>1.5949302201265299E-3</v>
      </c>
      <c r="BP8841">
        <v>4.4164507482469597</v>
      </c>
    </row>
    <row r="8842" spans="1:68" x14ac:dyDescent="0.25">
      <c r="A8842" t="s">
        <v>356</v>
      </c>
      <c r="B8842">
        <v>2045</v>
      </c>
      <c r="C8842" t="s">
        <v>223</v>
      </c>
      <c r="D8842">
        <v>2009</v>
      </c>
      <c r="E8842" t="s">
        <v>211</v>
      </c>
      <c r="F8842" t="s">
        <v>86</v>
      </c>
      <c r="G8842">
        <v>312.250960163245</v>
      </c>
      <c r="H8842">
        <v>159975.40159600601</v>
      </c>
      <c r="I8842">
        <v>159975.40159600601</v>
      </c>
      <c r="J8842">
        <v>0</v>
      </c>
      <c r="K8842">
        <v>216702.16635329201</v>
      </c>
      <c r="L8842">
        <v>0</v>
      </c>
      <c r="M8842">
        <v>0.10129863552677</v>
      </c>
      <c r="N8842">
        <v>0</v>
      </c>
      <c r="O8842">
        <v>1.0465388132915599E-2</v>
      </c>
      <c r="P8842">
        <v>0.11176402365968501</v>
      </c>
      <c r="Q8842">
        <v>4.2414256101217501E-5</v>
      </c>
      <c r="R8842">
        <v>0</v>
      </c>
      <c r="S8842">
        <v>6.8088423889644796E-5</v>
      </c>
      <c r="T8842">
        <v>1.1050267999086201E-4</v>
      </c>
      <c r="U8842">
        <v>1.76342694648949E-4</v>
      </c>
      <c r="V8842">
        <v>7.4063931752558804E-4</v>
      </c>
      <c r="W8842">
        <v>1.0274846921654E-3</v>
      </c>
      <c r="X8842">
        <v>4.5519255734325503E-5</v>
      </c>
      <c r="Y8842">
        <v>0</v>
      </c>
      <c r="Z8842">
        <v>7.30729397253517E-5</v>
      </c>
      <c r="AA8842">
        <v>1.18592195459677E-4</v>
      </c>
      <c r="AB8842">
        <v>7.0537077859579903E-4</v>
      </c>
      <c r="AC8842">
        <v>2.1161123357873899E-3</v>
      </c>
      <c r="AD8842">
        <v>2.94007530984287E-3</v>
      </c>
      <c r="AE8842">
        <v>33.652486444667701</v>
      </c>
      <c r="AF8842">
        <v>0</v>
      </c>
      <c r="AG8842">
        <v>8.4324530327379392</v>
      </c>
      <c r="AH8842">
        <v>42.084939477405598</v>
      </c>
      <c r="AI8842">
        <v>2.67917927522358E-2</v>
      </c>
      <c r="AJ8842">
        <v>0</v>
      </c>
      <c r="AK8842">
        <v>2.9419020657521999E-2</v>
      </c>
      <c r="AL8842">
        <v>5.62108134097579E-2</v>
      </c>
      <c r="AM8842">
        <v>7.1171539975460303E-3</v>
      </c>
      <c r="AN8842">
        <v>0</v>
      </c>
      <c r="AO8842">
        <v>7.3528906484004596E-4</v>
      </c>
      <c r="AP8842">
        <v>7.8524430623860692E-3</v>
      </c>
      <c r="AQ8842">
        <v>0.170396450910722</v>
      </c>
      <c r="AR8842">
        <v>0</v>
      </c>
      <c r="AS8842">
        <v>0.21184952306438401</v>
      </c>
      <c r="AT8842">
        <v>0.38224597397510701</v>
      </c>
      <c r="AU8842">
        <v>0.809493121036573</v>
      </c>
      <c r="AV8842">
        <v>0.87416027524551798</v>
      </c>
      <c r="AW8842">
        <v>1.08500864982023</v>
      </c>
      <c r="AX8842">
        <v>3.1509080200774302</v>
      </c>
      <c r="AY8842">
        <v>0.21672374362756</v>
      </c>
      <c r="AZ8842">
        <v>0</v>
      </c>
      <c r="BA8842">
        <v>0.230956677623572</v>
      </c>
      <c r="BB8842">
        <v>0.447680421251132</v>
      </c>
      <c r="BC8842">
        <v>0.809493121036573</v>
      </c>
      <c r="BD8842">
        <v>0.87416027524515805</v>
      </c>
      <c r="BE8842">
        <v>1.0850086498197899</v>
      </c>
      <c r="BF8842">
        <v>3.2163424673526499</v>
      </c>
      <c r="BG8842">
        <v>2.3540800690438601</v>
      </c>
      <c r="BH8842">
        <v>0</v>
      </c>
      <c r="BI8842">
        <v>2.0934707623876698</v>
      </c>
      <c r="BJ8842">
        <v>4.4475508314315304</v>
      </c>
      <c r="BK8842">
        <v>3.3268908937862202E-4</v>
      </c>
      <c r="BL8842">
        <v>0</v>
      </c>
      <c r="BM8842">
        <v>8.3363383127789905E-5</v>
      </c>
      <c r="BN8842">
        <v>4.1605247250641202E-4</v>
      </c>
      <c r="BO8842">
        <v>1.62235232580263E-3</v>
      </c>
      <c r="BP8842">
        <v>4.4378042839827199</v>
      </c>
    </row>
    <row r="8843" spans="1:68" x14ac:dyDescent="0.25">
      <c r="A8843" t="s">
        <v>356</v>
      </c>
      <c r="B8843">
        <v>2045</v>
      </c>
      <c r="C8843" t="s">
        <v>223</v>
      </c>
      <c r="D8843">
        <v>2010</v>
      </c>
      <c r="E8843" t="s">
        <v>211</v>
      </c>
      <c r="F8843" t="s">
        <v>86</v>
      </c>
      <c r="G8843">
        <v>120.853424563998</v>
      </c>
      <c r="H8843">
        <v>65424.052386305499</v>
      </c>
      <c r="I8843">
        <v>65424.052386305499</v>
      </c>
      <c r="J8843">
        <v>0</v>
      </c>
      <c r="K8843">
        <v>83872.276647414998</v>
      </c>
      <c r="L8843">
        <v>0</v>
      </c>
      <c r="M8843">
        <v>4.13380011360229E-2</v>
      </c>
      <c r="N8843">
        <v>0</v>
      </c>
      <c r="O8843">
        <v>4.0533233510418399E-3</v>
      </c>
      <c r="P8843">
        <v>4.5391324487064698E-2</v>
      </c>
      <c r="Q8843">
        <v>2.1135779326326102E-5</v>
      </c>
      <c r="R8843">
        <v>0</v>
      </c>
      <c r="S8843">
        <v>3.5480752029575703E-5</v>
      </c>
      <c r="T8843">
        <v>5.66165313559019E-5</v>
      </c>
      <c r="U8843">
        <v>7.2117672951934304E-5</v>
      </c>
      <c r="V8843">
        <v>3.0289422639812399E-4</v>
      </c>
      <c r="W8843">
        <v>4.3162843070595997E-4</v>
      </c>
      <c r="X8843">
        <v>2.26847115824905E-5</v>
      </c>
      <c r="Y8843">
        <v>0</v>
      </c>
      <c r="Z8843">
        <v>3.8080953349009797E-5</v>
      </c>
      <c r="AA8843">
        <v>6.0765664931500402E-5</v>
      </c>
      <c r="AB8843">
        <v>2.88470691807737E-4</v>
      </c>
      <c r="AC8843">
        <v>8.6541207542321105E-4</v>
      </c>
      <c r="AD8843">
        <v>1.21464843216244E-3</v>
      </c>
      <c r="AE8843">
        <v>13.7575909762748</v>
      </c>
      <c r="AF8843">
        <v>0</v>
      </c>
      <c r="AG8843">
        <v>3.26064675940375</v>
      </c>
      <c r="AH8843">
        <v>17.0182377356786</v>
      </c>
      <c r="AI8843">
        <v>1.0974628494466E-2</v>
      </c>
      <c r="AJ8843">
        <v>0</v>
      </c>
      <c r="AK8843">
        <v>1.14139947772244E-2</v>
      </c>
      <c r="AL8843">
        <v>2.23886232716905E-2</v>
      </c>
      <c r="AM8843">
        <v>2.9104785173132098E-3</v>
      </c>
      <c r="AN8843">
        <v>0</v>
      </c>
      <c r="AO8843">
        <v>2.8538173624101501E-4</v>
      </c>
      <c r="AP8843">
        <v>3.1958602535542202E-3</v>
      </c>
      <c r="AQ8843">
        <v>6.9553101462761502E-2</v>
      </c>
      <c r="AR8843">
        <v>0</v>
      </c>
      <c r="AS8843">
        <v>8.1856087889193394E-2</v>
      </c>
      <c r="AT8843">
        <v>0.15140918935195399</v>
      </c>
      <c r="AU8843">
        <v>0.31330573262968803</v>
      </c>
      <c r="AV8843">
        <v>0.33833446925510402</v>
      </c>
      <c r="AW8843">
        <v>0.41994109783932299</v>
      </c>
      <c r="AX8843">
        <v>1.2229904890760701</v>
      </c>
      <c r="AY8843">
        <v>8.8406632089456899E-2</v>
      </c>
      <c r="AZ8843">
        <v>0</v>
      </c>
      <c r="BA8843">
        <v>8.9236972898755804E-2</v>
      </c>
      <c r="BB8843">
        <v>0.17764360498821199</v>
      </c>
      <c r="BC8843">
        <v>0.31330573262968803</v>
      </c>
      <c r="BD8843">
        <v>0.33833446925496502</v>
      </c>
      <c r="BE8843">
        <v>0.41994109783915001</v>
      </c>
      <c r="BF8843">
        <v>1.2492249047120101</v>
      </c>
      <c r="BG8843">
        <v>0.959975626586973</v>
      </c>
      <c r="BH8843">
        <v>0</v>
      </c>
      <c r="BI8843">
        <v>0.80863268380234399</v>
      </c>
      <c r="BJ8843">
        <v>1.76860831038931</v>
      </c>
      <c r="BK8843">
        <v>1.36007793108127E-4</v>
      </c>
      <c r="BL8843">
        <v>0</v>
      </c>
      <c r="BM8843">
        <v>3.22348128110836E-5</v>
      </c>
      <c r="BN8843">
        <v>1.68242605919211E-4</v>
      </c>
      <c r="BO8843">
        <v>6.6348240100311501E-4</v>
      </c>
      <c r="BP8843">
        <v>1.79455190543348</v>
      </c>
    </row>
    <row r="8844" spans="1:68" x14ac:dyDescent="0.25">
      <c r="A8844" t="s">
        <v>356</v>
      </c>
      <c r="B8844">
        <v>2045</v>
      </c>
      <c r="C8844" t="s">
        <v>223</v>
      </c>
      <c r="D8844">
        <v>2011</v>
      </c>
      <c r="E8844" t="s">
        <v>211</v>
      </c>
      <c r="F8844" t="s">
        <v>86</v>
      </c>
      <c r="G8844">
        <v>145.46753094475099</v>
      </c>
      <c r="H8844">
        <v>83295.238044518293</v>
      </c>
      <c r="I8844">
        <v>83295.238044518293</v>
      </c>
      <c r="J8844">
        <v>0</v>
      </c>
      <c r="K8844">
        <v>100954.466475657</v>
      </c>
      <c r="L8844">
        <v>0</v>
      </c>
      <c r="M8844">
        <v>5.2508936546542401E-2</v>
      </c>
      <c r="N8844">
        <v>0</v>
      </c>
      <c r="O8844">
        <v>4.8824474584467604E-3</v>
      </c>
      <c r="P8844">
        <v>5.73913840049892E-2</v>
      </c>
      <c r="Q8844">
        <v>3.6560479706251002E-5</v>
      </c>
      <c r="R8844">
        <v>0</v>
      </c>
      <c r="S8844">
        <v>6.4679456730253697E-5</v>
      </c>
      <c r="T8844">
        <v>1.0123993643650399E-4</v>
      </c>
      <c r="U8844">
        <v>9.1817283042611896E-5</v>
      </c>
      <c r="V8844">
        <v>3.8563258877896998E-4</v>
      </c>
      <c r="W8844">
        <v>5.7868980825808596E-4</v>
      </c>
      <c r="X8844">
        <v>3.9242918839659301E-5</v>
      </c>
      <c r="Y8844">
        <v>0</v>
      </c>
      <c r="Z8844">
        <v>6.9424982698589404E-5</v>
      </c>
      <c r="AA8844">
        <v>1.0866790153824799E-4</v>
      </c>
      <c r="AB8844">
        <v>3.6726913217044699E-4</v>
      </c>
      <c r="AC8844">
        <v>1.10180739651134E-3</v>
      </c>
      <c r="AD8844">
        <v>1.57774443022004E-3</v>
      </c>
      <c r="AE8844">
        <v>17.5087914584673</v>
      </c>
      <c r="AF8844">
        <v>0</v>
      </c>
      <c r="AG8844">
        <v>3.9208466521301499</v>
      </c>
      <c r="AH8844">
        <v>21.429638110597399</v>
      </c>
      <c r="AI8844">
        <v>1.39926460933968E-2</v>
      </c>
      <c r="AJ8844">
        <v>0</v>
      </c>
      <c r="AK8844">
        <v>1.3770381438747901E-2</v>
      </c>
      <c r="AL8844">
        <v>2.7763027532144699E-2</v>
      </c>
      <c r="AM8844">
        <v>3.7047502746415401E-3</v>
      </c>
      <c r="AN8844">
        <v>0</v>
      </c>
      <c r="AO8844">
        <v>3.4447943059312601E-4</v>
      </c>
      <c r="AP8844">
        <v>4.0492297052346603E-3</v>
      </c>
      <c r="AQ8844">
        <v>8.8363272948043095E-2</v>
      </c>
      <c r="AR8844">
        <v>0</v>
      </c>
      <c r="AS8844">
        <v>9.8350613546479906E-2</v>
      </c>
      <c r="AT8844">
        <v>0.186713886494523</v>
      </c>
      <c r="AU8844">
        <v>0.377116424469564</v>
      </c>
      <c r="AV8844">
        <v>0.40724274097818403</v>
      </c>
      <c r="AW8844">
        <v>0.505470116923045</v>
      </c>
      <c r="AX8844">
        <v>1.4765431688653099</v>
      </c>
      <c r="AY8844">
        <v>0.112251298597874</v>
      </c>
      <c r="AZ8844">
        <v>0</v>
      </c>
      <c r="BA8844">
        <v>0.10721676040729</v>
      </c>
      <c r="BB8844">
        <v>0.219468059005165</v>
      </c>
      <c r="BC8844">
        <v>0.377116424469564</v>
      </c>
      <c r="BD8844">
        <v>0.40724274097801699</v>
      </c>
      <c r="BE8844">
        <v>0.50547011692283705</v>
      </c>
      <c r="BF8844">
        <v>1.5092973413755799</v>
      </c>
      <c r="BG8844">
        <v>1.2184739736427801</v>
      </c>
      <c r="BH8844">
        <v>0</v>
      </c>
      <c r="BI8844">
        <v>0.97125103736319296</v>
      </c>
      <c r="BJ8844">
        <v>2.1897250110059798</v>
      </c>
      <c r="BK8844">
        <v>1.73092228891178E-4</v>
      </c>
      <c r="BL8844">
        <v>0</v>
      </c>
      <c r="BM8844">
        <v>3.8761560886003702E-5</v>
      </c>
      <c r="BN8844">
        <v>2.1185378977718199E-4</v>
      </c>
      <c r="BO8844">
        <v>8.4471876189483796E-4</v>
      </c>
      <c r="BP8844">
        <v>2.2597285630520099</v>
      </c>
    </row>
    <row r="8845" spans="1:68" x14ac:dyDescent="0.25">
      <c r="A8845" t="s">
        <v>356</v>
      </c>
      <c r="B8845">
        <v>2045</v>
      </c>
      <c r="C8845" t="s">
        <v>223</v>
      </c>
      <c r="D8845">
        <v>2012</v>
      </c>
      <c r="E8845" t="s">
        <v>211</v>
      </c>
      <c r="F8845" t="s">
        <v>86</v>
      </c>
      <c r="G8845">
        <v>254.669416776361</v>
      </c>
      <c r="H8845">
        <v>153783.874980097</v>
      </c>
      <c r="I8845">
        <v>153783.874980097</v>
      </c>
      <c r="J8845">
        <v>0</v>
      </c>
      <c r="K8845">
        <v>176740.575242794</v>
      </c>
      <c r="L8845">
        <v>0</v>
      </c>
      <c r="M8845">
        <v>9.6746968417627893E-2</v>
      </c>
      <c r="N8845">
        <v>0</v>
      </c>
      <c r="O8845">
        <v>8.5532421490845598E-3</v>
      </c>
      <c r="P8845">
        <v>0.105300210566712</v>
      </c>
      <c r="Q8845">
        <v>9.8704409885614906E-5</v>
      </c>
      <c r="R8845">
        <v>0</v>
      </c>
      <c r="S8845">
        <v>1.80584865368428E-4</v>
      </c>
      <c r="T8845">
        <v>2.7928927525404298E-4</v>
      </c>
      <c r="U8845">
        <v>1.6951770482834301E-4</v>
      </c>
      <c r="V8845">
        <v>7.1197436027904096E-4</v>
      </c>
      <c r="W8845">
        <v>1.1607813403614201E-3</v>
      </c>
      <c r="X8845">
        <v>1.05945656621193E-4</v>
      </c>
      <c r="Y8845">
        <v>0</v>
      </c>
      <c r="Z8845">
        <v>1.9383310390568801E-4</v>
      </c>
      <c r="AA8845">
        <v>2.9977876052688198E-4</v>
      </c>
      <c r="AB8845">
        <v>6.7807081931337302E-4</v>
      </c>
      <c r="AC8845">
        <v>2.0342124579401199E-3</v>
      </c>
      <c r="AD8845">
        <v>3.0120620377803698E-3</v>
      </c>
      <c r="AE8845">
        <v>32.3144774252182</v>
      </c>
      <c r="AF8845">
        <v>0</v>
      </c>
      <c r="AG8845">
        <v>6.8581754348198301</v>
      </c>
      <c r="AH8845">
        <v>39.172652860038099</v>
      </c>
      <c r="AI8845">
        <v>2.5870456055349999E-2</v>
      </c>
      <c r="AJ8845">
        <v>0</v>
      </c>
      <c r="AK8845">
        <v>2.4160326461119298E-2</v>
      </c>
      <c r="AL8845">
        <v>5.0030782516469301E-2</v>
      </c>
      <c r="AM8845">
        <v>6.8388459117039403E-3</v>
      </c>
      <c r="AN8845">
        <v>0</v>
      </c>
      <c r="AO8845">
        <v>6.0461124580749905E-4</v>
      </c>
      <c r="AP8845">
        <v>7.4434571575114402E-3</v>
      </c>
      <c r="AQ8845">
        <v>0.16283707440033199</v>
      </c>
      <c r="AR8845">
        <v>0</v>
      </c>
      <c r="AS8845">
        <v>0.171907894700882</v>
      </c>
      <c r="AT8845">
        <v>0.33474496910121498</v>
      </c>
      <c r="AU8845">
        <v>0.66021619568786305</v>
      </c>
      <c r="AV8845">
        <v>0.71295821588331398</v>
      </c>
      <c r="AW8845">
        <v>0.88492448478802799</v>
      </c>
      <c r="AX8845">
        <v>2.59284386546042</v>
      </c>
      <c r="AY8845">
        <v>0.20674612150999999</v>
      </c>
      <c r="AZ8845">
        <v>0</v>
      </c>
      <c r="BA8845">
        <v>0.18740174331850701</v>
      </c>
      <c r="BB8845">
        <v>0.394147864828508</v>
      </c>
      <c r="BC8845">
        <v>0.66021619568786305</v>
      </c>
      <c r="BD8845">
        <v>0.712958215883021</v>
      </c>
      <c r="BE8845">
        <v>0.88492448478766395</v>
      </c>
      <c r="BF8845">
        <v>2.6522467611870502</v>
      </c>
      <c r="BG8845">
        <v>2.2435138973250401</v>
      </c>
      <c r="BH8845">
        <v>0</v>
      </c>
      <c r="BI8845">
        <v>1.6971484475265799</v>
      </c>
      <c r="BJ8845">
        <v>3.94066234485163</v>
      </c>
      <c r="BK8845">
        <v>3.1946150802314303E-4</v>
      </c>
      <c r="BL8845">
        <v>0</v>
      </c>
      <c r="BM8845">
        <v>6.7800046334186496E-5</v>
      </c>
      <c r="BN8845">
        <v>3.8726155435732899E-4</v>
      </c>
      <c r="BO8845">
        <v>1.5595624374486899E-3</v>
      </c>
      <c r="BP8845">
        <v>4.1307072989988702</v>
      </c>
    </row>
    <row r="8846" spans="1:68" x14ac:dyDescent="0.25">
      <c r="A8846" t="s">
        <v>356</v>
      </c>
      <c r="B8846">
        <v>2045</v>
      </c>
      <c r="C8846" t="s">
        <v>223</v>
      </c>
      <c r="D8846">
        <v>2013</v>
      </c>
      <c r="E8846" t="s">
        <v>211</v>
      </c>
      <c r="F8846" t="s">
        <v>86</v>
      </c>
      <c r="G8846">
        <v>306.58151393881502</v>
      </c>
      <c r="H8846">
        <v>194713.01067270199</v>
      </c>
      <c r="I8846">
        <v>194713.01067270199</v>
      </c>
      <c r="J8846">
        <v>0</v>
      </c>
      <c r="K8846">
        <v>212767.57067353799</v>
      </c>
      <c r="L8846">
        <v>0</v>
      </c>
      <c r="M8846">
        <v>0.122196472212936</v>
      </c>
      <c r="N8846">
        <v>0</v>
      </c>
      <c r="O8846">
        <v>1.0304753391010101E-2</v>
      </c>
      <c r="P8846">
        <v>0.132501225603946</v>
      </c>
      <c r="Q8846">
        <v>1.87014216666913E-4</v>
      </c>
      <c r="R8846">
        <v>0</v>
      </c>
      <c r="S8846">
        <v>3.4472105343480398E-4</v>
      </c>
      <c r="T8846">
        <v>5.3173527010171701E-4</v>
      </c>
      <c r="U8846">
        <v>2.1463435404866E-4</v>
      </c>
      <c r="V8846">
        <v>9.0146428700437398E-4</v>
      </c>
      <c r="W8846">
        <v>1.64783391115475E-3</v>
      </c>
      <c r="X8846">
        <v>2.0075036353021499E-4</v>
      </c>
      <c r="Y8846">
        <v>0</v>
      </c>
      <c r="Z8846">
        <v>3.7004072752827799E-4</v>
      </c>
      <c r="AA8846">
        <v>5.7079109105849404E-4</v>
      </c>
      <c r="AB8846">
        <v>8.5853741619464205E-4</v>
      </c>
      <c r="AC8846">
        <v>2.5756122485839201E-3</v>
      </c>
      <c r="AD8846">
        <v>4.0049407558370598E-3</v>
      </c>
      <c r="AE8846">
        <v>40.8980128027681</v>
      </c>
      <c r="AF8846">
        <v>0</v>
      </c>
      <c r="AG8846">
        <v>8.2474624559460104</v>
      </c>
      <c r="AH8846">
        <v>49.1454752587141</v>
      </c>
      <c r="AI8846">
        <v>3.2779646580345101E-2</v>
      </c>
      <c r="AJ8846">
        <v>0</v>
      </c>
      <c r="AK8846">
        <v>2.9133153191631501E-2</v>
      </c>
      <c r="AL8846">
        <v>6.1912799771976598E-2</v>
      </c>
      <c r="AM8846">
        <v>8.6540509725121003E-3</v>
      </c>
      <c r="AN8846">
        <v>0</v>
      </c>
      <c r="AO8846">
        <v>7.2979079911218399E-4</v>
      </c>
      <c r="AP8846">
        <v>9.3838417716242892E-3</v>
      </c>
      <c r="AQ8846">
        <v>0.20569479010430999</v>
      </c>
      <c r="AR8846">
        <v>0</v>
      </c>
      <c r="AS8846">
        <v>0.20655389231297699</v>
      </c>
      <c r="AT8846">
        <v>0.41224868241728801</v>
      </c>
      <c r="AU8846">
        <v>0.79479539931823795</v>
      </c>
      <c r="AV8846">
        <v>0.858288411570716</v>
      </c>
      <c r="AW8846">
        <v>1.06530847599217</v>
      </c>
      <c r="AX8846">
        <v>3.1306409692984101</v>
      </c>
      <c r="AY8846">
        <v>0.26101778570969703</v>
      </c>
      <c r="AZ8846">
        <v>0</v>
      </c>
      <c r="BA8846">
        <v>0.22516626483938801</v>
      </c>
      <c r="BB8846">
        <v>0.48618405054908498</v>
      </c>
      <c r="BC8846">
        <v>0.79479539931823795</v>
      </c>
      <c r="BD8846">
        <v>0.85828841157036195</v>
      </c>
      <c r="BE8846">
        <v>1.06530847599173</v>
      </c>
      <c r="BF8846">
        <v>3.2045763374294198</v>
      </c>
      <c r="BG8846">
        <v>2.8313878175237299</v>
      </c>
      <c r="BH8846">
        <v>0</v>
      </c>
      <c r="BI8846">
        <v>2.03846443462229</v>
      </c>
      <c r="BJ8846">
        <v>4.8698522521460204</v>
      </c>
      <c r="BK8846">
        <v>4.04318493943086E-4</v>
      </c>
      <c r="BL8846">
        <v>0</v>
      </c>
      <c r="BM8846">
        <v>8.1534562941271895E-5</v>
      </c>
      <c r="BN8846">
        <v>4.8585305688435802E-4</v>
      </c>
      <c r="BO8846">
        <v>1.9746354913152799E-3</v>
      </c>
      <c r="BP8846">
        <v>5.18232896018728</v>
      </c>
    </row>
    <row r="8847" spans="1:68" x14ac:dyDescent="0.25">
      <c r="A8847" t="s">
        <v>356</v>
      </c>
      <c r="B8847">
        <v>2045</v>
      </c>
      <c r="C8847" t="s">
        <v>223</v>
      </c>
      <c r="D8847">
        <v>2014</v>
      </c>
      <c r="E8847" t="s">
        <v>211</v>
      </c>
      <c r="F8847" t="s">
        <v>86</v>
      </c>
      <c r="G8847">
        <v>351.86874826714597</v>
      </c>
      <c r="H8847">
        <v>235257.923545845</v>
      </c>
      <c r="I8847">
        <v>235257.923545845</v>
      </c>
      <c r="J8847">
        <v>0</v>
      </c>
      <c r="K8847">
        <v>244196.911297399</v>
      </c>
      <c r="L8847">
        <v>0</v>
      </c>
      <c r="M8847">
        <v>0.14731619822418199</v>
      </c>
      <c r="N8847">
        <v>0</v>
      </c>
      <c r="O8847">
        <v>1.18351993853735E-2</v>
      </c>
      <c r="P8847">
        <v>0.15915139760955599</v>
      </c>
      <c r="Q8847">
        <v>3.1458872036106797E-4</v>
      </c>
      <c r="R8847">
        <v>0</v>
      </c>
      <c r="S8847">
        <v>5.68421255333395E-4</v>
      </c>
      <c r="T8847">
        <v>8.8300997569446297E-4</v>
      </c>
      <c r="U8847">
        <v>2.5932747010916899E-4</v>
      </c>
      <c r="V8847">
        <v>1.0891753744585099E-3</v>
      </c>
      <c r="W8847">
        <v>2.2315128202621401E-3</v>
      </c>
      <c r="X8847">
        <v>3.3769392889754701E-4</v>
      </c>
      <c r="Y8847">
        <v>0</v>
      </c>
      <c r="Z8847">
        <v>6.1016938802541001E-4</v>
      </c>
      <c r="AA8847">
        <v>9.47863316922958E-4</v>
      </c>
      <c r="AB8847">
        <v>1.0373098804366699E-3</v>
      </c>
      <c r="AC8847">
        <v>3.1119296413100301E-3</v>
      </c>
      <c r="AD8847">
        <v>5.0971028386696702E-3</v>
      </c>
      <c r="AE8847">
        <v>49.3958504161184</v>
      </c>
      <c r="AF8847">
        <v>0</v>
      </c>
      <c r="AG8847">
        <v>9.4567863481780705</v>
      </c>
      <c r="AH8847">
        <v>58.852636764296498</v>
      </c>
      <c r="AI8847">
        <v>3.9643045497831902E-2</v>
      </c>
      <c r="AJ8847">
        <v>0</v>
      </c>
      <c r="AK8847">
        <v>3.3496264540492197E-2</v>
      </c>
      <c r="AL8847">
        <v>7.3139310038324107E-2</v>
      </c>
      <c r="AM8847">
        <v>1.0451672907639299E-2</v>
      </c>
      <c r="AN8847">
        <v>0</v>
      </c>
      <c r="AO8847">
        <v>8.3967434853550905E-4</v>
      </c>
      <c r="AP8847">
        <v>1.12913472561748E-2</v>
      </c>
      <c r="AQ8847">
        <v>0.248012530291118</v>
      </c>
      <c r="AR8847">
        <v>0</v>
      </c>
      <c r="AS8847">
        <v>0.236657442156293</v>
      </c>
      <c r="AT8847">
        <v>0.484669972447412</v>
      </c>
      <c r="AU8847">
        <v>0.91220001719479904</v>
      </c>
      <c r="AV8847">
        <v>0.985072012828067</v>
      </c>
      <c r="AW8847">
        <v>1.22267241475151</v>
      </c>
      <c r="AX8847">
        <v>3.6046144172217902</v>
      </c>
      <c r="AY8847">
        <v>0.31455101652907902</v>
      </c>
      <c r="AZ8847">
        <v>0</v>
      </c>
      <c r="BA8847">
        <v>0.25797789894134399</v>
      </c>
      <c r="BB8847">
        <v>0.57252891547042395</v>
      </c>
      <c r="BC8847">
        <v>0.91220001719479904</v>
      </c>
      <c r="BD8847">
        <v>0.98507201282766199</v>
      </c>
      <c r="BE8847">
        <v>1.22267241475101</v>
      </c>
      <c r="BF8847">
        <v>3.6924733602438899</v>
      </c>
      <c r="BG8847">
        <v>3.4109416487518698</v>
      </c>
      <c r="BH8847">
        <v>0</v>
      </c>
      <c r="BI8847">
        <v>2.3348013474789999</v>
      </c>
      <c r="BJ8847">
        <v>5.7457429962308701</v>
      </c>
      <c r="BK8847">
        <v>4.8832827021686603E-4</v>
      </c>
      <c r="BL8847">
        <v>0</v>
      </c>
      <c r="BM8847">
        <v>9.3489960802645803E-5</v>
      </c>
      <c r="BN8847">
        <v>5.8181823101951201E-4</v>
      </c>
      <c r="BO8847">
        <v>2.3858120412283798E-3</v>
      </c>
      <c r="BP8847">
        <v>6.2059370121345498</v>
      </c>
    </row>
    <row r="8848" spans="1:68" x14ac:dyDescent="0.25">
      <c r="A8848" t="s">
        <v>356</v>
      </c>
      <c r="B8848">
        <v>2045</v>
      </c>
      <c r="C8848" t="s">
        <v>223</v>
      </c>
      <c r="D8848">
        <v>2015</v>
      </c>
      <c r="E8848" t="s">
        <v>211</v>
      </c>
      <c r="F8848" t="s">
        <v>86</v>
      </c>
      <c r="G8848">
        <v>405.08492993943401</v>
      </c>
      <c r="H8848">
        <v>284854.69193998701</v>
      </c>
      <c r="I8848">
        <v>284854.69193998701</v>
      </c>
      <c r="J8848">
        <v>0</v>
      </c>
      <c r="K8848">
        <v>281128.94137796701</v>
      </c>
      <c r="L8848">
        <v>0</v>
      </c>
      <c r="M8848">
        <v>0.17796611155336201</v>
      </c>
      <c r="N8848">
        <v>0</v>
      </c>
      <c r="O8848">
        <v>1.3634974376543299E-2</v>
      </c>
      <c r="P8848">
        <v>0.19160108592990499</v>
      </c>
      <c r="Q8848">
        <v>4.79995343963958E-4</v>
      </c>
      <c r="R8848">
        <v>0</v>
      </c>
      <c r="S8848">
        <v>8.3803739045473498E-4</v>
      </c>
      <c r="T8848">
        <v>1.3180327344186899E-3</v>
      </c>
      <c r="U8848">
        <v>3.1399854889533002E-4</v>
      </c>
      <c r="V8848">
        <v>1.3187939053603799E-3</v>
      </c>
      <c r="W8848">
        <v>2.9508251886744101E-3</v>
      </c>
      <c r="X8848">
        <v>5.15239660700257E-4</v>
      </c>
      <c r="Y8848">
        <v>0</v>
      </c>
      <c r="Z8848">
        <v>8.9957143572719602E-4</v>
      </c>
      <c r="AA8848">
        <v>1.41481109642745E-3</v>
      </c>
      <c r="AB8848">
        <v>1.2559941955813201E-3</v>
      </c>
      <c r="AC8848">
        <v>3.7679825867439599E-3</v>
      </c>
      <c r="AD8848">
        <v>6.4387878787527403E-3</v>
      </c>
      <c r="AE8848">
        <v>59.786483020855997</v>
      </c>
      <c r="AF8848">
        <v>0</v>
      </c>
      <c r="AG8848">
        <v>10.876346424572899</v>
      </c>
      <c r="AH8848">
        <v>70.662829445428898</v>
      </c>
      <c r="AI8848">
        <v>4.8035412645398498E-2</v>
      </c>
      <c r="AJ8848">
        <v>0</v>
      </c>
      <c r="AK8848">
        <v>3.8623515782136901E-2</v>
      </c>
      <c r="AL8848">
        <v>8.6658928427535503E-2</v>
      </c>
      <c r="AM8848">
        <v>1.2648144789491601E-2</v>
      </c>
      <c r="AN8848">
        <v>0</v>
      </c>
      <c r="AO8848">
        <v>9.6904477268313098E-4</v>
      </c>
      <c r="AP8848">
        <v>1.36171895621748E-2</v>
      </c>
      <c r="AQ8848">
        <v>0.29964194177710801</v>
      </c>
      <c r="AR8848">
        <v>0</v>
      </c>
      <c r="AS8848">
        <v>0.27196297341085302</v>
      </c>
      <c r="AT8848">
        <v>0.57160491518796197</v>
      </c>
      <c r="AU8848">
        <v>1.05015998685839</v>
      </c>
      <c r="AV8848">
        <v>1.1340530503686399</v>
      </c>
      <c r="AW8848">
        <v>1.40758783469017</v>
      </c>
      <c r="AX8848">
        <v>4.1634057871051802</v>
      </c>
      <c r="AY8848">
        <v>0.37984028139923998</v>
      </c>
      <c r="AZ8848">
        <v>0</v>
      </c>
      <c r="BA8848">
        <v>0.29645914278861102</v>
      </c>
      <c r="BB8848">
        <v>0.67629942418785105</v>
      </c>
      <c r="BC8848">
        <v>1.05015998685839</v>
      </c>
      <c r="BD8848">
        <v>1.13405305036818</v>
      </c>
      <c r="BE8848">
        <v>1.4075878346896</v>
      </c>
      <c r="BF8848">
        <v>4.26810029610402</v>
      </c>
      <c r="BG8848">
        <v>4.1174816792496198</v>
      </c>
      <c r="BH8848">
        <v>0</v>
      </c>
      <c r="BI8848">
        <v>2.6822250629059599</v>
      </c>
      <c r="BJ8848">
        <v>6.7997067421555801</v>
      </c>
      <c r="BK8848">
        <v>5.9105025199440297E-4</v>
      </c>
      <c r="BL8848">
        <v>0</v>
      </c>
      <c r="BM8848">
        <v>1.07523757381408E-4</v>
      </c>
      <c r="BN8848">
        <v>6.9857400937581196E-4</v>
      </c>
      <c r="BO8848">
        <v>2.8887858219083002E-3</v>
      </c>
      <c r="BP8848">
        <v>7.4513070738671896</v>
      </c>
    </row>
    <row r="8849" spans="1:68" x14ac:dyDescent="0.25">
      <c r="A8849" t="s">
        <v>356</v>
      </c>
      <c r="B8849">
        <v>2045</v>
      </c>
      <c r="C8849" t="s">
        <v>223</v>
      </c>
      <c r="D8849">
        <v>2016</v>
      </c>
      <c r="E8849" t="s">
        <v>211</v>
      </c>
      <c r="F8849" t="s">
        <v>86</v>
      </c>
      <c r="G8849">
        <v>429.62411099134999</v>
      </c>
      <c r="H8849">
        <v>316976.34039018198</v>
      </c>
      <c r="I8849">
        <v>316976.34039018198</v>
      </c>
      <c r="J8849">
        <v>0</v>
      </c>
      <c r="K8849">
        <v>298159.13302799698</v>
      </c>
      <c r="L8849">
        <v>0</v>
      </c>
      <c r="M8849">
        <v>0.19746279505314701</v>
      </c>
      <c r="N8849">
        <v>0</v>
      </c>
      <c r="O8849">
        <v>1.44741146274026E-2</v>
      </c>
      <c r="P8849">
        <v>0.21193690968054901</v>
      </c>
      <c r="Q8849">
        <v>6.1684829272575404E-4</v>
      </c>
      <c r="R8849">
        <v>0</v>
      </c>
      <c r="S8849">
        <v>1.03493893468287E-3</v>
      </c>
      <c r="T8849">
        <v>1.65178722740863E-3</v>
      </c>
      <c r="U8849">
        <v>3.4940660530751702E-4</v>
      </c>
      <c r="V8849">
        <v>1.4675077422915701E-3</v>
      </c>
      <c r="W8849">
        <v>3.4687015750077201E-3</v>
      </c>
      <c r="X8849">
        <v>6.6212322478204305E-4</v>
      </c>
      <c r="Y8849">
        <v>0</v>
      </c>
      <c r="Z8849">
        <v>1.1109005455080001E-3</v>
      </c>
      <c r="AA8849">
        <v>1.77302377029004E-3</v>
      </c>
      <c r="AB8849">
        <v>1.3976264212300601E-3</v>
      </c>
      <c r="AC8849">
        <v>4.1928792636901999E-3</v>
      </c>
      <c r="AD8849">
        <v>7.3635294552103102E-3</v>
      </c>
      <c r="AE8849">
        <v>66.496099253710497</v>
      </c>
      <c r="AF8849">
        <v>0</v>
      </c>
      <c r="AG8849">
        <v>11.520928446017701</v>
      </c>
      <c r="AH8849">
        <v>78.017027699728303</v>
      </c>
      <c r="AI8849">
        <v>5.3445339090951699E-2</v>
      </c>
      <c r="AJ8849">
        <v>0</v>
      </c>
      <c r="AK8849">
        <v>4.10028829262509E-2</v>
      </c>
      <c r="AL8849">
        <v>9.4448222017202599E-2</v>
      </c>
      <c r="AM8849">
        <v>1.4059188529857301E-2</v>
      </c>
      <c r="AN8849">
        <v>0</v>
      </c>
      <c r="AO8849">
        <v>1.03054505176354E-3</v>
      </c>
      <c r="AP8849">
        <v>1.50897335816209E-2</v>
      </c>
      <c r="AQ8849">
        <v>0.33246720043823003</v>
      </c>
      <c r="AR8849">
        <v>0</v>
      </c>
      <c r="AS8849">
        <v>0.28778516910547303</v>
      </c>
      <c r="AT8849">
        <v>0.620252369543703</v>
      </c>
      <c r="AU8849">
        <v>1.11377643898079</v>
      </c>
      <c r="AV8849">
        <v>1.20275156534335</v>
      </c>
      <c r="AW8849">
        <v>1.4928565034779799</v>
      </c>
      <c r="AX8849">
        <v>4.4296368773458301</v>
      </c>
      <c r="AY8849">
        <v>0.42123692512668098</v>
      </c>
      <c r="AZ8849">
        <v>0</v>
      </c>
      <c r="BA8849">
        <v>0.313701177348371</v>
      </c>
      <c r="BB8849">
        <v>0.73493810247505198</v>
      </c>
      <c r="BC8849">
        <v>1.11377643898079</v>
      </c>
      <c r="BD8849">
        <v>1.20275156534286</v>
      </c>
      <c r="BE8849">
        <v>1.49285650347736</v>
      </c>
      <c r="BF8849">
        <v>4.5443226102760699</v>
      </c>
      <c r="BG8849">
        <v>4.5641657423489201</v>
      </c>
      <c r="BH8849">
        <v>0</v>
      </c>
      <c r="BI8849">
        <v>2.83709476845732</v>
      </c>
      <c r="BJ8849">
        <v>7.4012605108062504</v>
      </c>
      <c r="BK8849">
        <v>6.5738163937223198E-4</v>
      </c>
      <c r="BL8849">
        <v>0</v>
      </c>
      <c r="BM8849">
        <v>1.1389610689849201E-4</v>
      </c>
      <c r="BN8849">
        <v>7.7127774627072404E-4</v>
      </c>
      <c r="BO8849">
        <v>3.2145398475390101E-3</v>
      </c>
      <c r="BP8849">
        <v>8.2267980909259109</v>
      </c>
    </row>
    <row r="8850" spans="1:68" x14ac:dyDescent="0.25">
      <c r="A8850" t="s">
        <v>356</v>
      </c>
      <c r="B8850">
        <v>2045</v>
      </c>
      <c r="C8850" t="s">
        <v>223</v>
      </c>
      <c r="D8850">
        <v>2017</v>
      </c>
      <c r="E8850" t="s">
        <v>211</v>
      </c>
      <c r="F8850" t="s">
        <v>86</v>
      </c>
      <c r="G8850">
        <v>413.75898814124798</v>
      </c>
      <c r="H8850">
        <v>320511.52652549202</v>
      </c>
      <c r="I8850">
        <v>320511.52652549202</v>
      </c>
      <c r="J8850">
        <v>0</v>
      </c>
      <c r="K8850">
        <v>287148.73777002603</v>
      </c>
      <c r="L8850">
        <v>0</v>
      </c>
      <c r="M8850">
        <v>0.198792904636274</v>
      </c>
      <c r="N8850">
        <v>0</v>
      </c>
      <c r="O8850">
        <v>1.3958742178256199E-2</v>
      </c>
      <c r="P8850">
        <v>0.21275164681453099</v>
      </c>
      <c r="Q8850">
        <v>6.7023771775688698E-4</v>
      </c>
      <c r="R8850">
        <v>0</v>
      </c>
      <c r="S8850">
        <v>1.0749706214389901E-3</v>
      </c>
      <c r="T8850">
        <v>1.74520833919587E-3</v>
      </c>
      <c r="U8850">
        <v>3.53303480970692E-4</v>
      </c>
      <c r="V8850">
        <v>1.4838746200769E-3</v>
      </c>
      <c r="W8850">
        <v>3.5823864402434701E-3</v>
      </c>
      <c r="X8850">
        <v>7.1940846201722899E-4</v>
      </c>
      <c r="Y8850">
        <v>0</v>
      </c>
      <c r="Z8850">
        <v>1.15383384282118E-3</v>
      </c>
      <c r="AA8850">
        <v>1.8732423048384099E-3</v>
      </c>
      <c r="AB8850">
        <v>1.41321392388277E-3</v>
      </c>
      <c r="AC8850">
        <v>4.2396417716483101E-3</v>
      </c>
      <c r="AD8850">
        <v>7.5260980003694902E-3</v>
      </c>
      <c r="AE8850">
        <v>67.188581216252302</v>
      </c>
      <c r="AF8850">
        <v>0</v>
      </c>
      <c r="AG8850">
        <v>11.074728846985399</v>
      </c>
      <c r="AH8850">
        <v>78.263310063237796</v>
      </c>
      <c r="AI8850">
        <v>5.3949510280097597E-2</v>
      </c>
      <c r="AJ8850">
        <v>0</v>
      </c>
      <c r="AK8850">
        <v>3.9487183391815402E-2</v>
      </c>
      <c r="AL8850">
        <v>9.3436693671913096E-2</v>
      </c>
      <c r="AM8850">
        <v>1.41850052906509E-2</v>
      </c>
      <c r="AN8850">
        <v>0</v>
      </c>
      <c r="AO8850">
        <v>9.9603570867723098E-4</v>
      </c>
      <c r="AP8850">
        <v>1.5181040999328099E-2</v>
      </c>
      <c r="AQ8850">
        <v>0.33461369568640498</v>
      </c>
      <c r="AR8850">
        <v>0</v>
      </c>
      <c r="AS8850">
        <v>0.27620535472749302</v>
      </c>
      <c r="AT8850">
        <v>0.61081905041389895</v>
      </c>
      <c r="AU8850">
        <v>1.07264699680119</v>
      </c>
      <c r="AV8850">
        <v>1.1583364572194299</v>
      </c>
      <c r="AW8850">
        <v>1.4377284247241999</v>
      </c>
      <c r="AX8850">
        <v>4.2795309291587298</v>
      </c>
      <c r="AY8850">
        <v>0.423748032210853</v>
      </c>
      <c r="AZ8850">
        <v>0</v>
      </c>
      <c r="BA8850">
        <v>0.30107364430700301</v>
      </c>
      <c r="BB8850">
        <v>0.72482167651785701</v>
      </c>
      <c r="BC8850">
        <v>1.07264699680119</v>
      </c>
      <c r="BD8850">
        <v>1.1583364572189501</v>
      </c>
      <c r="BE8850">
        <v>1.43772842472361</v>
      </c>
      <c r="BF8850">
        <v>4.3935335552616204</v>
      </c>
      <c r="BG8850">
        <v>4.5881815162957702</v>
      </c>
      <c r="BH8850">
        <v>0</v>
      </c>
      <c r="BI8850">
        <v>2.7212632761840001</v>
      </c>
      <c r="BJ8850">
        <v>7.3094447924797796</v>
      </c>
      <c r="BK8850">
        <v>6.6422752857295904E-4</v>
      </c>
      <c r="BL8850">
        <v>0</v>
      </c>
      <c r="BM8850">
        <v>1.0948496959583699E-4</v>
      </c>
      <c r="BN8850">
        <v>7.73712498168796E-4</v>
      </c>
      <c r="BO8850">
        <v>3.2503910933652201E-3</v>
      </c>
      <c r="BP8850">
        <v>8.2527682584353297</v>
      </c>
    </row>
    <row r="8851" spans="1:68" x14ac:dyDescent="0.25">
      <c r="A8851" t="s">
        <v>356</v>
      </c>
      <c r="B8851">
        <v>2045</v>
      </c>
      <c r="C8851" t="s">
        <v>223</v>
      </c>
      <c r="D8851">
        <v>2018</v>
      </c>
      <c r="E8851" t="s">
        <v>211</v>
      </c>
      <c r="F8851" t="s">
        <v>86</v>
      </c>
      <c r="G8851">
        <v>454.885838634214</v>
      </c>
      <c r="H8851">
        <v>369632.82975262799</v>
      </c>
      <c r="I8851">
        <v>369632.82975262799</v>
      </c>
      <c r="J8851">
        <v>0</v>
      </c>
      <c r="K8851">
        <v>315690.77201214398</v>
      </c>
      <c r="L8851">
        <v>0</v>
      </c>
      <c r="M8851">
        <v>0.229109119413934</v>
      </c>
      <c r="N8851">
        <v>0</v>
      </c>
      <c r="O8851">
        <v>1.5349362883395201E-2</v>
      </c>
      <c r="P8851">
        <v>0.24445848229733</v>
      </c>
      <c r="Q8851">
        <v>8.0518090253153395E-4</v>
      </c>
      <c r="R8851">
        <v>0</v>
      </c>
      <c r="S8851">
        <v>1.23349956816036E-3</v>
      </c>
      <c r="T8851">
        <v>2.0386804706919001E-3</v>
      </c>
      <c r="U8851">
        <v>4.0745044912530998E-4</v>
      </c>
      <c r="V8851">
        <v>1.7112918863263001E-3</v>
      </c>
      <c r="W8851">
        <v>4.1574228061435096E-3</v>
      </c>
      <c r="X8851">
        <v>8.6422191903149401E-4</v>
      </c>
      <c r="Y8851">
        <v>0</v>
      </c>
      <c r="Z8851">
        <v>1.3239476502341901E-3</v>
      </c>
      <c r="AA8851">
        <v>2.18816956926568E-3</v>
      </c>
      <c r="AB8851">
        <v>1.6298017965012399E-3</v>
      </c>
      <c r="AC8851">
        <v>4.8894053895037204E-3</v>
      </c>
      <c r="AD8851">
        <v>8.7073767552706492E-3</v>
      </c>
      <c r="AE8851">
        <v>77.477356528599501</v>
      </c>
      <c r="AF8851">
        <v>0</v>
      </c>
      <c r="AG8851">
        <v>12.172118982381599</v>
      </c>
      <c r="AH8851">
        <v>89.649475510981105</v>
      </c>
      <c r="AI8851">
        <v>6.2343765513014598E-2</v>
      </c>
      <c r="AJ8851">
        <v>0</v>
      </c>
      <c r="AK8851">
        <v>4.3510936264637E-2</v>
      </c>
      <c r="AL8851">
        <v>0.10585470177765099</v>
      </c>
      <c r="AM8851">
        <v>1.63664208919727E-2</v>
      </c>
      <c r="AN8851">
        <v>0</v>
      </c>
      <c r="AO8851">
        <v>1.0964824709548001E-3</v>
      </c>
      <c r="AP8851">
        <v>1.7462903362927499E-2</v>
      </c>
      <c r="AQ8851">
        <v>0.38578160774818998</v>
      </c>
      <c r="AR8851">
        <v>0</v>
      </c>
      <c r="AS8851">
        <v>0.30350941808286103</v>
      </c>
      <c r="AT8851">
        <v>0.68929102583105095</v>
      </c>
      <c r="AU8851">
        <v>1.1792660526611001</v>
      </c>
      <c r="AV8851">
        <v>1.27347288122952</v>
      </c>
      <c r="AW8851">
        <v>1.5806358748771301</v>
      </c>
      <c r="AX8851">
        <v>4.7226658345988</v>
      </c>
      <c r="AY8851">
        <v>0.48830678948872203</v>
      </c>
      <c r="AZ8851">
        <v>0</v>
      </c>
      <c r="BA8851">
        <v>0.330830659503138</v>
      </c>
      <c r="BB8851">
        <v>0.81913744899186103</v>
      </c>
      <c r="BC8851">
        <v>1.1792660526611001</v>
      </c>
      <c r="BD8851">
        <v>1.2734728812289899</v>
      </c>
      <c r="BE8851">
        <v>1.5806358748764799</v>
      </c>
      <c r="BF8851">
        <v>4.8525122577584403</v>
      </c>
      <c r="BG8851">
        <v>5.2867190891472298</v>
      </c>
      <c r="BH8851">
        <v>0</v>
      </c>
      <c r="BI8851">
        <v>2.9899304216892499</v>
      </c>
      <c r="BJ8851">
        <v>8.2766495108364797</v>
      </c>
      <c r="BK8851">
        <v>7.6594254731649695E-4</v>
      </c>
      <c r="BL8851">
        <v>0</v>
      </c>
      <c r="BM8851">
        <v>1.2033378831353601E-4</v>
      </c>
      <c r="BN8851">
        <v>8.8627633563003296E-4</v>
      </c>
      <c r="BO8851">
        <v>3.74854305761688E-3</v>
      </c>
      <c r="BP8851">
        <v>9.45342517821679</v>
      </c>
    </row>
    <row r="8852" spans="1:68" x14ac:dyDescent="0.25">
      <c r="A8852" t="s">
        <v>356</v>
      </c>
      <c r="B8852">
        <v>2045</v>
      </c>
      <c r="C8852" t="s">
        <v>223</v>
      </c>
      <c r="D8852">
        <v>2019</v>
      </c>
      <c r="E8852" t="s">
        <v>211</v>
      </c>
      <c r="F8852" t="s">
        <v>86</v>
      </c>
      <c r="G8852">
        <v>410.12709765456998</v>
      </c>
      <c r="H8852">
        <v>349284.84586333798</v>
      </c>
      <c r="I8852">
        <v>349284.84586333798</v>
      </c>
      <c r="J8852">
        <v>0</v>
      </c>
      <c r="K8852">
        <v>284628.20577227202</v>
      </c>
      <c r="L8852">
        <v>0</v>
      </c>
      <c r="M8852">
        <v>0.214857953745378</v>
      </c>
      <c r="N8852">
        <v>0</v>
      </c>
      <c r="O8852">
        <v>1.3871744585869501E-2</v>
      </c>
      <c r="P8852">
        <v>0.22872969833124801</v>
      </c>
      <c r="Q8852">
        <v>7.8118562303420701E-4</v>
      </c>
      <c r="R8852">
        <v>0</v>
      </c>
      <c r="S8852">
        <v>1.1432350719509201E-3</v>
      </c>
      <c r="T8852">
        <v>1.92442069498513E-3</v>
      </c>
      <c r="U8852">
        <v>3.8502063632963902E-4</v>
      </c>
      <c r="V8852">
        <v>1.6170866725844801E-3</v>
      </c>
      <c r="W8852">
        <v>3.9265280038992502E-3</v>
      </c>
      <c r="X8852">
        <v>8.3843831848339802E-4</v>
      </c>
      <c r="Y8852">
        <v>0</v>
      </c>
      <c r="Z8852">
        <v>1.2270221866535901E-3</v>
      </c>
      <c r="AA8852">
        <v>2.0654605051369898E-3</v>
      </c>
      <c r="AB8852">
        <v>1.54008254531855E-3</v>
      </c>
      <c r="AC8852">
        <v>4.6202476359556701E-3</v>
      </c>
      <c r="AD8852">
        <v>8.2257906864112197E-3</v>
      </c>
      <c r="AE8852">
        <v>73.119954750674694</v>
      </c>
      <c r="AF8852">
        <v>0</v>
      </c>
      <c r="AG8852">
        <v>10.9389612423345</v>
      </c>
      <c r="AH8852">
        <v>84.058915993009194</v>
      </c>
      <c r="AI8852">
        <v>5.8601328020750798E-2</v>
      </c>
      <c r="AJ8852">
        <v>0</v>
      </c>
      <c r="AK8852">
        <v>3.9136429481761298E-2</v>
      </c>
      <c r="AL8852">
        <v>9.7737757502512096E-2</v>
      </c>
      <c r="AM8852">
        <v>1.5394368945358099E-2</v>
      </c>
      <c r="AN8852">
        <v>0</v>
      </c>
      <c r="AO8852">
        <v>9.9389736497127097E-4</v>
      </c>
      <c r="AP8852">
        <v>1.63882663103294E-2</v>
      </c>
      <c r="AQ8852">
        <v>0.36147506479834002</v>
      </c>
      <c r="AR8852">
        <v>0</v>
      </c>
      <c r="AS8852">
        <v>0.272012009020632</v>
      </c>
      <c r="AT8852">
        <v>0.63348707381897196</v>
      </c>
      <c r="AU8852">
        <v>1.0632315241833099</v>
      </c>
      <c r="AV8852">
        <v>1.1481688203102101</v>
      </c>
      <c r="AW8852">
        <v>1.4251083431360301</v>
      </c>
      <c r="AX8852">
        <v>4.2699957614485298</v>
      </c>
      <c r="AY8852">
        <v>0.45732247394998898</v>
      </c>
      <c r="AZ8852">
        <v>0</v>
      </c>
      <c r="BA8852">
        <v>0.296493226401216</v>
      </c>
      <c r="BB8852">
        <v>0.75381570035120504</v>
      </c>
      <c r="BC8852">
        <v>1.0632315241833099</v>
      </c>
      <c r="BD8852">
        <v>1.14816882030974</v>
      </c>
      <c r="BE8852">
        <v>1.4251083431354501</v>
      </c>
      <c r="BF8852">
        <v>4.3903243879797103</v>
      </c>
      <c r="BG8852">
        <v>4.9451644199969103</v>
      </c>
      <c r="BH8852">
        <v>0</v>
      </c>
      <c r="BI8852">
        <v>2.6768249903123298</v>
      </c>
      <c r="BJ8852">
        <v>7.62198941030924</v>
      </c>
      <c r="BK8852">
        <v>7.2286519456462304E-4</v>
      </c>
      <c r="BL8852">
        <v>0</v>
      </c>
      <c r="BM8852">
        <v>1.08142768601782E-4</v>
      </c>
      <c r="BN8852">
        <v>8.3100796316640604E-4</v>
      </c>
      <c r="BO8852">
        <v>3.54218883903802E-3</v>
      </c>
      <c r="BP8852">
        <v>8.8639076622884208</v>
      </c>
    </row>
    <row r="8853" spans="1:68" x14ac:dyDescent="0.25">
      <c r="A8853" t="s">
        <v>356</v>
      </c>
      <c r="B8853">
        <v>2045</v>
      </c>
      <c r="C8853" t="s">
        <v>223</v>
      </c>
      <c r="D8853">
        <v>2020</v>
      </c>
      <c r="E8853" t="s">
        <v>211</v>
      </c>
      <c r="F8853" t="s">
        <v>86</v>
      </c>
      <c r="G8853">
        <v>346.24991692803599</v>
      </c>
      <c r="H8853">
        <v>309183.56889399898</v>
      </c>
      <c r="I8853">
        <v>309183.56889399898</v>
      </c>
      <c r="J8853">
        <v>0</v>
      </c>
      <c r="K8853">
        <v>240297.442348057</v>
      </c>
      <c r="L8853">
        <v>0</v>
      </c>
      <c r="M8853">
        <v>0.189668499953348</v>
      </c>
      <c r="N8853">
        <v>0</v>
      </c>
      <c r="O8853">
        <v>1.17211488666233E-2</v>
      </c>
      <c r="P8853">
        <v>0.20138964881997201</v>
      </c>
      <c r="Q8853">
        <v>6.9157003789179199E-4</v>
      </c>
      <c r="R8853">
        <v>0</v>
      </c>
      <c r="S8853">
        <v>9.6527713183669104E-4</v>
      </c>
      <c r="T8853">
        <v>1.6568471697284801E-3</v>
      </c>
      <c r="U8853">
        <v>3.4081654514382502E-4</v>
      </c>
      <c r="V8853">
        <v>1.4314294896040601E-3</v>
      </c>
      <c r="W8853">
        <v>3.4290932044763701E-3</v>
      </c>
      <c r="X8853">
        <v>7.4222832685347695E-4</v>
      </c>
      <c r="Y8853">
        <v>0</v>
      </c>
      <c r="Z8853">
        <v>1.0359847755942999E-3</v>
      </c>
      <c r="AA8853">
        <v>1.7782131024477699E-3</v>
      </c>
      <c r="AB8853">
        <v>1.3632661805753001E-3</v>
      </c>
      <c r="AC8853">
        <v>4.0897985417259102E-3</v>
      </c>
      <c r="AD8853">
        <v>7.23127782474899E-3</v>
      </c>
      <c r="AE8853">
        <v>64.695684951769394</v>
      </c>
      <c r="AF8853">
        <v>0</v>
      </c>
      <c r="AG8853">
        <v>9.2244510357124092</v>
      </c>
      <c r="AH8853">
        <v>73.9201359874818</v>
      </c>
      <c r="AI8853">
        <v>5.1857281718191303E-2</v>
      </c>
      <c r="AJ8853">
        <v>0</v>
      </c>
      <c r="AK8853">
        <v>3.3065592686296497E-2</v>
      </c>
      <c r="AL8853">
        <v>8.49228744044878E-2</v>
      </c>
      <c r="AM8853">
        <v>1.3611580532375199E-2</v>
      </c>
      <c r="AN8853">
        <v>0</v>
      </c>
      <c r="AO8853">
        <v>8.4116952350677602E-4</v>
      </c>
      <c r="AP8853">
        <v>1.4452750055882001E-2</v>
      </c>
      <c r="AQ8853">
        <v>0.31908591836484501</v>
      </c>
      <c r="AR8853">
        <v>0</v>
      </c>
      <c r="AS8853">
        <v>0.22915376695099501</v>
      </c>
      <c r="AT8853">
        <v>0.548239685315841</v>
      </c>
      <c r="AU8853">
        <v>0.89763351173106398</v>
      </c>
      <c r="AV8853">
        <v>0.96934184774743204</v>
      </c>
      <c r="AW8853">
        <v>1.20314811736703</v>
      </c>
      <c r="AX8853">
        <v>3.6183631621613701</v>
      </c>
      <c r="AY8853">
        <v>0.40350733023729701</v>
      </c>
      <c r="AZ8853">
        <v>0</v>
      </c>
      <c r="BA8853">
        <v>0.24977388900500699</v>
      </c>
      <c r="BB8853">
        <v>0.65328121924230498</v>
      </c>
      <c r="BC8853">
        <v>0.89763351173106398</v>
      </c>
      <c r="BD8853">
        <v>0.96934184774703303</v>
      </c>
      <c r="BE8853">
        <v>1.2031481173665399</v>
      </c>
      <c r="BF8853">
        <v>3.72340469608694</v>
      </c>
      <c r="BG8853">
        <v>4.3613288892679298</v>
      </c>
      <c r="BH8853">
        <v>0</v>
      </c>
      <c r="BI8853">
        <v>2.25416944847685</v>
      </c>
      <c r="BJ8853">
        <v>6.6154983377447802</v>
      </c>
      <c r="BK8853">
        <v>6.39582711034443E-4</v>
      </c>
      <c r="BL8853">
        <v>0</v>
      </c>
      <c r="BM8853">
        <v>9.1193089703335301E-5</v>
      </c>
      <c r="BN8853">
        <v>7.3077580073777895E-4</v>
      </c>
      <c r="BO8853">
        <v>3.1355113166827001E-3</v>
      </c>
      <c r="BP8853">
        <v>7.79478597881673</v>
      </c>
    </row>
    <row r="8854" spans="1:68" x14ac:dyDescent="0.25">
      <c r="A8854" t="s">
        <v>356</v>
      </c>
      <c r="B8854">
        <v>2045</v>
      </c>
      <c r="C8854" t="s">
        <v>223</v>
      </c>
      <c r="D8854">
        <v>2021</v>
      </c>
      <c r="E8854" t="s">
        <v>211</v>
      </c>
      <c r="F8854" t="s">
        <v>86</v>
      </c>
      <c r="G8854">
        <v>437.73563179878698</v>
      </c>
      <c r="H8854">
        <v>408953.65947874298</v>
      </c>
      <c r="I8854">
        <v>408953.65947874298</v>
      </c>
      <c r="J8854">
        <v>0</v>
      </c>
      <c r="K8854">
        <v>303788.52846835798</v>
      </c>
      <c r="L8854">
        <v>0</v>
      </c>
      <c r="M8854">
        <v>0.24970760573912201</v>
      </c>
      <c r="N8854">
        <v>0</v>
      </c>
      <c r="O8854">
        <v>1.48392759044413E-2</v>
      </c>
      <c r="P8854">
        <v>0.26454688164356299</v>
      </c>
      <c r="Q8854">
        <v>9.1483197577207605E-4</v>
      </c>
      <c r="R8854">
        <v>0</v>
      </c>
      <c r="S8854">
        <v>1.22045483757355E-3</v>
      </c>
      <c r="T8854">
        <v>2.1352868133456201E-3</v>
      </c>
      <c r="U8854">
        <v>4.5079424448733898E-4</v>
      </c>
      <c r="V8854">
        <v>1.8933358268468201E-3</v>
      </c>
      <c r="W8854">
        <v>4.4794168846797903E-3</v>
      </c>
      <c r="X8854">
        <v>9.8180765699415408E-4</v>
      </c>
      <c r="Y8854">
        <v>0</v>
      </c>
      <c r="Z8854">
        <v>1.30980544655099E-3</v>
      </c>
      <c r="AA8854">
        <v>2.29161310354514E-3</v>
      </c>
      <c r="AB8854">
        <v>1.8031769779493501E-3</v>
      </c>
      <c r="AC8854">
        <v>5.4095309338480701E-3</v>
      </c>
      <c r="AD8854">
        <v>9.5043210153425706E-3</v>
      </c>
      <c r="AE8854">
        <v>85.506635071308196</v>
      </c>
      <c r="AF8854">
        <v>0</v>
      </c>
      <c r="AG8854">
        <v>11.6387396749739</v>
      </c>
      <c r="AH8854">
        <v>97.145374746282101</v>
      </c>
      <c r="AI8854">
        <v>6.8422138038595606E-2</v>
      </c>
      <c r="AJ8854">
        <v>0</v>
      </c>
      <c r="AK8854">
        <v>4.1774086844048201E-2</v>
      </c>
      <c r="AL8854">
        <v>0.110196224882643</v>
      </c>
      <c r="AM8854">
        <v>1.79577058811397E-2</v>
      </c>
      <c r="AN8854">
        <v>0</v>
      </c>
      <c r="AO8854">
        <v>1.06716554104259E-3</v>
      </c>
      <c r="AP8854">
        <v>1.9024871422182298E-2</v>
      </c>
      <c r="AQ8854">
        <v>0.41994029249230702</v>
      </c>
      <c r="AR8854">
        <v>0</v>
      </c>
      <c r="AS8854">
        <v>0.28864485751829899</v>
      </c>
      <c r="AT8854">
        <v>0.70858515001060696</v>
      </c>
      <c r="AU8854">
        <v>1.1348051022436101</v>
      </c>
      <c r="AV8854">
        <v>1.2254601240551699</v>
      </c>
      <c r="AW8854">
        <v>1.5210423903513599</v>
      </c>
      <c r="AX8854">
        <v>4.5898927666607596</v>
      </c>
      <c r="AY8854">
        <v>0.53079512110266103</v>
      </c>
      <c r="AZ8854">
        <v>0</v>
      </c>
      <c r="BA8854">
        <v>0.31461328755291501</v>
      </c>
      <c r="BB8854">
        <v>0.84540840865557698</v>
      </c>
      <c r="BC8854">
        <v>1.1348051022436101</v>
      </c>
      <c r="BD8854">
        <v>1.2254601240546701</v>
      </c>
      <c r="BE8854">
        <v>1.52104239035074</v>
      </c>
      <c r="BF8854">
        <v>4.7267160253045999</v>
      </c>
      <c r="BG8854">
        <v>5.7327716394978099</v>
      </c>
      <c r="BH8854">
        <v>0</v>
      </c>
      <c r="BI8854">
        <v>2.8375119326452198</v>
      </c>
      <c r="BJ8854">
        <v>8.5702835721430404</v>
      </c>
      <c r="BK8854">
        <v>8.4532014014706603E-4</v>
      </c>
      <c r="BL8854">
        <v>0</v>
      </c>
      <c r="BM8854">
        <v>1.15060790837803E-4</v>
      </c>
      <c r="BN8854">
        <v>9.6038093098486899E-4</v>
      </c>
      <c r="BO8854">
        <v>4.1473058606617602E-3</v>
      </c>
      <c r="BP8854">
        <v>10.2438583866708</v>
      </c>
    </row>
    <row r="8855" spans="1:68" x14ac:dyDescent="0.25">
      <c r="A8855" t="s">
        <v>356</v>
      </c>
      <c r="B8855">
        <v>2045</v>
      </c>
      <c r="C8855" t="s">
        <v>223</v>
      </c>
      <c r="D8855">
        <v>2022</v>
      </c>
      <c r="E8855" t="s">
        <v>211</v>
      </c>
      <c r="F8855" t="s">
        <v>86</v>
      </c>
      <c r="G8855">
        <v>535.28847765134697</v>
      </c>
      <c r="H8855">
        <v>523991.48482522398</v>
      </c>
      <c r="I8855">
        <v>523991.48482522398</v>
      </c>
      <c r="J8855">
        <v>0</v>
      </c>
      <c r="K8855">
        <v>371490.20349003503</v>
      </c>
      <c r="L8855">
        <v>0</v>
      </c>
      <c r="M8855">
        <v>0.318819346797793</v>
      </c>
      <c r="N8855">
        <v>0</v>
      </c>
      <c r="O8855">
        <v>1.8165944360086301E-2</v>
      </c>
      <c r="P8855">
        <v>0.33698529115787901</v>
      </c>
      <c r="Q8855">
        <v>1.17231462514594E-3</v>
      </c>
      <c r="R8855">
        <v>0</v>
      </c>
      <c r="S8855">
        <v>1.4926240154919299E-3</v>
      </c>
      <c r="T8855">
        <v>2.6649386406378799E-3</v>
      </c>
      <c r="U8855">
        <v>5.7760174055090897E-4</v>
      </c>
      <c r="V8855">
        <v>2.4259273103138198E-3</v>
      </c>
      <c r="W8855">
        <v>5.6684676915026103E-3</v>
      </c>
      <c r="X8855">
        <v>1.2580884895076201E-3</v>
      </c>
      <c r="Y8855">
        <v>0</v>
      </c>
      <c r="Z8855">
        <v>1.6018337166264301E-3</v>
      </c>
      <c r="AA8855">
        <v>2.8599222061340599E-3</v>
      </c>
      <c r="AB8855">
        <v>2.3104069622036298E-3</v>
      </c>
      <c r="AC8855">
        <v>6.9312208866109098E-3</v>
      </c>
      <c r="AD8855">
        <v>1.21015500549486E-2</v>
      </c>
      <c r="AE8855">
        <v>109.495782926895</v>
      </c>
      <c r="AF8855">
        <v>0</v>
      </c>
      <c r="AG8855">
        <v>14.211235086693801</v>
      </c>
      <c r="AH8855">
        <v>123.70701801358901</v>
      </c>
      <c r="AI8855">
        <v>8.7555097443206095E-2</v>
      </c>
      <c r="AJ8855">
        <v>0</v>
      </c>
      <c r="AK8855">
        <v>5.1087263566245697E-2</v>
      </c>
      <c r="AL8855">
        <v>0.13864236100945099</v>
      </c>
      <c r="AM8855">
        <v>2.2968528043058298E-2</v>
      </c>
      <c r="AN8855">
        <v>0</v>
      </c>
      <c r="AO8855">
        <v>1.3087192062027301E-3</v>
      </c>
      <c r="AP8855">
        <v>2.42772472492611E-2</v>
      </c>
      <c r="AQ8855">
        <v>0.53609556406564995</v>
      </c>
      <c r="AR8855">
        <v>0</v>
      </c>
      <c r="AS8855">
        <v>0.35199655098961002</v>
      </c>
      <c r="AT8855">
        <v>0.88809211505526098</v>
      </c>
      <c r="AU8855">
        <v>1.3877053899285601</v>
      </c>
      <c r="AV8855">
        <v>1.49856359998003</v>
      </c>
      <c r="AW8855">
        <v>1.8600187109022099</v>
      </c>
      <c r="AX8855">
        <v>5.6343798158660796</v>
      </c>
      <c r="AY8855">
        <v>0.67726981332029301</v>
      </c>
      <c r="AZ8855">
        <v>0</v>
      </c>
      <c r="BA8855">
        <v>0.38365806191908502</v>
      </c>
      <c r="BB8855">
        <v>1.06092787523937</v>
      </c>
      <c r="BC8855">
        <v>1.3877053899285601</v>
      </c>
      <c r="BD8855">
        <v>1.49856359997942</v>
      </c>
      <c r="BE8855">
        <v>1.8600187109014501</v>
      </c>
      <c r="BF8855">
        <v>5.8072155760488204</v>
      </c>
      <c r="BG8855">
        <v>7.3105367674517296</v>
      </c>
      <c r="BH8855">
        <v>0</v>
      </c>
      <c r="BI8855">
        <v>3.4585257600383699</v>
      </c>
      <c r="BJ8855">
        <v>10.7690625274901</v>
      </c>
      <c r="BK8855">
        <v>1.08247728953533E-3</v>
      </c>
      <c r="BL8855">
        <v>0</v>
      </c>
      <c r="BM8855">
        <v>1.4049252698493701E-4</v>
      </c>
      <c r="BN8855">
        <v>1.22296981652026E-3</v>
      </c>
      <c r="BO8855">
        <v>5.3139344900897398E-3</v>
      </c>
      <c r="BP8855">
        <v>13.044750481206499</v>
      </c>
    </row>
    <row r="8856" spans="1:68" x14ac:dyDescent="0.25">
      <c r="A8856" t="s">
        <v>356</v>
      </c>
      <c r="B8856">
        <v>2045</v>
      </c>
      <c r="C8856" t="s">
        <v>223</v>
      </c>
      <c r="D8856">
        <v>2023</v>
      </c>
      <c r="E8856" t="s">
        <v>211</v>
      </c>
      <c r="F8856" t="s">
        <v>86</v>
      </c>
      <c r="G8856">
        <v>567.784820829659</v>
      </c>
      <c r="H8856">
        <v>581785.91146592202</v>
      </c>
      <c r="I8856">
        <v>581785.91146592202</v>
      </c>
      <c r="J8856">
        <v>0</v>
      </c>
      <c r="K8856">
        <v>394042.66565578303</v>
      </c>
      <c r="L8856">
        <v>0</v>
      </c>
      <c r="M8856">
        <v>0.35200783250101902</v>
      </c>
      <c r="N8856">
        <v>0</v>
      </c>
      <c r="O8856">
        <v>1.9301526849140702E-2</v>
      </c>
      <c r="P8856">
        <v>0.37130935935016002</v>
      </c>
      <c r="Q8856">
        <v>1.3017317590187599E-3</v>
      </c>
      <c r="R8856">
        <v>0</v>
      </c>
      <c r="S8856">
        <v>1.58337817610073E-3</v>
      </c>
      <c r="T8856">
        <v>2.8851099351194999E-3</v>
      </c>
      <c r="U8856">
        <v>6.4130919074534103E-4</v>
      </c>
      <c r="V8856">
        <v>2.6934986011304301E-3</v>
      </c>
      <c r="W8856">
        <v>6.2199177269952697E-3</v>
      </c>
      <c r="X8856">
        <v>1.3969323050436501E-3</v>
      </c>
      <c r="Y8856">
        <v>0</v>
      </c>
      <c r="Z8856">
        <v>1.6991765853231499E-3</v>
      </c>
      <c r="AA8856">
        <v>3.09610889036681E-3</v>
      </c>
      <c r="AB8856">
        <v>2.5652367629813602E-3</v>
      </c>
      <c r="AC8856">
        <v>7.6957102889440897E-3</v>
      </c>
      <c r="AD8856">
        <v>1.33570559422922E-2</v>
      </c>
      <c r="AE8856">
        <v>121.46144521511999</v>
      </c>
      <c r="AF8856">
        <v>0</v>
      </c>
      <c r="AG8856">
        <v>15.038418546418299</v>
      </c>
      <c r="AH8856">
        <v>136.49986376153799</v>
      </c>
      <c r="AI8856">
        <v>9.6867495655097904E-2</v>
      </c>
      <c r="AJ8856">
        <v>0</v>
      </c>
      <c r="AK8856">
        <v>5.4114224015308202E-2</v>
      </c>
      <c r="AL8856">
        <v>0.15098171967040599</v>
      </c>
      <c r="AM8856">
        <v>2.5418152267951199E-2</v>
      </c>
      <c r="AN8856">
        <v>0</v>
      </c>
      <c r="AO8856">
        <v>1.3937449771206001E-3</v>
      </c>
      <c r="AP8856">
        <v>2.6811897245071801E-2</v>
      </c>
      <c r="AQ8856">
        <v>0.591528285802702</v>
      </c>
      <c r="AR8856">
        <v>0</v>
      </c>
      <c r="AS8856">
        <v>0.371728839709348</v>
      </c>
      <c r="AT8856">
        <v>0.963257125512051</v>
      </c>
      <c r="AU8856">
        <v>1.47195033908079</v>
      </c>
      <c r="AV8856">
        <v>1.58953853976044</v>
      </c>
      <c r="AW8856">
        <v>1.9729369015062099</v>
      </c>
      <c r="AX8856">
        <v>5.9976829058595102</v>
      </c>
      <c r="AY8856">
        <v>0.74702221272902902</v>
      </c>
      <c r="AZ8856">
        <v>0</v>
      </c>
      <c r="BA8856">
        <v>0.40516022224337001</v>
      </c>
      <c r="BB8856">
        <v>1.1521824349723899</v>
      </c>
      <c r="BC8856">
        <v>1.47195033908079</v>
      </c>
      <c r="BD8856">
        <v>1.5895385397597901</v>
      </c>
      <c r="BE8856">
        <v>1.9729369015053999</v>
      </c>
      <c r="BF8856">
        <v>6.1866082153183903</v>
      </c>
      <c r="BG8856">
        <v>8.0559404792976004</v>
      </c>
      <c r="BH8856">
        <v>0</v>
      </c>
      <c r="BI8856">
        <v>3.6495350442253298</v>
      </c>
      <c r="BJ8856">
        <v>11.7054755235229</v>
      </c>
      <c r="BK8856">
        <v>1.2007700432380001E-3</v>
      </c>
      <c r="BL8856">
        <v>0</v>
      </c>
      <c r="BM8856">
        <v>1.4867007762201301E-4</v>
      </c>
      <c r="BN8856">
        <v>1.3494401208600101E-3</v>
      </c>
      <c r="BO8856">
        <v>5.9000428638992996E-3</v>
      </c>
      <c r="BP8856">
        <v>14.3937400810385</v>
      </c>
    </row>
    <row r="8857" spans="1:68" x14ac:dyDescent="0.25">
      <c r="A8857" t="s">
        <v>356</v>
      </c>
      <c r="B8857">
        <v>2045</v>
      </c>
      <c r="C8857" t="s">
        <v>223</v>
      </c>
      <c r="D8857">
        <v>2024</v>
      </c>
      <c r="E8857" t="s">
        <v>211</v>
      </c>
      <c r="F8857" t="s">
        <v>86</v>
      </c>
      <c r="G8857">
        <v>607.18117438258298</v>
      </c>
      <c r="H8857">
        <v>651296.02342395403</v>
      </c>
      <c r="I8857">
        <v>651296.02342395403</v>
      </c>
      <c r="J8857">
        <v>0</v>
      </c>
      <c r="K8857">
        <v>421383.73502151202</v>
      </c>
      <c r="L8857">
        <v>0</v>
      </c>
      <c r="M8857">
        <v>0.39212002630634102</v>
      </c>
      <c r="N8857">
        <v>0</v>
      </c>
      <c r="O8857">
        <v>2.0671581932750101E-2</v>
      </c>
      <c r="P8857">
        <v>0.412791608239091</v>
      </c>
      <c r="Q8857">
        <v>1.45741006319002E-3</v>
      </c>
      <c r="R8857">
        <v>0</v>
      </c>
      <c r="S8857">
        <v>1.69341815498793E-3</v>
      </c>
      <c r="T8857">
        <v>3.1508282181779501E-3</v>
      </c>
      <c r="U8857">
        <v>7.1793097338029898E-4</v>
      </c>
      <c r="V8857">
        <v>3.0153100881972501E-3</v>
      </c>
      <c r="W8857">
        <v>6.88406927975551E-3</v>
      </c>
      <c r="X8857">
        <v>1.56394035458305E-3</v>
      </c>
      <c r="Y8857">
        <v>0</v>
      </c>
      <c r="Z8857">
        <v>1.81719960405124E-3</v>
      </c>
      <c r="AA8857">
        <v>3.38113995863429E-3</v>
      </c>
      <c r="AB8857">
        <v>2.8717238935211898E-3</v>
      </c>
      <c r="AC8857">
        <v>8.6151716805635895E-3</v>
      </c>
      <c r="AD8857">
        <v>1.4868035532719001E-2</v>
      </c>
      <c r="AE8857">
        <v>135.86374460819201</v>
      </c>
      <c r="AF8857">
        <v>0</v>
      </c>
      <c r="AG8857">
        <v>16.048453535845798</v>
      </c>
      <c r="AH8857">
        <v>151.912198144038</v>
      </c>
      <c r="AI8857">
        <v>0.108122917021996</v>
      </c>
      <c r="AJ8857">
        <v>0</v>
      </c>
      <c r="AK8857">
        <v>5.7810933132794E-2</v>
      </c>
      <c r="AL8857">
        <v>0.16593385015479001</v>
      </c>
      <c r="AM8857">
        <v>2.8374283696981199E-2</v>
      </c>
      <c r="AN8857">
        <v>0</v>
      </c>
      <c r="AO8857">
        <v>1.4958208988974501E-3</v>
      </c>
      <c r="AP8857">
        <v>2.9870104595878699E-2</v>
      </c>
      <c r="AQ8857">
        <v>0.65862544403909895</v>
      </c>
      <c r="AR8857">
        <v>0</v>
      </c>
      <c r="AS8857">
        <v>0.39598504041168497</v>
      </c>
      <c r="AT8857">
        <v>1.05461048445078</v>
      </c>
      <c r="AU8857">
        <v>1.5740831785710001</v>
      </c>
      <c r="AV8857">
        <v>1.6998303615933901</v>
      </c>
      <c r="AW8857">
        <v>2.1098312263593701</v>
      </c>
      <c r="AX8857">
        <v>6.4383552509745599</v>
      </c>
      <c r="AY8857">
        <v>0.83140232283330995</v>
      </c>
      <c r="AZ8857">
        <v>0</v>
      </c>
      <c r="BA8857">
        <v>0.43159177034727297</v>
      </c>
      <c r="BB8857">
        <v>1.2629940931805801</v>
      </c>
      <c r="BC8857">
        <v>1.5740831785710001</v>
      </c>
      <c r="BD8857">
        <v>1.6998303615927</v>
      </c>
      <c r="BE8857">
        <v>2.1098312263585099</v>
      </c>
      <c r="BF8857">
        <v>6.6467388597027899</v>
      </c>
      <c r="BG8857">
        <v>8.9584887229182204</v>
      </c>
      <c r="BH8857">
        <v>0</v>
      </c>
      <c r="BI8857">
        <v>3.8849470452758301</v>
      </c>
      <c r="BJ8857">
        <v>12.843435768194</v>
      </c>
      <c r="BK8857">
        <v>1.34315143540995E-3</v>
      </c>
      <c r="BL8857">
        <v>0</v>
      </c>
      <c r="BM8857">
        <v>1.58655301787416E-4</v>
      </c>
      <c r="BN8857">
        <v>1.5018067371973601E-3</v>
      </c>
      <c r="BO8857">
        <v>6.6049630621101202E-3</v>
      </c>
      <c r="BP8857">
        <v>16.018951484408898</v>
      </c>
    </row>
    <row r="8858" spans="1:68" x14ac:dyDescent="0.25">
      <c r="A8858" t="s">
        <v>356</v>
      </c>
      <c r="B8858">
        <v>2045</v>
      </c>
      <c r="C8858" t="s">
        <v>223</v>
      </c>
      <c r="D8858">
        <v>2025</v>
      </c>
      <c r="E8858" t="s">
        <v>211</v>
      </c>
      <c r="F8858" t="s">
        <v>86</v>
      </c>
      <c r="G8858">
        <v>651.08924187819503</v>
      </c>
      <c r="H8858">
        <v>731097.40300426295</v>
      </c>
      <c r="I8858">
        <v>731097.40300426295</v>
      </c>
      <c r="J8858">
        <v>0</v>
      </c>
      <c r="K8858">
        <v>451855.93386346701</v>
      </c>
      <c r="L8858">
        <v>0</v>
      </c>
      <c r="M8858">
        <v>0.43777665121598702</v>
      </c>
      <c r="N8858">
        <v>0</v>
      </c>
      <c r="O8858">
        <v>2.2202576689331899E-2</v>
      </c>
      <c r="P8858">
        <v>0.45997922790531898</v>
      </c>
      <c r="Q8858">
        <v>1.63615382490389E-3</v>
      </c>
      <c r="R8858">
        <v>0</v>
      </c>
      <c r="S8858">
        <v>1.81606750010018E-3</v>
      </c>
      <c r="T8858">
        <v>3.4522213250040802E-3</v>
      </c>
      <c r="U8858">
        <v>8.0589693671904495E-4</v>
      </c>
      <c r="V8858">
        <v>3.3847671342199901E-3</v>
      </c>
      <c r="W8858">
        <v>7.6428853959431102E-3</v>
      </c>
      <c r="X8858">
        <v>1.7556863793205099E-3</v>
      </c>
      <c r="Y8858">
        <v>0</v>
      </c>
      <c r="Z8858">
        <v>1.9487440149705E-3</v>
      </c>
      <c r="AA8858">
        <v>3.7044303942910198E-3</v>
      </c>
      <c r="AB8858">
        <v>3.2235877468761798E-3</v>
      </c>
      <c r="AC8858">
        <v>9.6707632406285403E-3</v>
      </c>
      <c r="AD8858">
        <v>1.6598781381795699E-2</v>
      </c>
      <c r="AE8858">
        <v>152.37614764882699</v>
      </c>
      <c r="AF8858">
        <v>0</v>
      </c>
      <c r="AG8858">
        <v>17.169775294767302</v>
      </c>
      <c r="AH8858">
        <v>169.545922943595</v>
      </c>
      <c r="AI8858">
        <v>0.120945047333749</v>
      </c>
      <c r="AJ8858">
        <v>0</v>
      </c>
      <c r="AK8858">
        <v>6.19061557121071E-2</v>
      </c>
      <c r="AL8858">
        <v>0.182851203045856</v>
      </c>
      <c r="AM8858">
        <v>3.1748552265544898E-2</v>
      </c>
      <c r="AN8858">
        <v>0</v>
      </c>
      <c r="AO8858">
        <v>1.61018104664345E-3</v>
      </c>
      <c r="AP8858">
        <v>3.3358733312188298E-2</v>
      </c>
      <c r="AQ8858">
        <v>0.73489960226509099</v>
      </c>
      <c r="AR8858">
        <v>0</v>
      </c>
      <c r="AS8858">
        <v>0.42281660572827301</v>
      </c>
      <c r="AT8858">
        <v>1.1577162079933601</v>
      </c>
      <c r="AU8858">
        <v>1.6879123836985901</v>
      </c>
      <c r="AV8858">
        <v>1.8227529247374701</v>
      </c>
      <c r="AW8858">
        <v>2.2624028405658598</v>
      </c>
      <c r="AX8858">
        <v>6.9307843569952796</v>
      </c>
      <c r="AY8858">
        <v>0.92728871852198602</v>
      </c>
      <c r="AZ8858">
        <v>0</v>
      </c>
      <c r="BA8858">
        <v>0.46082944748583798</v>
      </c>
      <c r="BB8858">
        <v>1.3881181660078199</v>
      </c>
      <c r="BC8858">
        <v>1.6879123836985901</v>
      </c>
      <c r="BD8858">
        <v>1.82275292473672</v>
      </c>
      <c r="BE8858">
        <v>2.2624028405649299</v>
      </c>
      <c r="BF8858">
        <v>7.1611863150080604</v>
      </c>
      <c r="BG8858">
        <v>9.9825057653166596</v>
      </c>
      <c r="BH8858">
        <v>0</v>
      </c>
      <c r="BI8858">
        <v>4.1449821082153502</v>
      </c>
      <c r="BJ8858">
        <v>14.127487873532001</v>
      </c>
      <c r="BK8858">
        <v>1.50639335038922E-3</v>
      </c>
      <c r="BL8858">
        <v>0</v>
      </c>
      <c r="BM8858">
        <v>1.6974070896793499E-4</v>
      </c>
      <c r="BN8858">
        <v>1.6761340593571599E-3</v>
      </c>
      <c r="BO8858">
        <v>7.4142496928842798E-3</v>
      </c>
      <c r="BP8858">
        <v>17.8784057316951</v>
      </c>
    </row>
    <row r="8859" spans="1:68" x14ac:dyDescent="0.25">
      <c r="A8859" t="s">
        <v>356</v>
      </c>
      <c r="B8859">
        <v>2045</v>
      </c>
      <c r="C8859" t="s">
        <v>223</v>
      </c>
      <c r="D8859">
        <v>2026</v>
      </c>
      <c r="E8859" t="s">
        <v>211</v>
      </c>
      <c r="F8859" t="s">
        <v>86</v>
      </c>
      <c r="G8859">
        <v>696.29504237470496</v>
      </c>
      <c r="H8859">
        <v>818386.421882411</v>
      </c>
      <c r="I8859">
        <v>818386.421882411</v>
      </c>
      <c r="J8859">
        <v>0</v>
      </c>
      <c r="K8859">
        <v>483228.75940804498</v>
      </c>
      <c r="L8859">
        <v>0</v>
      </c>
      <c r="M8859">
        <v>0.48729217756210502</v>
      </c>
      <c r="N8859">
        <v>0</v>
      </c>
      <c r="O8859">
        <v>2.3783908916583801E-2</v>
      </c>
      <c r="P8859">
        <v>0.51107608647868896</v>
      </c>
      <c r="Q8859">
        <v>1.8316872906497001E-3</v>
      </c>
      <c r="R8859">
        <v>0</v>
      </c>
      <c r="S8859">
        <v>1.94235584165457E-3</v>
      </c>
      <c r="T8859">
        <v>3.7740431323042799E-3</v>
      </c>
      <c r="U8859">
        <v>9.0211660954791996E-4</v>
      </c>
      <c r="V8859">
        <v>3.7888897601012599E-3</v>
      </c>
      <c r="W8859">
        <v>8.4650495019534602E-3</v>
      </c>
      <c r="X8859">
        <v>1.9654366508495098E-3</v>
      </c>
      <c r="Y8859">
        <v>0</v>
      </c>
      <c r="Z8859">
        <v>2.08418619251621E-3</v>
      </c>
      <c r="AA8859">
        <v>4.0496228433657298E-3</v>
      </c>
      <c r="AB8859">
        <v>3.6084664381916798E-3</v>
      </c>
      <c r="AC8859">
        <v>1.0825399314574999E-2</v>
      </c>
      <c r="AD8859">
        <v>1.84834885961324E-2</v>
      </c>
      <c r="AE8859">
        <v>170.41393954073101</v>
      </c>
      <c r="AF8859">
        <v>0</v>
      </c>
      <c r="AG8859">
        <v>18.3187172007291</v>
      </c>
      <c r="AH8859">
        <v>188.73265674146</v>
      </c>
      <c r="AI8859">
        <v>0.13487419138339499</v>
      </c>
      <c r="AJ8859">
        <v>0</v>
      </c>
      <c r="AK8859">
        <v>6.6101316196116602E-2</v>
      </c>
      <c r="AL8859">
        <v>0.20097550757951099</v>
      </c>
      <c r="AM8859">
        <v>3.5419323171293302E-2</v>
      </c>
      <c r="AN8859">
        <v>0</v>
      </c>
      <c r="AO8859">
        <v>1.7287573964507601E-3</v>
      </c>
      <c r="AP8859">
        <v>3.7148080567744102E-2</v>
      </c>
      <c r="AQ8859">
        <v>0.81751986734983195</v>
      </c>
      <c r="AR8859">
        <v>0</v>
      </c>
      <c r="AS8859">
        <v>0.45018656909336002</v>
      </c>
      <c r="AT8859">
        <v>1.26770643644319</v>
      </c>
      <c r="AU8859">
        <v>0.75300504526855006</v>
      </c>
      <c r="AV8859">
        <v>1.8828511740110701</v>
      </c>
      <c r="AW8859">
        <v>2.00326985881249</v>
      </c>
      <c r="AX8859">
        <v>5.90683251453531</v>
      </c>
      <c r="AY8859">
        <v>1.0311085549926799</v>
      </c>
      <c r="AZ8859">
        <v>0</v>
      </c>
      <c r="BA8859">
        <v>0.49065326615538102</v>
      </c>
      <c r="BB8859">
        <v>1.5217618211480599</v>
      </c>
      <c r="BC8859">
        <v>0.75300504526855006</v>
      </c>
      <c r="BD8859">
        <v>1.8828511740103</v>
      </c>
      <c r="BE8859">
        <v>2.0032698588116702</v>
      </c>
      <c r="BF8859">
        <v>6.16088789923859</v>
      </c>
      <c r="BG8859">
        <v>11.089502868483301</v>
      </c>
      <c r="BH8859">
        <v>0</v>
      </c>
      <c r="BI8859">
        <v>4.4097596558296104</v>
      </c>
      <c r="BJ8859">
        <v>15.499262524313</v>
      </c>
      <c r="BK8859">
        <v>1.6847152871288899E-3</v>
      </c>
      <c r="BL8859">
        <v>0</v>
      </c>
      <c r="BM8859">
        <v>1.8109916942142499E-4</v>
      </c>
      <c r="BN8859">
        <v>1.8658144565503101E-3</v>
      </c>
      <c r="BO8859">
        <v>8.2994704292048294E-3</v>
      </c>
      <c r="BP8859">
        <v>19.901622837413299</v>
      </c>
    </row>
    <row r="8860" spans="1:68" x14ac:dyDescent="0.25">
      <c r="A8860" t="s">
        <v>356</v>
      </c>
      <c r="B8860">
        <v>2045</v>
      </c>
      <c r="C8860" t="s">
        <v>223</v>
      </c>
      <c r="D8860">
        <v>2027</v>
      </c>
      <c r="E8860" t="s">
        <v>211</v>
      </c>
      <c r="F8860" t="s">
        <v>86</v>
      </c>
      <c r="G8860">
        <v>746.20305341563505</v>
      </c>
      <c r="H8860">
        <v>917857.70374387398</v>
      </c>
      <c r="I8860">
        <v>917857.70374387398</v>
      </c>
      <c r="J8860">
        <v>0</v>
      </c>
      <c r="K8860">
        <v>517864.91907045001</v>
      </c>
      <c r="L8860">
        <v>0</v>
      </c>
      <c r="M8860">
        <v>0.54513383098526702</v>
      </c>
      <c r="N8860">
        <v>0</v>
      </c>
      <c r="O8860">
        <v>2.5507806465529598E-2</v>
      </c>
      <c r="P8860">
        <v>0.57064163745079599</v>
      </c>
      <c r="Q8860">
        <v>2.05453195985576E-3</v>
      </c>
      <c r="R8860">
        <v>0</v>
      </c>
      <c r="S8860">
        <v>2.0817910742563601E-3</v>
      </c>
      <c r="T8860">
        <v>4.1363230341121297E-3</v>
      </c>
      <c r="U8860">
        <v>1.0117649286559499E-3</v>
      </c>
      <c r="V8860">
        <v>4.2494127003550198E-3</v>
      </c>
      <c r="W8860">
        <v>9.3975006631231098E-3</v>
      </c>
      <c r="X8860">
        <v>2.2044757468602299E-3</v>
      </c>
      <c r="Y8860">
        <v>0</v>
      </c>
      <c r="Z8860">
        <v>2.2337242850923801E-3</v>
      </c>
      <c r="AA8860">
        <v>4.43820003195262E-3</v>
      </c>
      <c r="AB8860">
        <v>4.0470597146238301E-3</v>
      </c>
      <c r="AC8860">
        <v>1.21411791438715E-2</v>
      </c>
      <c r="AD8860">
        <v>2.06264388904479E-2</v>
      </c>
      <c r="AE8860">
        <v>191.048885977173</v>
      </c>
      <c r="AF8860">
        <v>0</v>
      </c>
      <c r="AG8860">
        <v>19.610958444478399</v>
      </c>
      <c r="AH8860">
        <v>210.659844421652</v>
      </c>
      <c r="AI8860">
        <v>0.15117081913897101</v>
      </c>
      <c r="AJ8860">
        <v>0</v>
      </c>
      <c r="AK8860">
        <v>7.0865249330675603E-2</v>
      </c>
      <c r="AL8860">
        <v>0.22203606846964599</v>
      </c>
      <c r="AM8860">
        <v>3.9677189569829401E-2</v>
      </c>
      <c r="AN8860">
        <v>0</v>
      </c>
      <c r="AO8860">
        <v>1.85656808496754E-3</v>
      </c>
      <c r="AP8860">
        <v>4.1533757654796902E-2</v>
      </c>
      <c r="AQ8860">
        <v>0.91451419750751795</v>
      </c>
      <c r="AR8860">
        <v>0</v>
      </c>
      <c r="AS8860">
        <v>0.48150411385384601</v>
      </c>
      <c r="AT8860">
        <v>1.39601831136136</v>
      </c>
      <c r="AU8860">
        <v>0.80697783241488596</v>
      </c>
      <c r="AV8860">
        <v>2.0178074087423901</v>
      </c>
      <c r="AW8860">
        <v>2.1468572867662998</v>
      </c>
      <c r="AX8860">
        <v>6.3676608392849499</v>
      </c>
      <c r="AY8860">
        <v>1.15295364682373</v>
      </c>
      <c r="AZ8860">
        <v>0</v>
      </c>
      <c r="BA8860">
        <v>0.52477846633734204</v>
      </c>
      <c r="BB8860">
        <v>1.6777321131610701</v>
      </c>
      <c r="BC8860">
        <v>0.80697783241488596</v>
      </c>
      <c r="BD8860">
        <v>2.0178074087415601</v>
      </c>
      <c r="BE8860">
        <v>2.1468572867654201</v>
      </c>
      <c r="BF8860">
        <v>6.6493746410829502</v>
      </c>
      <c r="BG8860">
        <v>12.394636979398699</v>
      </c>
      <c r="BH8860">
        <v>0</v>
      </c>
      <c r="BI8860">
        <v>4.7147590552761498</v>
      </c>
      <c r="BJ8860">
        <v>17.109396034674901</v>
      </c>
      <c r="BK8860">
        <v>1.88871274064854E-3</v>
      </c>
      <c r="BL8860">
        <v>0</v>
      </c>
      <c r="BM8860">
        <v>1.9387428971891999E-4</v>
      </c>
      <c r="BN8860">
        <v>2.0825870303674602E-3</v>
      </c>
      <c r="BO8860">
        <v>9.3082346758860002E-3</v>
      </c>
      <c r="BP8860">
        <v>22.213817380905301</v>
      </c>
    </row>
    <row r="8861" spans="1:68" x14ac:dyDescent="0.25">
      <c r="A8861" t="s">
        <v>356</v>
      </c>
      <c r="B8861">
        <v>2045</v>
      </c>
      <c r="C8861" t="s">
        <v>223</v>
      </c>
      <c r="D8861">
        <v>2028</v>
      </c>
      <c r="E8861" t="s">
        <v>211</v>
      </c>
      <c r="F8861" t="s">
        <v>86</v>
      </c>
      <c r="G8861">
        <v>793.45194271450396</v>
      </c>
      <c r="H8861">
        <v>1022914.54296349</v>
      </c>
      <c r="I8861">
        <v>1022914.54296349</v>
      </c>
      <c r="J8861">
        <v>0</v>
      </c>
      <c r="K8861">
        <v>550655.64824386605</v>
      </c>
      <c r="L8861">
        <v>0</v>
      </c>
      <c r="M8861">
        <v>0.60229650942457402</v>
      </c>
      <c r="N8861">
        <v>0</v>
      </c>
      <c r="O8861">
        <v>2.71918876473425E-2</v>
      </c>
      <c r="P8861">
        <v>0.62948839707191595</v>
      </c>
      <c r="Q8861">
        <v>2.2899238663989601E-3</v>
      </c>
      <c r="R8861">
        <v>0</v>
      </c>
      <c r="S8861">
        <v>2.2138331917921899E-3</v>
      </c>
      <c r="T8861">
        <v>4.5037570581911504E-3</v>
      </c>
      <c r="U8861">
        <v>1.1275702708176999E-3</v>
      </c>
      <c r="V8861">
        <v>4.7357951374343704E-3</v>
      </c>
      <c r="W8861">
        <v>1.0367122466443199E-2</v>
      </c>
      <c r="X8861">
        <v>2.45696142771442E-3</v>
      </c>
      <c r="Y8861">
        <v>0</v>
      </c>
      <c r="Z8861">
        <v>2.3753203499210398E-3</v>
      </c>
      <c r="AA8861">
        <v>4.8322817776354603E-3</v>
      </c>
      <c r="AB8861">
        <v>4.51028108327083E-3</v>
      </c>
      <c r="AC8861">
        <v>1.35308432498125E-2</v>
      </c>
      <c r="AD8861">
        <v>2.2873406110718801E-2</v>
      </c>
      <c r="AE8861">
        <v>212.621288950001</v>
      </c>
      <c r="AF8861">
        <v>0</v>
      </c>
      <c r="AG8861">
        <v>20.777882278797499</v>
      </c>
      <c r="AH8861">
        <v>233.39917122879899</v>
      </c>
      <c r="AI8861">
        <v>0.167300825240392</v>
      </c>
      <c r="AJ8861">
        <v>0</v>
      </c>
      <c r="AK8861">
        <v>7.5086230193109296E-2</v>
      </c>
      <c r="AL8861">
        <v>0.242387055433502</v>
      </c>
      <c r="AM8861">
        <v>4.3973599619547998E-2</v>
      </c>
      <c r="AN8861">
        <v>0</v>
      </c>
      <c r="AO8861">
        <v>1.9852766230479299E-3</v>
      </c>
      <c r="AP8861">
        <v>4.5958876242595897E-2</v>
      </c>
      <c r="AQ8861">
        <v>1.00923523148792</v>
      </c>
      <c r="AR8861">
        <v>0</v>
      </c>
      <c r="AS8861">
        <v>0.508543760220736</v>
      </c>
      <c r="AT8861">
        <v>1.5177789917086599</v>
      </c>
      <c r="AU8861">
        <v>0.85807492468204305</v>
      </c>
      <c r="AV8861">
        <v>2.1455731133260199</v>
      </c>
      <c r="AW8861">
        <v>2.2827943106347801</v>
      </c>
      <c r="AX8861">
        <v>6.8042213403515204</v>
      </c>
      <c r="AY8861">
        <v>1.2718246303766001</v>
      </c>
      <c r="AZ8861">
        <v>0</v>
      </c>
      <c r="BA8861">
        <v>0.55424031471231805</v>
      </c>
      <c r="BB8861">
        <v>1.8260649450889099</v>
      </c>
      <c r="BC8861">
        <v>0.85807492468204305</v>
      </c>
      <c r="BD8861">
        <v>2.1455731133251401</v>
      </c>
      <c r="BE8861">
        <v>2.2827943106338502</v>
      </c>
      <c r="BF8861">
        <v>7.1125072937299603</v>
      </c>
      <c r="BG8861">
        <v>13.651995390274999</v>
      </c>
      <c r="BH8861">
        <v>0</v>
      </c>
      <c r="BI8861">
        <v>4.9734095730958199</v>
      </c>
      <c r="BJ8861">
        <v>18.625404963370801</v>
      </c>
      <c r="BK8861">
        <v>2.1019779064347099E-3</v>
      </c>
      <c r="BL8861">
        <v>0</v>
      </c>
      <c r="BM8861">
        <v>2.0541051984123701E-4</v>
      </c>
      <c r="BN8861">
        <v>2.30738842627594E-3</v>
      </c>
      <c r="BO8861">
        <v>1.03736435184269E-2</v>
      </c>
      <c r="BP8861">
        <v>24.6116509805905</v>
      </c>
    </row>
    <row r="8862" spans="1:68" x14ac:dyDescent="0.25">
      <c r="A8862" t="s">
        <v>356</v>
      </c>
      <c r="B8862">
        <v>2045</v>
      </c>
      <c r="C8862" t="s">
        <v>223</v>
      </c>
      <c r="D8862">
        <v>2029</v>
      </c>
      <c r="E8862" t="s">
        <v>211</v>
      </c>
      <c r="F8862" t="s">
        <v>86</v>
      </c>
      <c r="G8862">
        <v>853.80613196873105</v>
      </c>
      <c r="H8862">
        <v>1153138.2575300799</v>
      </c>
      <c r="I8862">
        <v>1153138.2575300799</v>
      </c>
      <c r="J8862">
        <v>0</v>
      </c>
      <c r="K8862">
        <v>592541.45558629895</v>
      </c>
      <c r="L8862">
        <v>0</v>
      </c>
      <c r="M8862">
        <v>0.67517221533851401</v>
      </c>
      <c r="N8862">
        <v>0</v>
      </c>
      <c r="O8862">
        <v>2.9308051411996699E-2</v>
      </c>
      <c r="P8862">
        <v>0.70448026675051101</v>
      </c>
      <c r="Q8862">
        <v>2.5817045617883001E-3</v>
      </c>
      <c r="R8862">
        <v>0</v>
      </c>
      <c r="S8862">
        <v>2.382467620971E-3</v>
      </c>
      <c r="T8862">
        <v>4.9641721827593001E-3</v>
      </c>
      <c r="U8862">
        <v>1.2711173443350401E-3</v>
      </c>
      <c r="V8862">
        <v>5.3386928462071997E-3</v>
      </c>
      <c r="W8862">
        <v>1.1573982373301501E-2</v>
      </c>
      <c r="X8862">
        <v>2.7699309366020601E-3</v>
      </c>
      <c r="Y8862">
        <v>0</v>
      </c>
      <c r="Z8862">
        <v>2.55616807068315E-3</v>
      </c>
      <c r="AA8862">
        <v>5.3260990072852201E-3</v>
      </c>
      <c r="AB8862">
        <v>5.0844693773401898E-3</v>
      </c>
      <c r="AC8862">
        <v>1.52534081320205E-2</v>
      </c>
      <c r="AD8862">
        <v>2.5663976516645998E-2</v>
      </c>
      <c r="AE8862">
        <v>239.47524219051601</v>
      </c>
      <c r="AF8862">
        <v>0</v>
      </c>
      <c r="AG8862">
        <v>22.306483038592301</v>
      </c>
      <c r="AH8862">
        <v>261.78172522910899</v>
      </c>
      <c r="AI8862">
        <v>0.18786262962832001</v>
      </c>
      <c r="AJ8862">
        <v>0</v>
      </c>
      <c r="AK8862">
        <v>8.0663586717912503E-2</v>
      </c>
      <c r="AL8862">
        <v>0.26852621634623203</v>
      </c>
      <c r="AM8862">
        <v>4.9402968505158497E-2</v>
      </c>
      <c r="AN8862">
        <v>0</v>
      </c>
      <c r="AO8862">
        <v>2.14449692680037E-3</v>
      </c>
      <c r="AP8862">
        <v>5.1547465431958803E-2</v>
      </c>
      <c r="AQ8862">
        <v>1.13065647114192</v>
      </c>
      <c r="AR8862">
        <v>0</v>
      </c>
      <c r="AS8862">
        <v>0.54483971040204504</v>
      </c>
      <c r="AT8862">
        <v>1.67549618154397</v>
      </c>
      <c r="AU8862">
        <v>0.92334468282440796</v>
      </c>
      <c r="AV8862">
        <v>2.3087768548121699</v>
      </c>
      <c r="AW8862">
        <v>2.45643582870981</v>
      </c>
      <c r="AX8862">
        <v>7.3640535478903697</v>
      </c>
      <c r="AY8862">
        <v>1.4242178973424999</v>
      </c>
      <c r="AZ8862">
        <v>0</v>
      </c>
      <c r="BA8862">
        <v>0.59378911106212795</v>
      </c>
      <c r="BB8862">
        <v>2.01800700840462</v>
      </c>
      <c r="BC8862">
        <v>0.92334468282440796</v>
      </c>
      <c r="BD8862">
        <v>2.30877685481122</v>
      </c>
      <c r="BE8862">
        <v>2.4564358287088002</v>
      </c>
      <c r="BF8862">
        <v>7.7065643747490604</v>
      </c>
      <c r="BG8862">
        <v>15.272816611185499</v>
      </c>
      <c r="BH8862">
        <v>0</v>
      </c>
      <c r="BI8862">
        <v>5.3240620831782399</v>
      </c>
      <c r="BJ8862">
        <v>20.596878694363799</v>
      </c>
      <c r="BK8862">
        <v>2.3674565736497601E-3</v>
      </c>
      <c r="BL8862">
        <v>0</v>
      </c>
      <c r="BM8862">
        <v>2.2052229458738499E-4</v>
      </c>
      <c r="BN8862">
        <v>2.5879788682371401E-3</v>
      </c>
      <c r="BO8862">
        <v>1.16942762162918E-2</v>
      </c>
      <c r="BP8862">
        <v>27.604555836746101</v>
      </c>
    </row>
    <row r="8863" spans="1:68" x14ac:dyDescent="0.25">
      <c r="A8863" t="s">
        <v>356</v>
      </c>
      <c r="B8863">
        <v>2045</v>
      </c>
      <c r="C8863" t="s">
        <v>223</v>
      </c>
      <c r="D8863">
        <v>2030</v>
      </c>
      <c r="E8863" t="s">
        <v>211</v>
      </c>
      <c r="F8863" t="s">
        <v>86</v>
      </c>
      <c r="G8863">
        <v>912.276717061093</v>
      </c>
      <c r="H8863">
        <v>1291167.4992392201</v>
      </c>
      <c r="I8863">
        <v>1291167.4992392201</v>
      </c>
      <c r="J8863">
        <v>0</v>
      </c>
      <c r="K8863">
        <v>633120.04164039798</v>
      </c>
      <c r="L8863">
        <v>0</v>
      </c>
      <c r="M8863">
        <v>0.751232821966894</v>
      </c>
      <c r="N8863">
        <v>0</v>
      </c>
      <c r="O8863">
        <v>3.1372226247201103E-2</v>
      </c>
      <c r="P8863">
        <v>0.78260504821409604</v>
      </c>
      <c r="Q8863">
        <v>2.89101852627025E-3</v>
      </c>
      <c r="R8863">
        <v>0</v>
      </c>
      <c r="S8863">
        <v>2.5458772276653E-3</v>
      </c>
      <c r="T8863">
        <v>5.4368957539355604E-3</v>
      </c>
      <c r="U8863">
        <v>1.42326853870935E-3</v>
      </c>
      <c r="V8863">
        <v>5.9777278625792896E-3</v>
      </c>
      <c r="W8863">
        <v>1.28378921552242E-2</v>
      </c>
      <c r="X8863">
        <v>3.1016907552845101E-3</v>
      </c>
      <c r="Y8863">
        <v>0</v>
      </c>
      <c r="Z8863">
        <v>2.7313985674544401E-3</v>
      </c>
      <c r="AA8863">
        <v>5.8330893227389602E-3</v>
      </c>
      <c r="AB8863">
        <v>5.69307415483742E-3</v>
      </c>
      <c r="AC8863">
        <v>1.7079222464512201E-2</v>
      </c>
      <c r="AD8863">
        <v>2.8605385942088599E-2</v>
      </c>
      <c r="AE8863">
        <v>267.87214057987597</v>
      </c>
      <c r="AF8863">
        <v>0</v>
      </c>
      <c r="AG8863">
        <v>23.772125387319701</v>
      </c>
      <c r="AH8863">
        <v>291.644265967195</v>
      </c>
      <c r="AI8863">
        <v>0.20936501865722201</v>
      </c>
      <c r="AJ8863">
        <v>0</v>
      </c>
      <c r="AK8863">
        <v>8.6003036571391994E-2</v>
      </c>
      <c r="AL8863">
        <v>0.29536805522861398</v>
      </c>
      <c r="AM8863">
        <v>5.5099861789991197E-2</v>
      </c>
      <c r="AN8863">
        <v>0</v>
      </c>
      <c r="AO8863">
        <v>2.3010247685121702E-3</v>
      </c>
      <c r="AP8863">
        <v>5.7400886558503401E-2</v>
      </c>
      <c r="AQ8863">
        <v>1.25710085002167</v>
      </c>
      <c r="AR8863">
        <v>0</v>
      </c>
      <c r="AS8863">
        <v>0.57929986868664696</v>
      </c>
      <c r="AT8863">
        <v>1.83640071870832</v>
      </c>
      <c r="AU8863">
        <v>0.98657742597908304</v>
      </c>
      <c r="AV8863">
        <v>2.46688714296072</v>
      </c>
      <c r="AW8863">
        <v>2.6246581391016499</v>
      </c>
      <c r="AX8863">
        <v>7.9145234267497804</v>
      </c>
      <c r="AY8863">
        <v>1.58278470540553</v>
      </c>
      <c r="AZ8863">
        <v>0</v>
      </c>
      <c r="BA8863">
        <v>0.63133581984290399</v>
      </c>
      <c r="BB8863">
        <v>2.2141205252484299</v>
      </c>
      <c r="BC8863">
        <v>0.98657742597908304</v>
      </c>
      <c r="BD8863">
        <v>2.4668871429596999</v>
      </c>
      <c r="BE8863">
        <v>2.6246581391005699</v>
      </c>
      <c r="BF8863">
        <v>8.2922432332878007</v>
      </c>
      <c r="BG8863">
        <v>16.954311554478899</v>
      </c>
      <c r="BH8863">
        <v>0</v>
      </c>
      <c r="BI8863">
        <v>5.6556411669834903</v>
      </c>
      <c r="BJ8863">
        <v>22.609952721462399</v>
      </c>
      <c r="BK8863">
        <v>2.6481888245004298E-3</v>
      </c>
      <c r="BL8863">
        <v>0</v>
      </c>
      <c r="BM8863">
        <v>2.3501166134352601E-4</v>
      </c>
      <c r="BN8863">
        <v>2.8832004858439599E-3</v>
      </c>
      <c r="BO8863">
        <v>1.3094066803354201E-2</v>
      </c>
      <c r="BP8863">
        <v>30.753523445199999</v>
      </c>
    </row>
    <row r="8864" spans="1:68" x14ac:dyDescent="0.25">
      <c r="A8864" t="s">
        <v>356</v>
      </c>
      <c r="B8864">
        <v>2045</v>
      </c>
      <c r="C8864" t="s">
        <v>223</v>
      </c>
      <c r="D8864">
        <v>2031</v>
      </c>
      <c r="E8864" t="s">
        <v>211</v>
      </c>
      <c r="F8864" t="s">
        <v>86</v>
      </c>
      <c r="G8864">
        <v>980.32783916238395</v>
      </c>
      <c r="H8864">
        <v>1456418.31714026</v>
      </c>
      <c r="I8864">
        <v>1456418.31714026</v>
      </c>
      <c r="J8864">
        <v>0</v>
      </c>
      <c r="K8864">
        <v>680347.52037869405</v>
      </c>
      <c r="L8864">
        <v>0</v>
      </c>
      <c r="M8864">
        <v>0.84295385964299596</v>
      </c>
      <c r="N8864">
        <v>0</v>
      </c>
      <c r="O8864">
        <v>3.3763040425501101E-2</v>
      </c>
      <c r="P8864">
        <v>0.87671690006849701</v>
      </c>
      <c r="Q8864">
        <v>3.26134866731294E-3</v>
      </c>
      <c r="R8864">
        <v>0</v>
      </c>
      <c r="S8864">
        <v>2.73605618254709E-3</v>
      </c>
      <c r="T8864">
        <v>5.99740484986003E-3</v>
      </c>
      <c r="U8864">
        <v>1.6054263844211701E-3</v>
      </c>
      <c r="V8864">
        <v>6.7427908145689204E-3</v>
      </c>
      <c r="W8864">
        <v>1.43456220488501E-2</v>
      </c>
      <c r="X8864">
        <v>3.49888915541163E-3</v>
      </c>
      <c r="Y8864">
        <v>0</v>
      </c>
      <c r="Z8864">
        <v>2.9353369670831299E-3</v>
      </c>
      <c r="AA8864">
        <v>6.4342261224947603E-3</v>
      </c>
      <c r="AB8864">
        <v>6.4217055376846899E-3</v>
      </c>
      <c r="AC8864">
        <v>1.9265116613053999E-2</v>
      </c>
      <c r="AD8864">
        <v>3.2121048273233498E-2</v>
      </c>
      <c r="AE8864">
        <v>301.90655040577002</v>
      </c>
      <c r="AF8864">
        <v>0</v>
      </c>
      <c r="AG8864">
        <v>25.4904833639157</v>
      </c>
      <c r="AH8864">
        <v>327.397033769686</v>
      </c>
      <c r="AI8864">
        <v>0.23531898973201701</v>
      </c>
      <c r="AJ8864">
        <v>0</v>
      </c>
      <c r="AK8864">
        <v>9.2284962060995096E-2</v>
      </c>
      <c r="AL8864">
        <v>0.32760395179301199</v>
      </c>
      <c r="AM8864">
        <v>6.1956070754400502E-2</v>
      </c>
      <c r="AN8864">
        <v>0</v>
      </c>
      <c r="AO8864">
        <v>2.4815418988317498E-3</v>
      </c>
      <c r="AP8864">
        <v>6.4437612653232307E-2</v>
      </c>
      <c r="AQ8864">
        <v>1.40983527244011</v>
      </c>
      <c r="AR8864">
        <v>0</v>
      </c>
      <c r="AS8864">
        <v>0.619987717571161</v>
      </c>
      <c r="AT8864">
        <v>2.0298229900112799</v>
      </c>
      <c r="AU8864">
        <v>0.597272835157726</v>
      </c>
      <c r="AV8864">
        <v>2.6213407458212199</v>
      </c>
      <c r="AW8864">
        <v>2.6339536749264698</v>
      </c>
      <c r="AX8864">
        <v>7.8823902459167003</v>
      </c>
      <c r="AY8864">
        <v>1.7742709034647799</v>
      </c>
      <c r="AZ8864">
        <v>0</v>
      </c>
      <c r="BA8864">
        <v>0.67566808215073304</v>
      </c>
      <c r="BB8864">
        <v>2.44993898561551</v>
      </c>
      <c r="BC8864">
        <v>0.597272835157726</v>
      </c>
      <c r="BD8864">
        <v>2.6213407458201399</v>
      </c>
      <c r="BE8864">
        <v>2.63395367492538</v>
      </c>
      <c r="BF8864">
        <v>8.3025062415187705</v>
      </c>
      <c r="BG8864">
        <v>18.987773093141399</v>
      </c>
      <c r="BH8864">
        <v>0</v>
      </c>
      <c r="BI8864">
        <v>6.04824877027625</v>
      </c>
      <c r="BJ8864">
        <v>25.036021863417599</v>
      </c>
      <c r="BK8864">
        <v>2.98465361533047E-3</v>
      </c>
      <c r="BL8864">
        <v>0</v>
      </c>
      <c r="BM8864">
        <v>2.5199937936549598E-4</v>
      </c>
      <c r="BN8864">
        <v>3.2366529946959602E-3</v>
      </c>
      <c r="BO8864">
        <v>1.47699185036022E-2</v>
      </c>
      <c r="BP8864">
        <v>34.523608137927503</v>
      </c>
    </row>
    <row r="8865" spans="1:68" x14ac:dyDescent="0.25">
      <c r="A8865" t="s">
        <v>356</v>
      </c>
      <c r="B8865">
        <v>2045</v>
      </c>
      <c r="C8865" t="s">
        <v>223</v>
      </c>
      <c r="D8865">
        <v>2032</v>
      </c>
      <c r="E8865" t="s">
        <v>211</v>
      </c>
      <c r="F8865" t="s">
        <v>86</v>
      </c>
      <c r="G8865">
        <v>1036.0696210019801</v>
      </c>
      <c r="H8865">
        <v>1615556.2617995499</v>
      </c>
      <c r="I8865">
        <v>1615556.2617995499</v>
      </c>
      <c r="J8865">
        <v>0</v>
      </c>
      <c r="K8865">
        <v>719032.31697537401</v>
      </c>
      <c r="L8865">
        <v>0</v>
      </c>
      <c r="M8865">
        <v>0.92643064111584805</v>
      </c>
      <c r="N8865">
        <v>0</v>
      </c>
      <c r="O8865">
        <v>3.5776836214717597E-2</v>
      </c>
      <c r="P8865">
        <v>0.962207477330565</v>
      </c>
      <c r="Q8865">
        <v>3.6180487946652299E-3</v>
      </c>
      <c r="R8865">
        <v>0</v>
      </c>
      <c r="S8865">
        <v>2.8919038455281101E-3</v>
      </c>
      <c r="T8865">
        <v>6.5099526401933396E-3</v>
      </c>
      <c r="U8865">
        <v>1.78084594081637E-3</v>
      </c>
      <c r="V8865">
        <v>7.47955295142876E-3</v>
      </c>
      <c r="W8865">
        <v>1.5770351532438401E-2</v>
      </c>
      <c r="X8865">
        <v>3.8814432939325801E-3</v>
      </c>
      <c r="Y8865">
        <v>0</v>
      </c>
      <c r="Z8865">
        <v>3.1024348827118401E-3</v>
      </c>
      <c r="AA8865">
        <v>6.9838781766444202E-3</v>
      </c>
      <c r="AB8865">
        <v>7.12338376326548E-3</v>
      </c>
      <c r="AC8865">
        <v>2.1370151289796399E-2</v>
      </c>
      <c r="AD8865">
        <v>3.5477413229706302E-2</v>
      </c>
      <c r="AE8865">
        <v>334.40864699739802</v>
      </c>
      <c r="AF8865">
        <v>0</v>
      </c>
      <c r="AG8865">
        <v>26.837854606352799</v>
      </c>
      <c r="AH8865">
        <v>361.24650160375103</v>
      </c>
      <c r="AI8865">
        <v>0.25899132131705999</v>
      </c>
      <c r="AJ8865">
        <v>0</v>
      </c>
      <c r="AK8865">
        <v>9.7137465882394095E-2</v>
      </c>
      <c r="AL8865">
        <v>0.35612878719945401</v>
      </c>
      <c r="AM8865">
        <v>6.8311441153257393E-2</v>
      </c>
      <c r="AN8865">
        <v>0</v>
      </c>
      <c r="AO8865">
        <v>2.6380466418810902E-3</v>
      </c>
      <c r="AP8865">
        <v>7.0949487795138502E-2</v>
      </c>
      <c r="AQ8865">
        <v>1.54745086716453</v>
      </c>
      <c r="AR8865">
        <v>0</v>
      </c>
      <c r="AS8865">
        <v>0.65053788512882305</v>
      </c>
      <c r="AT8865">
        <v>2.1979887522933499</v>
      </c>
      <c r="AU8865">
        <v>0.63123397626387401</v>
      </c>
      <c r="AV8865">
        <v>2.7703910921886798</v>
      </c>
      <c r="AW8865">
        <v>2.7837211968289401</v>
      </c>
      <c r="AX8865">
        <v>8.3833350175748507</v>
      </c>
      <c r="AY8865">
        <v>1.94654394731491</v>
      </c>
      <c r="AZ8865">
        <v>0</v>
      </c>
      <c r="BA8865">
        <v>0.708950790477343</v>
      </c>
      <c r="BB8865">
        <v>2.65549473779225</v>
      </c>
      <c r="BC8865">
        <v>0.63123397626387401</v>
      </c>
      <c r="BD8865">
        <v>2.7703910921875399</v>
      </c>
      <c r="BE8865">
        <v>2.78372119682779</v>
      </c>
      <c r="BF8865">
        <v>8.8408410030714606</v>
      </c>
      <c r="BG8865">
        <v>20.796452583358501</v>
      </c>
      <c r="BH8865">
        <v>0</v>
      </c>
      <c r="BI8865">
        <v>6.3377707604181497</v>
      </c>
      <c r="BJ8865">
        <v>27.1342233437767</v>
      </c>
      <c r="BK8865">
        <v>3.3059699298246099E-3</v>
      </c>
      <c r="BL8865">
        <v>0</v>
      </c>
      <c r="BM8865">
        <v>2.65319515826687E-4</v>
      </c>
      <c r="BN8865">
        <v>3.5712894456513002E-3</v>
      </c>
      <c r="BO8865">
        <v>1.6383777959904401E-2</v>
      </c>
      <c r="BP8865">
        <v>38.092992227102698</v>
      </c>
    </row>
    <row r="8866" spans="1:68" x14ac:dyDescent="0.25">
      <c r="A8866" t="s">
        <v>356</v>
      </c>
      <c r="B8866">
        <v>2045</v>
      </c>
      <c r="C8866" t="s">
        <v>223</v>
      </c>
      <c r="D8866">
        <v>2033</v>
      </c>
      <c r="E8866" t="s">
        <v>211</v>
      </c>
      <c r="F8866" t="s">
        <v>86</v>
      </c>
      <c r="G8866">
        <v>1101.31706001305</v>
      </c>
      <c r="H8866">
        <v>1805805.2178534099</v>
      </c>
      <c r="I8866">
        <v>1805805.2178534099</v>
      </c>
      <c r="J8866">
        <v>0</v>
      </c>
      <c r="K8866">
        <v>764314.03964906104</v>
      </c>
      <c r="L8866">
        <v>0</v>
      </c>
      <c r="M8866">
        <v>1.0238446905979599</v>
      </c>
      <c r="N8866">
        <v>0</v>
      </c>
      <c r="O8866">
        <v>3.81509557957007E-2</v>
      </c>
      <c r="P8866">
        <v>1.06199564639366</v>
      </c>
      <c r="Q8866">
        <v>4.0444900268541504E-3</v>
      </c>
      <c r="R8866">
        <v>0</v>
      </c>
      <c r="S8866">
        <v>3.0743110657209202E-3</v>
      </c>
      <c r="T8866">
        <v>7.1188010925750797E-3</v>
      </c>
      <c r="U8866">
        <v>1.99055951696609E-3</v>
      </c>
      <c r="V8866">
        <v>8.3603499712575895E-3</v>
      </c>
      <c r="W8866">
        <v>1.74697105807987E-2</v>
      </c>
      <c r="X8866">
        <v>4.3387907842994998E-3</v>
      </c>
      <c r="Y8866">
        <v>0</v>
      </c>
      <c r="Z8866">
        <v>3.2980159257297E-3</v>
      </c>
      <c r="AA8866">
        <v>7.6368067100291998E-3</v>
      </c>
      <c r="AB8866">
        <v>7.9622380678643807E-3</v>
      </c>
      <c r="AC8866">
        <v>2.3886714203593101E-2</v>
      </c>
      <c r="AD8866">
        <v>3.94857589814867E-2</v>
      </c>
      <c r="AE8866">
        <v>373.13059474073498</v>
      </c>
      <c r="AF8866">
        <v>0</v>
      </c>
      <c r="AG8866">
        <v>28.396641986199398</v>
      </c>
      <c r="AH8866">
        <v>401.52723672693401</v>
      </c>
      <c r="AI8866">
        <v>0.286604468239473</v>
      </c>
      <c r="AJ8866">
        <v>0</v>
      </c>
      <c r="AK8866">
        <v>0.102705445056225</v>
      </c>
      <c r="AL8866">
        <v>0.38930991329569797</v>
      </c>
      <c r="AM8866">
        <v>7.5784065178147897E-2</v>
      </c>
      <c r="AN8866">
        <v>0</v>
      </c>
      <c r="AO8866">
        <v>2.8238995105218899E-3</v>
      </c>
      <c r="AP8866">
        <v>7.8607964688669804E-2</v>
      </c>
      <c r="AQ8866">
        <v>1.7072781388779701</v>
      </c>
      <c r="AR8866">
        <v>0</v>
      </c>
      <c r="AS8866">
        <v>0.68544872110600197</v>
      </c>
      <c r="AT8866">
        <v>2.3927268599839699</v>
      </c>
      <c r="AU8866">
        <v>0.67098651753437799</v>
      </c>
      <c r="AV8866">
        <v>2.9448590238413699</v>
      </c>
      <c r="AW8866">
        <v>2.9590286041036298</v>
      </c>
      <c r="AX8866">
        <v>8.9676010054633704</v>
      </c>
      <c r="AY8866">
        <v>2.1465415458611701</v>
      </c>
      <c r="AZ8866">
        <v>0</v>
      </c>
      <c r="BA8866">
        <v>0.746984127936003</v>
      </c>
      <c r="BB8866">
        <v>2.89352567379717</v>
      </c>
      <c r="BC8866">
        <v>0.67098651753437799</v>
      </c>
      <c r="BD8866">
        <v>2.9448590238401602</v>
      </c>
      <c r="BE8866">
        <v>2.9590286041024201</v>
      </c>
      <c r="BF8866">
        <v>9.4683998192741505</v>
      </c>
      <c r="BG8866">
        <v>22.885283396901201</v>
      </c>
      <c r="BH8866">
        <v>0</v>
      </c>
      <c r="BI8866">
        <v>6.6668831106797999</v>
      </c>
      <c r="BJ8866">
        <v>29.552166507580999</v>
      </c>
      <c r="BK8866">
        <v>3.68877580525015E-3</v>
      </c>
      <c r="BL8866">
        <v>0</v>
      </c>
      <c r="BM8866">
        <v>2.8072971604439599E-4</v>
      </c>
      <c r="BN8866">
        <v>3.96950552129455E-3</v>
      </c>
      <c r="BO8866">
        <v>1.8313142307524202E-2</v>
      </c>
      <c r="BP8866">
        <v>42.340545416233503</v>
      </c>
    </row>
    <row r="8867" spans="1:68" x14ac:dyDescent="0.25">
      <c r="A8867" t="s">
        <v>356</v>
      </c>
      <c r="B8867">
        <v>2045</v>
      </c>
      <c r="C8867" t="s">
        <v>223</v>
      </c>
      <c r="D8867">
        <v>2034</v>
      </c>
      <c r="E8867" t="s">
        <v>211</v>
      </c>
      <c r="F8867" t="s">
        <v>86</v>
      </c>
      <c r="G8867">
        <v>1162.15743887705</v>
      </c>
      <c r="H8867">
        <v>2005447.0376186799</v>
      </c>
      <c r="I8867">
        <v>2005447.0376186799</v>
      </c>
      <c r="J8867">
        <v>0</v>
      </c>
      <c r="K8867">
        <v>806537.26258067298</v>
      </c>
      <c r="L8867">
        <v>0</v>
      </c>
      <c r="M8867">
        <v>1.1256244625593399</v>
      </c>
      <c r="N8867">
        <v>0</v>
      </c>
      <c r="O8867">
        <v>4.0370883496606301E-2</v>
      </c>
      <c r="P8867">
        <v>1.16599534605594</v>
      </c>
      <c r="Q8867">
        <v>4.4920386064425102E-3</v>
      </c>
      <c r="R8867">
        <v>0</v>
      </c>
      <c r="S8867">
        <v>3.2444405877310499E-3</v>
      </c>
      <c r="T8867">
        <v>7.7364791941735601E-3</v>
      </c>
      <c r="U8867">
        <v>2.2106269530268699E-3</v>
      </c>
      <c r="V8867">
        <v>9.2846332027128903E-3</v>
      </c>
      <c r="W8867">
        <v>1.9231739349913301E-2</v>
      </c>
      <c r="X8867">
        <v>4.8187557893185698E-3</v>
      </c>
      <c r="Y8867">
        <v>0</v>
      </c>
      <c r="Z8867">
        <v>3.48041685189582E-3</v>
      </c>
      <c r="AA8867">
        <v>8.2991726412143894E-3</v>
      </c>
      <c r="AB8867">
        <v>8.8425078121075092E-3</v>
      </c>
      <c r="AC8867">
        <v>2.65275234363225E-2</v>
      </c>
      <c r="AD8867">
        <v>4.3669203889644397E-2</v>
      </c>
      <c r="AE8867">
        <v>413.73929935698601</v>
      </c>
      <c r="AF8867">
        <v>0</v>
      </c>
      <c r="AG8867">
        <v>29.8434525698474</v>
      </c>
      <c r="AH8867">
        <v>443.58275192683402</v>
      </c>
      <c r="AI8867">
        <v>0.31551610533575197</v>
      </c>
      <c r="AJ8867">
        <v>0</v>
      </c>
      <c r="AK8867">
        <v>0.107887672262118</v>
      </c>
      <c r="AL8867">
        <v>0.42340377759787101</v>
      </c>
      <c r="AM8867">
        <v>8.3606609294079398E-2</v>
      </c>
      <c r="AN8867">
        <v>0</v>
      </c>
      <c r="AO8867">
        <v>2.9985779410685301E-3</v>
      </c>
      <c r="AP8867">
        <v>8.6605187235147998E-2</v>
      </c>
      <c r="AQ8867">
        <v>1.8742654065664299</v>
      </c>
      <c r="AR8867">
        <v>0</v>
      </c>
      <c r="AS8867">
        <v>0.71769565431911997</v>
      </c>
      <c r="AT8867">
        <v>2.5919610608855499</v>
      </c>
      <c r="AU8867">
        <v>0.70805402100058201</v>
      </c>
      <c r="AV8867">
        <v>3.10754272794148</v>
      </c>
      <c r="AW8867">
        <v>3.12249508244996</v>
      </c>
      <c r="AX8867">
        <v>9.5300528922775793</v>
      </c>
      <c r="AY8867">
        <v>2.3552978353515202</v>
      </c>
      <c r="AZ8867">
        <v>0</v>
      </c>
      <c r="BA8867">
        <v>0.78211273432752104</v>
      </c>
      <c r="BB8867">
        <v>3.13741056967904</v>
      </c>
      <c r="BC8867">
        <v>0.70805402100058201</v>
      </c>
      <c r="BD8867">
        <v>3.1075427279402001</v>
      </c>
      <c r="BE8867">
        <v>3.1224950824486699</v>
      </c>
      <c r="BF8867">
        <v>10.075502401068499</v>
      </c>
      <c r="BG8867">
        <v>25.063562565264199</v>
      </c>
      <c r="BH8867">
        <v>0</v>
      </c>
      <c r="BI8867">
        <v>6.9701997709829397</v>
      </c>
      <c r="BJ8867">
        <v>32.033762336247101</v>
      </c>
      <c r="BK8867">
        <v>4.0902341932310803E-3</v>
      </c>
      <c r="BL8867">
        <v>0</v>
      </c>
      <c r="BM8867">
        <v>2.95032911630512E-4</v>
      </c>
      <c r="BN8867">
        <v>4.3852671048615899E-3</v>
      </c>
      <c r="BO8867">
        <v>2.0337762139025502E-2</v>
      </c>
      <c r="BP8867">
        <v>46.775246946918003</v>
      </c>
    </row>
    <row r="8868" spans="1:68" x14ac:dyDescent="0.25">
      <c r="A8868" t="s">
        <v>356</v>
      </c>
      <c r="B8868">
        <v>2045</v>
      </c>
      <c r="C8868" t="s">
        <v>223</v>
      </c>
      <c r="D8868">
        <v>2035</v>
      </c>
      <c r="E8868" t="s">
        <v>211</v>
      </c>
      <c r="F8868" t="s">
        <v>86</v>
      </c>
      <c r="G8868">
        <v>1217.8832858696801</v>
      </c>
      <c r="H8868">
        <v>2215797.2331971498</v>
      </c>
      <c r="I8868">
        <v>2215797.2331971498</v>
      </c>
      <c r="J8868">
        <v>0</v>
      </c>
      <c r="K8868">
        <v>845211.00039356004</v>
      </c>
      <c r="L8868">
        <v>0</v>
      </c>
      <c r="M8868">
        <v>1.22817230877756</v>
      </c>
      <c r="N8868">
        <v>0</v>
      </c>
      <c r="O8868">
        <v>4.2451575755371299E-2</v>
      </c>
      <c r="P8868">
        <v>1.2706238845329301</v>
      </c>
      <c r="Q8868">
        <v>4.9636452369309801E-3</v>
      </c>
      <c r="R8868">
        <v>0</v>
      </c>
      <c r="S8868">
        <v>3.4003135394444699E-3</v>
      </c>
      <c r="T8868">
        <v>8.3639587763754495E-3</v>
      </c>
      <c r="U8868">
        <v>2.44249835286818E-3</v>
      </c>
      <c r="V8868">
        <v>1.0258493082046301E-2</v>
      </c>
      <c r="W8868">
        <v>2.1064950211289998E-2</v>
      </c>
      <c r="X8868">
        <v>5.3245021314373697E-3</v>
      </c>
      <c r="Y8868">
        <v>0</v>
      </c>
      <c r="Z8868">
        <v>3.6475162555174301E-3</v>
      </c>
      <c r="AA8868">
        <v>8.9720183869547998E-3</v>
      </c>
      <c r="AB8868">
        <v>9.7699934114727494E-3</v>
      </c>
      <c r="AC8868">
        <v>2.9309980234418199E-2</v>
      </c>
      <c r="AD8868">
        <v>4.8051992032845797E-2</v>
      </c>
      <c r="AE8868">
        <v>456.26186579792801</v>
      </c>
      <c r="AF8868">
        <v>0</v>
      </c>
      <c r="AG8868">
        <v>31.117218838571699</v>
      </c>
      <c r="AH8868">
        <v>487.37908463649899</v>
      </c>
      <c r="AI8868">
        <v>0.34467249223980301</v>
      </c>
      <c r="AJ8868">
        <v>0</v>
      </c>
      <c r="AK8868">
        <v>0.112377311294278</v>
      </c>
      <c r="AL8868">
        <v>0.45704980353408198</v>
      </c>
      <c r="AM8868">
        <v>9.1605631252487996E-2</v>
      </c>
      <c r="AN8868">
        <v>0</v>
      </c>
      <c r="AO8868">
        <v>3.1663337195773902E-3</v>
      </c>
      <c r="AP8868">
        <v>9.4771964972065401E-2</v>
      </c>
      <c r="AQ8868">
        <v>2.0410474923991102</v>
      </c>
      <c r="AR8868">
        <v>0</v>
      </c>
      <c r="AS8868">
        <v>0.74485760663376199</v>
      </c>
      <c r="AT8868">
        <v>2.78590509903287</v>
      </c>
      <c r="AU8868">
        <v>0.74200545366956905</v>
      </c>
      <c r="AV8868">
        <v>3.2565504654367201</v>
      </c>
      <c r="AW8868">
        <v>3.2722197904619699</v>
      </c>
      <c r="AX8868">
        <v>10.056680808601101</v>
      </c>
      <c r="AY8868">
        <v>2.5635223249812999</v>
      </c>
      <c r="AZ8868">
        <v>0</v>
      </c>
      <c r="BA8868">
        <v>0.81169819701150603</v>
      </c>
      <c r="BB8868">
        <v>3.37522052199281</v>
      </c>
      <c r="BC8868">
        <v>0.74200545366956905</v>
      </c>
      <c r="BD8868">
        <v>3.2565504654353798</v>
      </c>
      <c r="BE8868">
        <v>3.2722197904606198</v>
      </c>
      <c r="BF8868">
        <v>10.645996231558399</v>
      </c>
      <c r="BG8868">
        <v>27.214056872128499</v>
      </c>
      <c r="BH8868">
        <v>0</v>
      </c>
      <c r="BI8868">
        <v>7.2206103936552504</v>
      </c>
      <c r="BJ8868">
        <v>34.434667265783702</v>
      </c>
      <c r="BK8868">
        <v>4.5106130538106496E-3</v>
      </c>
      <c r="BL8868">
        <v>0</v>
      </c>
      <c r="BM8868">
        <v>3.0762538799091003E-4</v>
      </c>
      <c r="BN8868">
        <v>4.8182384418015596E-3</v>
      </c>
      <c r="BO8868">
        <v>2.24709784061837E-2</v>
      </c>
      <c r="BP8868">
        <v>51.393515508906397</v>
      </c>
    </row>
    <row r="8869" spans="1:68" x14ac:dyDescent="0.25">
      <c r="A8869" t="s">
        <v>356</v>
      </c>
      <c r="B8869">
        <v>2045</v>
      </c>
      <c r="C8869" t="s">
        <v>223</v>
      </c>
      <c r="D8869">
        <v>2036</v>
      </c>
      <c r="E8869" t="s">
        <v>211</v>
      </c>
      <c r="F8869" t="s">
        <v>86</v>
      </c>
      <c r="G8869">
        <v>1294.00993921247</v>
      </c>
      <c r="H8869">
        <v>2487181.6236868701</v>
      </c>
      <c r="I8869">
        <v>2487181.6236868701</v>
      </c>
      <c r="J8869">
        <v>0</v>
      </c>
      <c r="K8869">
        <v>898042.89781345497</v>
      </c>
      <c r="L8869">
        <v>0</v>
      </c>
      <c r="M8869">
        <v>1.35827952013251</v>
      </c>
      <c r="N8869">
        <v>0</v>
      </c>
      <c r="O8869">
        <v>4.5284665722266602E-2</v>
      </c>
      <c r="P8869">
        <v>1.4035641858547701</v>
      </c>
      <c r="Q8869">
        <v>5.5715780464182596E-3</v>
      </c>
      <c r="R8869">
        <v>0</v>
      </c>
      <c r="S8869">
        <v>3.6128581182866301E-3</v>
      </c>
      <c r="T8869">
        <v>9.1844361647048997E-3</v>
      </c>
      <c r="U8869">
        <v>2.7416484361133201E-3</v>
      </c>
      <c r="V8869">
        <v>1.15149234316759E-2</v>
      </c>
      <c r="W8869">
        <v>2.34410080324941E-2</v>
      </c>
      <c r="X8869">
        <v>5.97663164218523E-3</v>
      </c>
      <c r="Y8869">
        <v>0</v>
      </c>
      <c r="Z8869">
        <v>3.8755128203505499E-3</v>
      </c>
      <c r="AA8869">
        <v>9.8521444625357894E-3</v>
      </c>
      <c r="AB8869">
        <v>1.0966593744453201E-2</v>
      </c>
      <c r="AC8869">
        <v>3.28997812333598E-2</v>
      </c>
      <c r="AD8869">
        <v>5.3718519440348902E-2</v>
      </c>
      <c r="AE8869">
        <v>510.99888235367399</v>
      </c>
      <c r="AF8869">
        <v>0</v>
      </c>
      <c r="AG8869">
        <v>32.867423603286497</v>
      </c>
      <c r="AH8869">
        <v>543.86630595695999</v>
      </c>
      <c r="AI8869">
        <v>0.381586434332922</v>
      </c>
      <c r="AJ8869">
        <v>0</v>
      </c>
      <c r="AK8869">
        <v>0.118515482814531</v>
      </c>
      <c r="AL8869">
        <v>0.500101917147454</v>
      </c>
      <c r="AM8869">
        <v>0.101802744768173</v>
      </c>
      <c r="AN8869">
        <v>0</v>
      </c>
      <c r="AO8869">
        <v>3.3940755184074501E-3</v>
      </c>
      <c r="AP8869">
        <v>0.10519682028658101</v>
      </c>
      <c r="AQ8869">
        <v>2.2506133053181601</v>
      </c>
      <c r="AR8869">
        <v>0</v>
      </c>
      <c r="AS8869">
        <v>0.78240421172575703</v>
      </c>
      <c r="AT8869">
        <v>3.03301751704391</v>
      </c>
      <c r="AU8869">
        <v>0.59286151008610999</v>
      </c>
      <c r="AV8869">
        <v>3.4476375223704898</v>
      </c>
      <c r="AW8869">
        <v>3.3983840267921099</v>
      </c>
      <c r="AX8869">
        <v>10.471900576292599</v>
      </c>
      <c r="AY8869">
        <v>2.8267335642942002</v>
      </c>
      <c r="AZ8869">
        <v>0</v>
      </c>
      <c r="BA8869">
        <v>0.85261408668712801</v>
      </c>
      <c r="BB8869">
        <v>3.6793476509813301</v>
      </c>
      <c r="BC8869">
        <v>0.59286151008610999</v>
      </c>
      <c r="BD8869">
        <v>3.4476375223690701</v>
      </c>
      <c r="BE8869">
        <v>3.3983840267907199</v>
      </c>
      <c r="BF8869">
        <v>11.1182307102272</v>
      </c>
      <c r="BG8869">
        <v>29.9208461127166</v>
      </c>
      <c r="BH8869">
        <v>0</v>
      </c>
      <c r="BI8869">
        <v>7.5680900116610301</v>
      </c>
      <c r="BJ8869">
        <v>37.488936124377602</v>
      </c>
      <c r="BK8869">
        <v>5.0517441890441696E-3</v>
      </c>
      <c r="BL8869">
        <v>0</v>
      </c>
      <c r="BM8869">
        <v>3.2492794393596599E-4</v>
      </c>
      <c r="BN8869">
        <v>5.3766721329801398E-3</v>
      </c>
      <c r="BO8869">
        <v>2.5223158383261599E-2</v>
      </c>
      <c r="BP8869">
        <v>57.350022418006397</v>
      </c>
    </row>
    <row r="8870" spans="1:68" x14ac:dyDescent="0.25">
      <c r="A8870" t="s">
        <v>356</v>
      </c>
      <c r="B8870">
        <v>2045</v>
      </c>
      <c r="C8870" t="s">
        <v>223</v>
      </c>
      <c r="D8870">
        <v>2037</v>
      </c>
      <c r="E8870" t="s">
        <v>211</v>
      </c>
      <c r="F8870" t="s">
        <v>86</v>
      </c>
      <c r="G8870">
        <v>1358.8468672060101</v>
      </c>
      <c r="H8870">
        <v>2766509.0324938698</v>
      </c>
      <c r="I8870">
        <v>2766509.0324938698</v>
      </c>
      <c r="J8870">
        <v>0</v>
      </c>
      <c r="K8870">
        <v>943039.72584097402</v>
      </c>
      <c r="L8870">
        <v>0</v>
      </c>
      <c r="M8870">
        <v>1.4833532266145399</v>
      </c>
      <c r="N8870">
        <v>0</v>
      </c>
      <c r="O8870">
        <v>4.7782884545108803E-2</v>
      </c>
      <c r="P8870">
        <v>1.53113611115965</v>
      </c>
      <c r="Q8870">
        <v>6.19730414693722E-3</v>
      </c>
      <c r="R8870">
        <v>0</v>
      </c>
      <c r="S8870">
        <v>3.79388193778589E-3</v>
      </c>
      <c r="T8870">
        <v>9.9911860847231096E-3</v>
      </c>
      <c r="U8870">
        <v>3.04955419829248E-3</v>
      </c>
      <c r="V8870">
        <v>1.28081276328284E-2</v>
      </c>
      <c r="W8870">
        <v>2.5848867915843999E-2</v>
      </c>
      <c r="X8870">
        <v>6.6478480158133199E-3</v>
      </c>
      <c r="Y8870">
        <v>0</v>
      </c>
      <c r="Z8870">
        <v>4.0696970673618597E-3</v>
      </c>
      <c r="AA8870">
        <v>1.0717545083175101E-2</v>
      </c>
      <c r="AB8870">
        <v>1.2198216793169901E-2</v>
      </c>
      <c r="AC8870">
        <v>3.6594650379509701E-2</v>
      </c>
      <c r="AD8870">
        <v>5.9510412255854801E-2</v>
      </c>
      <c r="AE8870">
        <v>566.83982938340796</v>
      </c>
      <c r="AF8870">
        <v>0</v>
      </c>
      <c r="AG8870">
        <v>34.265523572864801</v>
      </c>
      <c r="AH8870">
        <v>601.10535295627199</v>
      </c>
      <c r="AI8870">
        <v>0.417071522211927</v>
      </c>
      <c r="AJ8870">
        <v>0</v>
      </c>
      <c r="AK8870">
        <v>0.12327140546771299</v>
      </c>
      <c r="AL8870">
        <v>0.54034292767964098</v>
      </c>
      <c r="AM8870">
        <v>0.111833169386273</v>
      </c>
      <c r="AN8870">
        <v>0</v>
      </c>
      <c r="AO8870">
        <v>3.6024537684081199E-3</v>
      </c>
      <c r="AP8870">
        <v>0.11543562315468101</v>
      </c>
      <c r="AQ8870">
        <v>2.4487236043900902</v>
      </c>
      <c r="AR8870">
        <v>0</v>
      </c>
      <c r="AS8870">
        <v>0.81010201503556301</v>
      </c>
      <c r="AT8870">
        <v>3.25882561942566</v>
      </c>
      <c r="AU8870">
        <v>0.62256709261277099</v>
      </c>
      <c r="AV8870">
        <v>3.6203828924113202</v>
      </c>
      <c r="AW8870">
        <v>3.5686615291222901</v>
      </c>
      <c r="AX8870">
        <v>11.070437133572</v>
      </c>
      <c r="AY8870">
        <v>3.0755568652565302</v>
      </c>
      <c r="AZ8870">
        <v>0</v>
      </c>
      <c r="BA8870">
        <v>0.88279738186666301</v>
      </c>
      <c r="BB8870">
        <v>3.9583542471231898</v>
      </c>
      <c r="BC8870">
        <v>0.62256709261277099</v>
      </c>
      <c r="BD8870">
        <v>3.6203828924098298</v>
      </c>
      <c r="BE8870">
        <v>3.5686615291208201</v>
      </c>
      <c r="BF8870">
        <v>11.769965761266601</v>
      </c>
      <c r="BG8870">
        <v>32.434285202233703</v>
      </c>
      <c r="BH8870">
        <v>0</v>
      </c>
      <c r="BI8870">
        <v>7.81470756022728</v>
      </c>
      <c r="BJ8870">
        <v>40.248992762461</v>
      </c>
      <c r="BK8870">
        <v>5.6037888009009499E-3</v>
      </c>
      <c r="BL8870">
        <v>0</v>
      </c>
      <c r="BM8870">
        <v>3.3874958551077398E-4</v>
      </c>
      <c r="BN8870">
        <v>5.9425383864117201E-3</v>
      </c>
      <c r="BO8870">
        <v>2.80558905834461E-2</v>
      </c>
      <c r="BP8870">
        <v>63.385808405556901</v>
      </c>
    </row>
    <row r="8871" spans="1:68" x14ac:dyDescent="0.25">
      <c r="A8871" t="s">
        <v>356</v>
      </c>
      <c r="B8871">
        <v>2045</v>
      </c>
      <c r="C8871" t="s">
        <v>223</v>
      </c>
      <c r="D8871">
        <v>2038</v>
      </c>
      <c r="E8871" t="s">
        <v>211</v>
      </c>
      <c r="F8871" t="s">
        <v>86</v>
      </c>
      <c r="G8871">
        <v>1420.58079224531</v>
      </c>
      <c r="H8871">
        <v>3072956.7793688299</v>
      </c>
      <c r="I8871">
        <v>3072956.7793688299</v>
      </c>
      <c r="J8871">
        <v>0</v>
      </c>
      <c r="K8871">
        <v>985883.06981824501</v>
      </c>
      <c r="L8871">
        <v>0</v>
      </c>
      <c r="M8871">
        <v>1.62528371217013</v>
      </c>
      <c r="N8871">
        <v>0</v>
      </c>
      <c r="O8871">
        <v>5.0129478067607099E-2</v>
      </c>
      <c r="P8871">
        <v>1.67541319023774</v>
      </c>
      <c r="Q8871">
        <v>6.8837829800880998E-3</v>
      </c>
      <c r="R8871">
        <v>0</v>
      </c>
      <c r="S8871">
        <v>3.9662422153179597E-3</v>
      </c>
      <c r="T8871">
        <v>1.0850025195406E-2</v>
      </c>
      <c r="U8871">
        <v>3.3873550158800398E-3</v>
      </c>
      <c r="V8871">
        <v>1.42268910666961E-2</v>
      </c>
      <c r="W8871">
        <v>2.8464271277982199E-2</v>
      </c>
      <c r="X8871">
        <v>7.3842338443377E-3</v>
      </c>
      <c r="Y8871">
        <v>0</v>
      </c>
      <c r="Z8871">
        <v>4.2545879331043297E-3</v>
      </c>
      <c r="AA8871">
        <v>1.1638821777442E-2</v>
      </c>
      <c r="AB8871">
        <v>1.35494200635201E-2</v>
      </c>
      <c r="AC8871">
        <v>4.0648260190560503E-2</v>
      </c>
      <c r="AD8871">
        <v>6.5836502031522706E-2</v>
      </c>
      <c r="AE8871">
        <v>628.36800642202297</v>
      </c>
      <c r="AF8871">
        <v>0</v>
      </c>
      <c r="AG8871">
        <v>35.631507977215399</v>
      </c>
      <c r="AH8871">
        <v>663.99951439923802</v>
      </c>
      <c r="AI8871">
        <v>0.45746400455467601</v>
      </c>
      <c r="AJ8871">
        <v>0</v>
      </c>
      <c r="AK8871">
        <v>0.128026575083168</v>
      </c>
      <c r="AL8871">
        <v>0.58549057963784501</v>
      </c>
      <c r="AM8871">
        <v>0.123091396231839</v>
      </c>
      <c r="AN8871">
        <v>0</v>
      </c>
      <c r="AO8871">
        <v>3.7965725008565002E-3</v>
      </c>
      <c r="AP8871">
        <v>0.126887968732696</v>
      </c>
      <c r="AQ8871">
        <v>2.6754450379225498</v>
      </c>
      <c r="AR8871">
        <v>0</v>
      </c>
      <c r="AS8871">
        <v>0.83808364987775297</v>
      </c>
      <c r="AT8871">
        <v>3.51352868780031</v>
      </c>
      <c r="AU8871">
        <v>0.65085100830248699</v>
      </c>
      <c r="AV8871">
        <v>3.7848609152758201</v>
      </c>
      <c r="AW8871">
        <v>3.7307897929070402</v>
      </c>
      <c r="AX8871">
        <v>11.680030404285599</v>
      </c>
      <c r="AY8871">
        <v>3.3603152839492099</v>
      </c>
      <c r="AZ8871">
        <v>0</v>
      </c>
      <c r="BA8871">
        <v>0.91328997850333504</v>
      </c>
      <c r="BB8871">
        <v>4.2736052624525396</v>
      </c>
      <c r="BC8871">
        <v>0.65085100830248699</v>
      </c>
      <c r="BD8871">
        <v>3.7848609152742601</v>
      </c>
      <c r="BE8871">
        <v>3.7307897929055098</v>
      </c>
      <c r="BF8871">
        <v>12.4401069789348</v>
      </c>
      <c r="BG8871">
        <v>35.337059333748897</v>
      </c>
      <c r="BH8871">
        <v>0</v>
      </c>
      <c r="BI8871">
        <v>8.0680695125414594</v>
      </c>
      <c r="BJ8871">
        <v>43.405128846290403</v>
      </c>
      <c r="BK8871">
        <v>6.2120574714421397E-3</v>
      </c>
      <c r="BL8871">
        <v>0</v>
      </c>
      <c r="BM8871">
        <v>3.5225373202713999E-4</v>
      </c>
      <c r="BN8871">
        <v>6.5643112034692802E-3</v>
      </c>
      <c r="BO8871">
        <v>3.11636572145629E-2</v>
      </c>
      <c r="BP8871">
        <v>70.017919145289397</v>
      </c>
    </row>
    <row r="8872" spans="1:68" x14ac:dyDescent="0.25">
      <c r="A8872" t="s">
        <v>356</v>
      </c>
      <c r="B8872">
        <v>2045</v>
      </c>
      <c r="C8872" t="s">
        <v>223</v>
      </c>
      <c r="D8872">
        <v>2039</v>
      </c>
      <c r="E8872" t="s">
        <v>211</v>
      </c>
      <c r="F8872" t="s">
        <v>86</v>
      </c>
      <c r="G8872">
        <v>1491.5974008292601</v>
      </c>
      <c r="H8872">
        <v>3441349.9296218101</v>
      </c>
      <c r="I8872">
        <v>3441349.9296218101</v>
      </c>
      <c r="J8872">
        <v>0</v>
      </c>
      <c r="K8872">
        <v>1035168.59617551</v>
      </c>
      <c r="L8872">
        <v>0</v>
      </c>
      <c r="M8872">
        <v>1.7866486170638001</v>
      </c>
      <c r="N8872">
        <v>0</v>
      </c>
      <c r="O8872">
        <v>5.2882011557895001E-2</v>
      </c>
      <c r="P8872">
        <v>1.8395306286216899</v>
      </c>
      <c r="Q8872">
        <v>7.7090267696260104E-3</v>
      </c>
      <c r="R8872">
        <v>0</v>
      </c>
      <c r="S8872">
        <v>4.1645196188222003E-3</v>
      </c>
      <c r="T8872">
        <v>1.1873546388448199E-2</v>
      </c>
      <c r="U8872">
        <v>3.7934389522709701E-3</v>
      </c>
      <c r="V8872">
        <v>1.5932443599538101E-2</v>
      </c>
      <c r="W8872">
        <v>3.1599428940257301E-2</v>
      </c>
      <c r="X8872">
        <v>8.2694728383853194E-3</v>
      </c>
      <c r="Y8872">
        <v>0</v>
      </c>
      <c r="Z8872">
        <v>4.4672800992807604E-3</v>
      </c>
      <c r="AA8872">
        <v>1.2736752937665999E-2</v>
      </c>
      <c r="AB8872">
        <v>1.5173755809083899E-2</v>
      </c>
      <c r="AC8872">
        <v>4.5521267427251703E-2</v>
      </c>
      <c r="AD8872">
        <v>7.3431776174001706E-2</v>
      </c>
      <c r="AE8872">
        <v>701.81204096710303</v>
      </c>
      <c r="AF8872">
        <v>0</v>
      </c>
      <c r="AG8872">
        <v>37.145275239923699</v>
      </c>
      <c r="AH8872">
        <v>738.95731620702702</v>
      </c>
      <c r="AI8872">
        <v>0.50326599977421904</v>
      </c>
      <c r="AJ8872">
        <v>0</v>
      </c>
      <c r="AK8872">
        <v>0.13315794487952401</v>
      </c>
      <c r="AL8872">
        <v>0.63642394465374397</v>
      </c>
      <c r="AM8872">
        <v>0.13612473121295399</v>
      </c>
      <c r="AN8872">
        <v>0</v>
      </c>
      <c r="AO8872">
        <v>4.0290796637723796E-3</v>
      </c>
      <c r="AP8872">
        <v>0.14015381087672599</v>
      </c>
      <c r="AQ8872">
        <v>2.9295834149763</v>
      </c>
      <c r="AR8872">
        <v>0</v>
      </c>
      <c r="AS8872">
        <v>0.86760789551189899</v>
      </c>
      <c r="AT8872">
        <v>3.7971913104881998</v>
      </c>
      <c r="AU8872">
        <v>0.68338786333769796</v>
      </c>
      <c r="AV8872">
        <v>3.9740708409851599</v>
      </c>
      <c r="AW8872">
        <v>3.9172966356562902</v>
      </c>
      <c r="AX8872">
        <v>12.371946650467301</v>
      </c>
      <c r="AY8872">
        <v>3.6795089360508602</v>
      </c>
      <c r="AZ8872">
        <v>0</v>
      </c>
      <c r="BA8872">
        <v>0.94546361375378896</v>
      </c>
      <c r="BB8872">
        <v>4.6249725498046503</v>
      </c>
      <c r="BC8872">
        <v>0.68338786333769796</v>
      </c>
      <c r="BD8872">
        <v>3.9740708409835301</v>
      </c>
      <c r="BE8872">
        <v>3.9172966356546701</v>
      </c>
      <c r="BF8872">
        <v>13.199727889780499</v>
      </c>
      <c r="BG8872">
        <v>38.541267347861599</v>
      </c>
      <c r="BH8872">
        <v>0</v>
      </c>
      <c r="BI8872">
        <v>8.3288178977596701</v>
      </c>
      <c r="BJ8872">
        <v>46.870085245621297</v>
      </c>
      <c r="BK8872">
        <v>6.9381265247131299E-3</v>
      </c>
      <c r="BL8872">
        <v>0</v>
      </c>
      <c r="BM8872">
        <v>3.6721886255292198E-4</v>
      </c>
      <c r="BN8872">
        <v>7.3053453872660599E-3</v>
      </c>
      <c r="BO8872">
        <v>3.4899628358626603E-2</v>
      </c>
      <c r="BP8872">
        <v>77.922125688324201</v>
      </c>
    </row>
    <row r="8873" spans="1:68" x14ac:dyDescent="0.25">
      <c r="A8873" t="s">
        <v>356</v>
      </c>
      <c r="B8873">
        <v>2045</v>
      </c>
      <c r="C8873" t="s">
        <v>223</v>
      </c>
      <c r="D8873">
        <v>2040</v>
      </c>
      <c r="E8873" t="s">
        <v>211</v>
      </c>
      <c r="F8873" t="s">
        <v>86</v>
      </c>
      <c r="G8873">
        <v>1562.2822574342199</v>
      </c>
      <c r="H8873">
        <v>3862513.1606284198</v>
      </c>
      <c r="I8873">
        <v>3862513.1606284198</v>
      </c>
      <c r="J8873">
        <v>0</v>
      </c>
      <c r="K8873">
        <v>1084223.88665935</v>
      </c>
      <c r="L8873">
        <v>0</v>
      </c>
      <c r="M8873">
        <v>1.93902689531311</v>
      </c>
      <c r="N8873">
        <v>0</v>
      </c>
      <c r="O8873">
        <v>5.5843416310557698E-2</v>
      </c>
      <c r="P8873">
        <v>1.9948703116236699</v>
      </c>
      <c r="Q8873">
        <v>8.6524817185881196E-3</v>
      </c>
      <c r="R8873">
        <v>0</v>
      </c>
      <c r="S8873">
        <v>4.3618707753214697E-3</v>
      </c>
      <c r="T8873">
        <v>1.30143524939095E-2</v>
      </c>
      <c r="U8873">
        <v>4.2576919455550198E-3</v>
      </c>
      <c r="V8873">
        <v>1.7882306171330999E-2</v>
      </c>
      <c r="W8873">
        <v>3.5154350610795602E-2</v>
      </c>
      <c r="X8873">
        <v>9.2815169404271199E-3</v>
      </c>
      <c r="Y8873">
        <v>0</v>
      </c>
      <c r="Z8873">
        <v>4.6789786803162897E-3</v>
      </c>
      <c r="AA8873">
        <v>1.3960495620743399E-2</v>
      </c>
      <c r="AB8873">
        <v>1.7030767782219999E-2</v>
      </c>
      <c r="AC8873">
        <v>5.1092303346660199E-2</v>
      </c>
      <c r="AD8873">
        <v>8.2083566749623693E-2</v>
      </c>
      <c r="AE8873">
        <v>783.96787895377201</v>
      </c>
      <c r="AF8873">
        <v>0</v>
      </c>
      <c r="AG8873">
        <v>38.411353186728199</v>
      </c>
      <c r="AH8873">
        <v>822.37923214049999</v>
      </c>
      <c r="AI8873">
        <v>0.54603815677938095</v>
      </c>
      <c r="AJ8873">
        <v>0</v>
      </c>
      <c r="AK8873">
        <v>0.13692065746597001</v>
      </c>
      <c r="AL8873">
        <v>0.68295881424535199</v>
      </c>
      <c r="AM8873">
        <v>0.14928015900566399</v>
      </c>
      <c r="AN8873">
        <v>0</v>
      </c>
      <c r="AO8873">
        <v>4.2992255994022104E-3</v>
      </c>
      <c r="AP8873">
        <v>0.15357938460506601</v>
      </c>
      <c r="AQ8873">
        <v>3.1562641771584001</v>
      </c>
      <c r="AR8873">
        <v>0</v>
      </c>
      <c r="AS8873">
        <v>0.88586483908042601</v>
      </c>
      <c r="AT8873">
        <v>4.0421290162388299</v>
      </c>
      <c r="AU8873">
        <v>0.71577272342040998</v>
      </c>
      <c r="AV8873">
        <v>4.1623968781429097</v>
      </c>
      <c r="AW8873">
        <v>4.1029322172257503</v>
      </c>
      <c r="AX8873">
        <v>13.023230835027899</v>
      </c>
      <c r="AY8873">
        <v>3.9642162721915501</v>
      </c>
      <c r="AZ8873">
        <v>0</v>
      </c>
      <c r="BA8873">
        <v>0.96535886359152201</v>
      </c>
      <c r="BB8873">
        <v>4.9295751357830797</v>
      </c>
      <c r="BC8873">
        <v>0.71577272342040998</v>
      </c>
      <c r="BD8873">
        <v>4.1623968781412</v>
      </c>
      <c r="BE8873">
        <v>4.1029322172240601</v>
      </c>
      <c r="BF8873">
        <v>13.9106769545687</v>
      </c>
      <c r="BG8873">
        <v>41.214820053792103</v>
      </c>
      <c r="BH8873">
        <v>0</v>
      </c>
      <c r="BI8873">
        <v>8.46009087534879</v>
      </c>
      <c r="BJ8873">
        <v>49.6749109291409</v>
      </c>
      <c r="BK8873">
        <v>7.7503206243040596E-3</v>
      </c>
      <c r="BL8873">
        <v>0</v>
      </c>
      <c r="BM8873">
        <v>3.79735332023828E-4</v>
      </c>
      <c r="BN8873">
        <v>8.1300559563278803E-3</v>
      </c>
      <c r="BO8873">
        <v>3.9170754672730998E-2</v>
      </c>
      <c r="BP8873">
        <v>86.718862490247602</v>
      </c>
    </row>
    <row r="8874" spans="1:68" x14ac:dyDescent="0.25">
      <c r="A8874" t="s">
        <v>356</v>
      </c>
      <c r="B8874">
        <v>2045</v>
      </c>
      <c r="C8874" t="s">
        <v>223</v>
      </c>
      <c r="D8874">
        <v>2041</v>
      </c>
      <c r="E8874" t="s">
        <v>211</v>
      </c>
      <c r="F8874" t="s">
        <v>86</v>
      </c>
      <c r="G8874">
        <v>1633.33152318357</v>
      </c>
      <c r="H8874">
        <v>4360861.1643175799</v>
      </c>
      <c r="I8874">
        <v>4360861.1643175799</v>
      </c>
      <c r="J8874">
        <v>0</v>
      </c>
      <c r="K8874">
        <v>1133532.0770894</v>
      </c>
      <c r="L8874">
        <v>0</v>
      </c>
      <c r="M8874">
        <v>2.12612045846521</v>
      </c>
      <c r="N8874">
        <v>0</v>
      </c>
      <c r="O8874">
        <v>5.8784428369575703E-2</v>
      </c>
      <c r="P8874">
        <v>2.1849048868347798</v>
      </c>
      <c r="Q8874">
        <v>9.7688395954668508E-3</v>
      </c>
      <c r="R8874">
        <v>0</v>
      </c>
      <c r="S8874">
        <v>4.5602393571865301E-3</v>
      </c>
      <c r="T8874">
        <v>1.43290789526533E-2</v>
      </c>
      <c r="U8874">
        <v>4.8070265867981698E-3</v>
      </c>
      <c r="V8874">
        <v>2.0189511664552299E-2</v>
      </c>
      <c r="W8874">
        <v>3.93256172040038E-2</v>
      </c>
      <c r="X8874">
        <v>1.04790340092664E-2</v>
      </c>
      <c r="Y8874">
        <v>0</v>
      </c>
      <c r="Z8874">
        <v>4.8917686535182702E-3</v>
      </c>
      <c r="AA8874">
        <v>1.53708026627847E-2</v>
      </c>
      <c r="AB8874">
        <v>1.9228106347192599E-2</v>
      </c>
      <c r="AC8874">
        <v>5.7684319041578003E-2</v>
      </c>
      <c r="AD8874">
        <v>9.2283228051555394E-2</v>
      </c>
      <c r="AE8874">
        <v>881.562594376113</v>
      </c>
      <c r="AF8874">
        <v>0</v>
      </c>
      <c r="AG8874">
        <v>39.722655928068498</v>
      </c>
      <c r="AH8874">
        <v>921.285250304182</v>
      </c>
      <c r="AI8874">
        <v>0.59867581952538995</v>
      </c>
      <c r="AJ8874">
        <v>0</v>
      </c>
      <c r="AK8874">
        <v>0.14095138512282601</v>
      </c>
      <c r="AL8874">
        <v>0.73962720464821696</v>
      </c>
      <c r="AM8874">
        <v>0.16519505624343001</v>
      </c>
      <c r="AN8874">
        <v>0</v>
      </c>
      <c r="AO8874">
        <v>4.56742557181356E-3</v>
      </c>
      <c r="AP8874">
        <v>0.169762481815244</v>
      </c>
      <c r="AQ8874">
        <v>3.43799478272904</v>
      </c>
      <c r="AR8874">
        <v>0</v>
      </c>
      <c r="AS8874">
        <v>0.90600580068863601</v>
      </c>
      <c r="AT8874">
        <v>4.3440005834176798</v>
      </c>
      <c r="AU8874">
        <v>0.74832454060993403</v>
      </c>
      <c r="AV8874">
        <v>4.3516938125106801</v>
      </c>
      <c r="AW8874">
        <v>4.2895248256139498</v>
      </c>
      <c r="AX8874">
        <v>13.7335437621522</v>
      </c>
      <c r="AY8874">
        <v>4.3180653127946798</v>
      </c>
      <c r="AZ8874">
        <v>0</v>
      </c>
      <c r="BA8874">
        <v>0.98730719583363402</v>
      </c>
      <c r="BB8874">
        <v>5.3053725086283103</v>
      </c>
      <c r="BC8874">
        <v>0.74832454060993403</v>
      </c>
      <c r="BD8874">
        <v>4.3516938125088904</v>
      </c>
      <c r="BE8874">
        <v>4.2895248256121903</v>
      </c>
      <c r="BF8874">
        <v>14.6949156873593</v>
      </c>
      <c r="BG8874">
        <v>44.587657269169704</v>
      </c>
      <c r="BH8874">
        <v>0</v>
      </c>
      <c r="BI8874">
        <v>8.6126677587036298</v>
      </c>
      <c r="BJ8874">
        <v>53.200325027873298</v>
      </c>
      <c r="BK8874">
        <v>8.7151437453358502E-3</v>
      </c>
      <c r="BL8874">
        <v>0</v>
      </c>
      <c r="BM8874">
        <v>3.9269889463111097E-4</v>
      </c>
      <c r="BN8874">
        <v>9.1078426399669697E-3</v>
      </c>
      <c r="BO8874">
        <v>4.4224631923722002E-2</v>
      </c>
      <c r="BP8874">
        <v>97.148378525410493</v>
      </c>
    </row>
    <row r="8875" spans="1:68" x14ac:dyDescent="0.25">
      <c r="A8875" t="s">
        <v>356</v>
      </c>
      <c r="B8875">
        <v>2045</v>
      </c>
      <c r="C8875" t="s">
        <v>223</v>
      </c>
      <c r="D8875">
        <v>2042</v>
      </c>
      <c r="E8875" t="s">
        <v>211</v>
      </c>
      <c r="F8875" t="s">
        <v>86</v>
      </c>
      <c r="G8875">
        <v>1711.22097889764</v>
      </c>
      <c r="H8875">
        <v>4979478.5750427097</v>
      </c>
      <c r="I8875">
        <v>4979478.5750427097</v>
      </c>
      <c r="J8875">
        <v>0</v>
      </c>
      <c r="K8875">
        <v>1187587.35935496</v>
      </c>
      <c r="L8875">
        <v>0</v>
      </c>
      <c r="M8875">
        <v>2.3461491745577998</v>
      </c>
      <c r="N8875">
        <v>0</v>
      </c>
      <c r="O8875">
        <v>6.2063939177279703E-2</v>
      </c>
      <c r="P8875">
        <v>2.40821311373508</v>
      </c>
      <c r="Q8875">
        <v>1.1154615025738401E-2</v>
      </c>
      <c r="R8875">
        <v>0</v>
      </c>
      <c r="S8875">
        <v>4.7777056562296099E-3</v>
      </c>
      <c r="T8875">
        <v>1.5932320681967999E-2</v>
      </c>
      <c r="U8875">
        <v>5.4889355557752404E-3</v>
      </c>
      <c r="V8875">
        <v>2.3053529334256001E-2</v>
      </c>
      <c r="W8875">
        <v>4.4474785571999298E-2</v>
      </c>
      <c r="X8875">
        <v>1.19655552814306E-2</v>
      </c>
      <c r="Y8875">
        <v>0</v>
      </c>
      <c r="Z8875">
        <v>5.1250447474976597E-3</v>
      </c>
      <c r="AA8875">
        <v>1.7090600028928302E-2</v>
      </c>
      <c r="AB8875">
        <v>2.1955742223100899E-2</v>
      </c>
      <c r="AC8875">
        <v>6.5867226669302906E-2</v>
      </c>
      <c r="AD8875">
        <v>0.104913568921332</v>
      </c>
      <c r="AE8875">
        <v>1002.02211310426</v>
      </c>
      <c r="AF8875">
        <v>0</v>
      </c>
      <c r="AG8875">
        <v>41.100131320234503</v>
      </c>
      <c r="AH8875">
        <v>1043.1222444245</v>
      </c>
      <c r="AI8875">
        <v>0.66025452236080695</v>
      </c>
      <c r="AJ8875">
        <v>0</v>
      </c>
      <c r="AK8875">
        <v>0.145033201111329</v>
      </c>
      <c r="AL8875">
        <v>0.80528772347213695</v>
      </c>
      <c r="AM8875">
        <v>0.184251491829765</v>
      </c>
      <c r="AN8875">
        <v>0</v>
      </c>
      <c r="AO8875">
        <v>4.8741032779387999E-3</v>
      </c>
      <c r="AP8875">
        <v>0.18912559510770299</v>
      </c>
      <c r="AQ8875">
        <v>3.7634123490970799</v>
      </c>
      <c r="AR8875">
        <v>0</v>
      </c>
      <c r="AS8875">
        <v>0.92530729914649901</v>
      </c>
      <c r="AT8875">
        <v>4.6887196482435796</v>
      </c>
      <c r="AU8875">
        <v>0.78401024821935905</v>
      </c>
      <c r="AV8875">
        <v>4.5592151011649804</v>
      </c>
      <c r="AW8875">
        <v>4.4940814322775102</v>
      </c>
      <c r="AX8875">
        <v>14.5260264299054</v>
      </c>
      <c r="AY8875">
        <v>4.7267844628547397</v>
      </c>
      <c r="AZ8875">
        <v>0</v>
      </c>
      <c r="BA8875">
        <v>1.00834073480583</v>
      </c>
      <c r="BB8875">
        <v>5.7351251976605697</v>
      </c>
      <c r="BC8875">
        <v>0.78401024821935905</v>
      </c>
      <c r="BD8875">
        <v>4.5592151011631001</v>
      </c>
      <c r="BE8875">
        <v>4.4940814322756601</v>
      </c>
      <c r="BF8875">
        <v>15.572431979318701</v>
      </c>
      <c r="BG8875">
        <v>48.397838352348501</v>
      </c>
      <c r="BH8875">
        <v>0</v>
      </c>
      <c r="BI8875">
        <v>8.7479136539626001</v>
      </c>
      <c r="BJ8875">
        <v>57.145752006311099</v>
      </c>
      <c r="BK8875">
        <v>9.9060087252103492E-3</v>
      </c>
      <c r="BL8875">
        <v>0</v>
      </c>
      <c r="BM8875">
        <v>4.0631664126075998E-4</v>
      </c>
      <c r="BN8875">
        <v>1.0312325366471101E-2</v>
      </c>
      <c r="BO8875">
        <v>5.0498192640302697E-2</v>
      </c>
      <c r="BP8875">
        <v>109.995937323612</v>
      </c>
    </row>
    <row r="8876" spans="1:68" x14ac:dyDescent="0.25">
      <c r="A8876" t="s">
        <v>356</v>
      </c>
      <c r="B8876">
        <v>2045</v>
      </c>
      <c r="C8876" t="s">
        <v>223</v>
      </c>
      <c r="D8876">
        <v>2043</v>
      </c>
      <c r="E8876" t="s">
        <v>211</v>
      </c>
      <c r="F8876" t="s">
        <v>86</v>
      </c>
      <c r="G8876">
        <v>1783.23380864412</v>
      </c>
      <c r="H8876">
        <v>5742365.7140827803</v>
      </c>
      <c r="I8876">
        <v>5742365.7140827803</v>
      </c>
      <c r="J8876">
        <v>0</v>
      </c>
      <c r="K8876">
        <v>1237564.2631990199</v>
      </c>
      <c r="L8876">
        <v>0</v>
      </c>
      <c r="M8876">
        <v>2.5172140150328599</v>
      </c>
      <c r="N8876">
        <v>0</v>
      </c>
      <c r="O8876">
        <v>6.5669526978445997E-2</v>
      </c>
      <c r="P8876">
        <v>2.5828835420113099</v>
      </c>
      <c r="Q8876">
        <v>1.2863571539123099E-2</v>
      </c>
      <c r="R8876">
        <v>0</v>
      </c>
      <c r="S8876">
        <v>4.9787644956452498E-3</v>
      </c>
      <c r="T8876">
        <v>1.78423360347684E-2</v>
      </c>
      <c r="U8876">
        <v>6.3298746780978401E-3</v>
      </c>
      <c r="V8876">
        <v>2.65854736480109E-2</v>
      </c>
      <c r="W8876">
        <v>5.07576843608772E-2</v>
      </c>
      <c r="X8876">
        <v>1.37987528940136E-2</v>
      </c>
      <c r="Y8876">
        <v>0</v>
      </c>
      <c r="Z8876">
        <v>5.34072055991226E-3</v>
      </c>
      <c r="AA8876">
        <v>1.9139473453925901E-2</v>
      </c>
      <c r="AB8876">
        <v>2.5319498712391302E-2</v>
      </c>
      <c r="AC8876">
        <v>7.5958496137174106E-2</v>
      </c>
      <c r="AD8876">
        <v>0.120417468303491</v>
      </c>
      <c r="AE8876">
        <v>1144.92465662683</v>
      </c>
      <c r="AF8876">
        <v>0</v>
      </c>
      <c r="AG8876">
        <v>41.751313299189903</v>
      </c>
      <c r="AH8876">
        <v>1186.6759699260199</v>
      </c>
      <c r="AI8876">
        <v>0.705308271909176</v>
      </c>
      <c r="AJ8876">
        <v>0</v>
      </c>
      <c r="AK8876">
        <v>0.14530560569575299</v>
      </c>
      <c r="AL8876">
        <v>0.85061387760493001</v>
      </c>
      <c r="AM8876">
        <v>0.20207365431991101</v>
      </c>
      <c r="AN8876">
        <v>0</v>
      </c>
      <c r="AO8876">
        <v>5.2717334381365E-3</v>
      </c>
      <c r="AP8876">
        <v>0.20734538775804701</v>
      </c>
      <c r="AQ8876">
        <v>3.96523167812239</v>
      </c>
      <c r="AR8876">
        <v>0</v>
      </c>
      <c r="AS8876">
        <v>0.91436605142319405</v>
      </c>
      <c r="AT8876">
        <v>4.8795977295455799</v>
      </c>
      <c r="AU8876">
        <v>0.81700353033824102</v>
      </c>
      <c r="AV8876">
        <v>4.7510792641845798</v>
      </c>
      <c r="AW8876">
        <v>4.6832045934825004</v>
      </c>
      <c r="AX8876">
        <v>15.1308851175509</v>
      </c>
      <c r="AY8876">
        <v>4.9802662448788197</v>
      </c>
      <c r="AZ8876">
        <v>0</v>
      </c>
      <c r="BA8876">
        <v>0.99641766256897801</v>
      </c>
      <c r="BB8876">
        <v>5.9766839074478</v>
      </c>
      <c r="BC8876">
        <v>0.81700353033824102</v>
      </c>
      <c r="BD8876">
        <v>4.7510792641826196</v>
      </c>
      <c r="BE8876">
        <v>4.6832045934805802</v>
      </c>
      <c r="BF8876">
        <v>16.227971295449201</v>
      </c>
      <c r="BG8876">
        <v>50.005175637553499</v>
      </c>
      <c r="BH8876">
        <v>0</v>
      </c>
      <c r="BI8876">
        <v>8.5412139925140096</v>
      </c>
      <c r="BJ8876">
        <v>58.546389630067502</v>
      </c>
      <c r="BK8876">
        <v>1.1318745853938701E-2</v>
      </c>
      <c r="BL8876">
        <v>0</v>
      </c>
      <c r="BM8876">
        <v>4.1275423807710901E-4</v>
      </c>
      <c r="BN8876">
        <v>1.17315000920158E-2</v>
      </c>
      <c r="BO8876">
        <v>5.8234830348343002E-2</v>
      </c>
      <c r="BP8876">
        <v>125.133498311536</v>
      </c>
    </row>
    <row r="8877" spans="1:68" x14ac:dyDescent="0.25">
      <c r="A8877" t="s">
        <v>356</v>
      </c>
      <c r="B8877">
        <v>2045</v>
      </c>
      <c r="C8877" t="s">
        <v>223</v>
      </c>
      <c r="D8877">
        <v>2044</v>
      </c>
      <c r="E8877" t="s">
        <v>211</v>
      </c>
      <c r="F8877" t="s">
        <v>86</v>
      </c>
      <c r="G8877">
        <v>1825.45788310283</v>
      </c>
      <c r="H8877">
        <v>6675018.1590211298</v>
      </c>
      <c r="I8877">
        <v>6675018.1590211298</v>
      </c>
      <c r="J8877">
        <v>0</v>
      </c>
      <c r="K8877">
        <v>1266867.7708733601</v>
      </c>
      <c r="L8877">
        <v>0</v>
      </c>
      <c r="M8877">
        <v>2.6640891124894002</v>
      </c>
      <c r="N8877">
        <v>0</v>
      </c>
      <c r="O8877">
        <v>6.8441470775368496E-2</v>
      </c>
      <c r="P8877">
        <v>2.7325305832647699</v>
      </c>
      <c r="Q8877">
        <v>1.49528222145338E-2</v>
      </c>
      <c r="R8877">
        <v>0</v>
      </c>
      <c r="S8877">
        <v>5.0966535361947497E-3</v>
      </c>
      <c r="T8877">
        <v>2.0049475750728601E-2</v>
      </c>
      <c r="U8877">
        <v>7.3579480173146701E-3</v>
      </c>
      <c r="V8877">
        <v>3.0903381672721601E-2</v>
      </c>
      <c r="W8877">
        <v>5.8310805440764897E-2</v>
      </c>
      <c r="X8877">
        <v>1.60398920454509E-2</v>
      </c>
      <c r="Y8877">
        <v>0</v>
      </c>
      <c r="Z8877">
        <v>5.4671801309969601E-3</v>
      </c>
      <c r="AA8877">
        <v>2.1507072176447799E-2</v>
      </c>
      <c r="AB8877">
        <v>2.9431792069258701E-2</v>
      </c>
      <c r="AC8877">
        <v>8.8295376207776097E-2</v>
      </c>
      <c r="AD8877">
        <v>0.13923424045348201</v>
      </c>
      <c r="AE8877">
        <v>1316.1197051131301</v>
      </c>
      <c r="AF8877">
        <v>0</v>
      </c>
      <c r="AG8877">
        <v>41.4192497094297</v>
      </c>
      <c r="AH8877">
        <v>1357.5389548225601</v>
      </c>
      <c r="AI8877">
        <v>0.74033178851425796</v>
      </c>
      <c r="AJ8877">
        <v>0</v>
      </c>
      <c r="AK8877">
        <v>0.14155649156550701</v>
      </c>
      <c r="AL8877">
        <v>0.88188828007976605</v>
      </c>
      <c r="AM8877">
        <v>0.22004887616007501</v>
      </c>
      <c r="AN8877">
        <v>0</v>
      </c>
      <c r="AO8877">
        <v>5.6531400005570996E-3</v>
      </c>
      <c r="AP8877">
        <v>0.22570201616063201</v>
      </c>
      <c r="AQ8877">
        <v>4.0881094783986098</v>
      </c>
      <c r="AR8877">
        <v>0</v>
      </c>
      <c r="AS8877">
        <v>0.87493148362694995</v>
      </c>
      <c r="AT8877">
        <v>4.96304096202556</v>
      </c>
      <c r="AU8877">
        <v>0.83634884430144796</v>
      </c>
      <c r="AV8877">
        <v>4.8635770890002004</v>
      </c>
      <c r="AW8877">
        <v>4.7940952565587596</v>
      </c>
      <c r="AX8877">
        <v>15.4570621518859</v>
      </c>
      <c r="AY8877">
        <v>5.1345987557222701</v>
      </c>
      <c r="AZ8877">
        <v>0</v>
      </c>
      <c r="BA8877">
        <v>0.95344439184573504</v>
      </c>
      <c r="BB8877">
        <v>6.0880431475680101</v>
      </c>
      <c r="BC8877">
        <v>0.83634884430144796</v>
      </c>
      <c r="BD8877">
        <v>4.8635770889982002</v>
      </c>
      <c r="BE8877">
        <v>4.7940952565567896</v>
      </c>
      <c r="BF8877">
        <v>16.582064337424399</v>
      </c>
      <c r="BG8877">
        <v>50.0508946850725</v>
      </c>
      <c r="BH8877">
        <v>0</v>
      </c>
      <c r="BI8877">
        <v>8.0394965191394299</v>
      </c>
      <c r="BJ8877">
        <v>58.090391204211898</v>
      </c>
      <c r="BK8877">
        <v>1.30111831982248E-2</v>
      </c>
      <c r="BL8877">
        <v>0</v>
      </c>
      <c r="BM8877">
        <v>4.0947145142552702E-4</v>
      </c>
      <c r="BN8877">
        <v>1.34206546496504E-2</v>
      </c>
      <c r="BO8877">
        <v>6.7693102358388102E-2</v>
      </c>
      <c r="BP8877">
        <v>143.15078658053901</v>
      </c>
    </row>
    <row r="8878" spans="1:68" x14ac:dyDescent="0.25">
      <c r="A8878" t="s">
        <v>356</v>
      </c>
      <c r="B8878">
        <v>2045</v>
      </c>
      <c r="C8878" t="s">
        <v>223</v>
      </c>
      <c r="D8878">
        <v>2045</v>
      </c>
      <c r="E8878" t="s">
        <v>211</v>
      </c>
      <c r="F8878" t="s">
        <v>86</v>
      </c>
      <c r="G8878">
        <v>1431.2856786289301</v>
      </c>
      <c r="H8878">
        <v>6304057.2385762297</v>
      </c>
      <c r="I8878">
        <v>6304057.2385762297</v>
      </c>
      <c r="J8878">
        <v>0</v>
      </c>
      <c r="K8878">
        <v>993312.26096847898</v>
      </c>
      <c r="L8878">
        <v>0</v>
      </c>
      <c r="M8878">
        <v>2.0604438479527101</v>
      </c>
      <c r="N8878">
        <v>0</v>
      </c>
      <c r="O8878">
        <v>5.5420032532297298E-2</v>
      </c>
      <c r="P8878">
        <v>2.1158638804850098</v>
      </c>
      <c r="Q8878">
        <v>1.4121826319120999E-2</v>
      </c>
      <c r="R8878">
        <v>0</v>
      </c>
      <c r="S8878">
        <v>3.9961301122377699E-3</v>
      </c>
      <c r="T8878">
        <v>1.81179564313588E-2</v>
      </c>
      <c r="U8878">
        <v>6.9490335987973401E-3</v>
      </c>
      <c r="V8878">
        <v>2.91859411149488E-2</v>
      </c>
      <c r="W8878">
        <v>5.4252931145105002E-2</v>
      </c>
      <c r="X8878">
        <v>1.5148482767563601E-2</v>
      </c>
      <c r="Y8878">
        <v>0</v>
      </c>
      <c r="Z8878">
        <v>4.2866486794424698E-3</v>
      </c>
      <c r="AA8878">
        <v>1.94351314470061E-2</v>
      </c>
      <c r="AB8878">
        <v>2.7796134395189302E-2</v>
      </c>
      <c r="AC8878">
        <v>8.3388403185568102E-2</v>
      </c>
      <c r="AD8878">
        <v>0.13061966902776301</v>
      </c>
      <c r="AE8878">
        <v>1217.3086530850301</v>
      </c>
      <c r="AF8878">
        <v>0</v>
      </c>
      <c r="AG8878">
        <v>30.568711972495599</v>
      </c>
      <c r="AH8878">
        <v>1247.8773650575199</v>
      </c>
      <c r="AI8878">
        <v>0.55548614314429101</v>
      </c>
      <c r="AJ8878">
        <v>0</v>
      </c>
      <c r="AK8878">
        <v>0.10041356328465199</v>
      </c>
      <c r="AL8878">
        <v>0.65589970642894302</v>
      </c>
      <c r="AM8878">
        <v>0.180733039713908</v>
      </c>
      <c r="AN8878">
        <v>0</v>
      </c>
      <c r="AO8878">
        <v>4.8612006342992897E-3</v>
      </c>
      <c r="AP8878">
        <v>0.18559424034820701</v>
      </c>
      <c r="AQ8878">
        <v>2.9545739628729901</v>
      </c>
      <c r="AR8878">
        <v>0</v>
      </c>
      <c r="AS8878">
        <v>0.59780858785528002</v>
      </c>
      <c r="AT8878">
        <v>3.5523825507282698</v>
      </c>
      <c r="AU8878">
        <v>0.65575554181059603</v>
      </c>
      <c r="AV8878">
        <v>3.8133820006635801</v>
      </c>
      <c r="AW8878">
        <v>3.7589034215526298</v>
      </c>
      <c r="AX8878">
        <v>11.780423514755</v>
      </c>
      <c r="AY8878">
        <v>3.7108966561726402</v>
      </c>
      <c r="AZ8878">
        <v>0</v>
      </c>
      <c r="BA8878">
        <v>0.65145357797052394</v>
      </c>
      <c r="BB8878">
        <v>4.3623502341431699</v>
      </c>
      <c r="BC8878">
        <v>0.65575554181059603</v>
      </c>
      <c r="BD8878">
        <v>3.8133820006620098</v>
      </c>
      <c r="BE8878">
        <v>3.7589034215510799</v>
      </c>
      <c r="BF8878">
        <v>12.590391198166801</v>
      </c>
      <c r="BG8878">
        <v>33.224080290577596</v>
      </c>
      <c r="BH8878">
        <v>0</v>
      </c>
      <c r="BI8878">
        <v>5.28710604112125</v>
      </c>
      <c r="BJ8878">
        <v>38.511186331698902</v>
      </c>
      <c r="BK8878">
        <v>1.2034335351518899E-2</v>
      </c>
      <c r="BL8878">
        <v>0</v>
      </c>
      <c r="BM8878">
        <v>3.02202839196697E-4</v>
      </c>
      <c r="BN8878">
        <v>1.2336538190715601E-2</v>
      </c>
      <c r="BO8878">
        <v>6.3931090786224706E-2</v>
      </c>
      <c r="BP8878">
        <v>131.58710895878701</v>
      </c>
    </row>
    <row r="8879" spans="1:68" x14ac:dyDescent="0.25">
      <c r="A8879" t="s">
        <v>356</v>
      </c>
      <c r="B8879">
        <v>2045</v>
      </c>
      <c r="C8879" t="s">
        <v>224</v>
      </c>
      <c r="D8879">
        <v>2001</v>
      </c>
      <c r="E8879" t="s">
        <v>211</v>
      </c>
      <c r="F8879" t="s">
        <v>86</v>
      </c>
      <c r="G8879">
        <v>628.61007245022699</v>
      </c>
      <c r="H8879">
        <v>2321220.5021867198</v>
      </c>
      <c r="I8879">
        <v>2321220.5021867198</v>
      </c>
      <c r="J8879">
        <v>0</v>
      </c>
      <c r="K8879">
        <v>582235.168976104</v>
      </c>
      <c r="L8879">
        <v>0</v>
      </c>
      <c r="M8879">
        <v>2.7253587548767602</v>
      </c>
      <c r="N8879">
        <v>0</v>
      </c>
      <c r="O8879">
        <v>1.8916625374601499</v>
      </c>
      <c r="P8879">
        <v>4.6170212923369203</v>
      </c>
      <c r="Q8879">
        <v>6.9406651585251101E-3</v>
      </c>
      <c r="R8879">
        <v>0</v>
      </c>
      <c r="S8879">
        <v>2.8345747933083902E-3</v>
      </c>
      <c r="T8879">
        <v>9.7752399518335007E-3</v>
      </c>
      <c r="U8879">
        <v>5.11741522942003E-3</v>
      </c>
      <c r="V8879">
        <v>9.9254985017986699E-3</v>
      </c>
      <c r="W8879">
        <v>2.4818153683052201E-2</v>
      </c>
      <c r="X8879">
        <v>7.5486066322645396E-3</v>
      </c>
      <c r="Y8879">
        <v>0</v>
      </c>
      <c r="Z8879">
        <v>3.0828587168098501E-3</v>
      </c>
      <c r="AA8879">
        <v>1.0631465349074399E-2</v>
      </c>
      <c r="AB8879">
        <v>2.0469660917680099E-2</v>
      </c>
      <c r="AC8879">
        <v>2.83585671479962E-2</v>
      </c>
      <c r="AD8879">
        <v>5.94596934147507E-2</v>
      </c>
      <c r="AE8879">
        <v>1330.9724229088899</v>
      </c>
      <c r="AF8879">
        <v>0</v>
      </c>
      <c r="AG8879">
        <v>92.717881264236595</v>
      </c>
      <c r="AH8879">
        <v>1423.69030417313</v>
      </c>
      <c r="AI8879">
        <v>6.7370692138487204E-2</v>
      </c>
      <c r="AJ8879">
        <v>0</v>
      </c>
      <c r="AK8879">
        <v>0.28721511731886601</v>
      </c>
      <c r="AL8879">
        <v>0.35458580945735302</v>
      </c>
      <c r="AM8879">
        <v>0.13950204610370201</v>
      </c>
      <c r="AN8879">
        <v>0</v>
      </c>
      <c r="AO8879">
        <v>9.6827910836034606E-2</v>
      </c>
      <c r="AP8879">
        <v>0.23632995693973699</v>
      </c>
      <c r="AQ8879">
        <v>0.32914564577711902</v>
      </c>
      <c r="AR8879">
        <v>0</v>
      </c>
      <c r="AS8879">
        <v>1.80277362993317</v>
      </c>
      <c r="AT8879">
        <v>2.1319192757102901</v>
      </c>
      <c r="AU8879">
        <v>1.5290885840072299</v>
      </c>
      <c r="AV8879">
        <v>0.33639383118961902</v>
      </c>
      <c r="AW8879">
        <v>0.83073563151059704</v>
      </c>
      <c r="AX8879">
        <v>4.8281373224177404</v>
      </c>
      <c r="AY8879">
        <v>0.48028855367585299</v>
      </c>
      <c r="AZ8879">
        <v>0</v>
      </c>
      <c r="BA8879">
        <v>1.9738102056865301</v>
      </c>
      <c r="BB8879">
        <v>2.4540987593623802</v>
      </c>
      <c r="BC8879">
        <v>1.5290885840072299</v>
      </c>
      <c r="BD8879">
        <v>0.33639383118948102</v>
      </c>
      <c r="BE8879">
        <v>0.83073563151025598</v>
      </c>
      <c r="BF8879">
        <v>5.1503168060693501</v>
      </c>
      <c r="BG8879">
        <v>10.42726472116</v>
      </c>
      <c r="BH8879">
        <v>0</v>
      </c>
      <c r="BI8879">
        <v>7.2031613966729902</v>
      </c>
      <c r="BJ8879">
        <v>17.630426117833</v>
      </c>
      <c r="BK8879">
        <v>1.31580174348686E-2</v>
      </c>
      <c r="BL8879">
        <v>0</v>
      </c>
      <c r="BM8879">
        <v>9.1661065037890502E-4</v>
      </c>
      <c r="BN8879">
        <v>1.4074628085247599E-2</v>
      </c>
      <c r="BO8879">
        <v>0.115141809662199</v>
      </c>
      <c r="BP8879">
        <v>150.12636371536601</v>
      </c>
    </row>
    <row r="8880" spans="1:68" x14ac:dyDescent="0.25">
      <c r="A8880" t="s">
        <v>356</v>
      </c>
      <c r="B8880">
        <v>2045</v>
      </c>
      <c r="C8880" t="s">
        <v>224</v>
      </c>
      <c r="D8880">
        <v>2002</v>
      </c>
      <c r="E8880" t="s">
        <v>211</v>
      </c>
      <c r="F8880" t="s">
        <v>86</v>
      </c>
      <c r="G8880">
        <v>563.33605682694804</v>
      </c>
      <c r="H8880">
        <v>2147833.1400046302</v>
      </c>
      <c r="I8880">
        <v>2147833.1400046302</v>
      </c>
      <c r="J8880">
        <v>0</v>
      </c>
      <c r="K8880">
        <v>532975.572680071</v>
      </c>
      <c r="L8880">
        <v>0</v>
      </c>
      <c r="M8880">
        <v>2.4307733503345399</v>
      </c>
      <c r="N8880">
        <v>0</v>
      </c>
      <c r="O8880">
        <v>1.6738574200265399</v>
      </c>
      <c r="P8880">
        <v>4.1046307703610898</v>
      </c>
      <c r="Q8880">
        <v>6.4222208218099397E-3</v>
      </c>
      <c r="R8880">
        <v>0</v>
      </c>
      <c r="S8880">
        <v>2.5947575898322898E-3</v>
      </c>
      <c r="T8880">
        <v>9.0169784116422395E-3</v>
      </c>
      <c r="U8880">
        <v>4.7351615284106996E-3</v>
      </c>
      <c r="V8880">
        <v>9.1840971562789399E-3</v>
      </c>
      <c r="W8880">
        <v>2.2936237096331798E-2</v>
      </c>
      <c r="X8880">
        <v>6.9847511127713998E-3</v>
      </c>
      <c r="Y8880">
        <v>0</v>
      </c>
      <c r="Z8880">
        <v>2.82203562689789E-3</v>
      </c>
      <c r="AA8880">
        <v>9.8067867396692994E-3</v>
      </c>
      <c r="AB8880">
        <v>1.8940646113642799E-2</v>
      </c>
      <c r="AC8880">
        <v>2.6240277589368401E-2</v>
      </c>
      <c r="AD8880">
        <v>5.4987710442680499E-2</v>
      </c>
      <c r="AE8880">
        <v>1232.2204156207299</v>
      </c>
      <c r="AF8880">
        <v>0</v>
      </c>
      <c r="AG8880">
        <v>84.689415452866299</v>
      </c>
      <c r="AH8880">
        <v>1316.9098310735901</v>
      </c>
      <c r="AI8880">
        <v>6.0755828021535598E-2</v>
      </c>
      <c r="AJ8880">
        <v>0</v>
      </c>
      <c r="AK8880">
        <v>0.25851865799548501</v>
      </c>
      <c r="AL8880">
        <v>0.31927448601702102</v>
      </c>
      <c r="AM8880">
        <v>0.12593888547759299</v>
      </c>
      <c r="AN8880">
        <v>0</v>
      </c>
      <c r="AO8880">
        <v>8.6722909767597306E-2</v>
      </c>
      <c r="AP8880">
        <v>0.21266179524519099</v>
      </c>
      <c r="AQ8880">
        <v>0.295561244404003</v>
      </c>
      <c r="AR8880">
        <v>0</v>
      </c>
      <c r="AS8880">
        <v>1.6157279281100601</v>
      </c>
      <c r="AT8880">
        <v>1.9112891725140699</v>
      </c>
      <c r="AU8880">
        <v>1.36944250542882</v>
      </c>
      <c r="AV8880">
        <v>0.30120655005525299</v>
      </c>
      <c r="AW8880">
        <v>0.76045182864636096</v>
      </c>
      <c r="AX8880">
        <v>4.3423900566445104</v>
      </c>
      <c r="AY8880">
        <v>0.43128227402879998</v>
      </c>
      <c r="AZ8880">
        <v>0</v>
      </c>
      <c r="BA8880">
        <v>1.76901870604498</v>
      </c>
      <c r="BB8880">
        <v>2.2003009800737798</v>
      </c>
      <c r="BC8880">
        <v>1.36944250542882</v>
      </c>
      <c r="BD8880">
        <v>0.30120655005512997</v>
      </c>
      <c r="BE8880">
        <v>0.76045182864604799</v>
      </c>
      <c r="BF8880">
        <v>4.63140186420378</v>
      </c>
      <c r="BG8880">
        <v>10.0933444045104</v>
      </c>
      <c r="BH8880">
        <v>0</v>
      </c>
      <c r="BI8880">
        <v>6.5507962563229096</v>
      </c>
      <c r="BJ8880">
        <v>16.644140660833301</v>
      </c>
      <c r="BK8880">
        <v>1.2181753305529199E-2</v>
      </c>
      <c r="BL8880">
        <v>0</v>
      </c>
      <c r="BM8880">
        <v>8.3724109222503996E-4</v>
      </c>
      <c r="BN8880">
        <v>1.3018994397754301E-2</v>
      </c>
      <c r="BO8880">
        <v>0.10654110385446</v>
      </c>
      <c r="BP8880">
        <v>138.86649624612099</v>
      </c>
    </row>
    <row r="8881" spans="1:68" x14ac:dyDescent="0.25">
      <c r="A8881" t="s">
        <v>356</v>
      </c>
      <c r="B8881">
        <v>2045</v>
      </c>
      <c r="C8881" t="s">
        <v>224</v>
      </c>
      <c r="D8881">
        <v>2003</v>
      </c>
      <c r="E8881" t="s">
        <v>211</v>
      </c>
      <c r="F8881" t="s">
        <v>86</v>
      </c>
      <c r="G8881">
        <v>530.48976967701299</v>
      </c>
      <c r="H8881">
        <v>2088367.3763151299</v>
      </c>
      <c r="I8881">
        <v>2088367.3763151299</v>
      </c>
      <c r="J8881">
        <v>0</v>
      </c>
      <c r="K8881">
        <v>512445.44662592502</v>
      </c>
      <c r="L8881">
        <v>0</v>
      </c>
      <c r="M8881">
        <v>1.83253082432444</v>
      </c>
      <c r="N8881">
        <v>0</v>
      </c>
      <c r="O8881">
        <v>1.2761566495121699</v>
      </c>
      <c r="P8881">
        <v>3.1086874738366101</v>
      </c>
      <c r="Q8881">
        <v>6.2444126584855503E-3</v>
      </c>
      <c r="R8881">
        <v>0</v>
      </c>
      <c r="S8881">
        <v>2.4948079802632498E-3</v>
      </c>
      <c r="T8881">
        <v>8.7392206387488097E-3</v>
      </c>
      <c r="U8881">
        <v>4.6040619605553302E-3</v>
      </c>
      <c r="V8881">
        <v>8.9298225848401906E-3</v>
      </c>
      <c r="W8881">
        <v>2.2273105184144298E-2</v>
      </c>
      <c r="X8881">
        <v>6.7913685117835599E-3</v>
      </c>
      <c r="Y8881">
        <v>0</v>
      </c>
      <c r="Z8881">
        <v>2.7133313070016401E-3</v>
      </c>
      <c r="AA8881">
        <v>9.5046998187851995E-3</v>
      </c>
      <c r="AB8881">
        <v>1.84162478422213E-2</v>
      </c>
      <c r="AC8881">
        <v>2.5513778813829099E-2</v>
      </c>
      <c r="AD8881">
        <v>5.3434726474835603E-2</v>
      </c>
      <c r="AE8881">
        <v>1201.9967730733499</v>
      </c>
      <c r="AF8881">
        <v>0</v>
      </c>
      <c r="AG8881">
        <v>80.364942275420802</v>
      </c>
      <c r="AH8881">
        <v>1282.3617153487701</v>
      </c>
      <c r="AI8881">
        <v>4.93305789634352E-2</v>
      </c>
      <c r="AJ8881">
        <v>0</v>
      </c>
      <c r="AK8881">
        <v>0.221397193893454</v>
      </c>
      <c r="AL8881">
        <v>0.27072777285688898</v>
      </c>
      <c r="AM8881">
        <v>0.102402520240575</v>
      </c>
      <c r="AN8881">
        <v>0</v>
      </c>
      <c r="AO8881">
        <v>7.1312119500085494E-2</v>
      </c>
      <c r="AP8881">
        <v>0.17371463974066001</v>
      </c>
      <c r="AQ8881">
        <v>0.23488303209194</v>
      </c>
      <c r="AR8881">
        <v>0</v>
      </c>
      <c r="AS8881">
        <v>1.35432950794766</v>
      </c>
      <c r="AT8881">
        <v>1.5892125400396</v>
      </c>
      <c r="AU8881">
        <v>1.2887777705336501</v>
      </c>
      <c r="AV8881">
        <v>0.28340253784623998</v>
      </c>
      <c r="AW8881">
        <v>0.73115935690753497</v>
      </c>
      <c r="AX8881">
        <v>3.8925522053270298</v>
      </c>
      <c r="AY8881">
        <v>0.34274076906011203</v>
      </c>
      <c r="AZ8881">
        <v>0</v>
      </c>
      <c r="BA8881">
        <v>1.4828203387624399</v>
      </c>
      <c r="BB8881">
        <v>1.82556110782256</v>
      </c>
      <c r="BC8881">
        <v>1.2887777705336501</v>
      </c>
      <c r="BD8881">
        <v>0.28340253784612401</v>
      </c>
      <c r="BE8881">
        <v>0.73115935690723399</v>
      </c>
      <c r="BF8881">
        <v>4.1289007731095699</v>
      </c>
      <c r="BG8881">
        <v>12.409747464986401</v>
      </c>
      <c r="BH8881">
        <v>0</v>
      </c>
      <c r="BI8881">
        <v>6.05070606500637</v>
      </c>
      <c r="BJ8881">
        <v>18.460453529992801</v>
      </c>
      <c r="BK8881">
        <v>1.1882961828907501E-2</v>
      </c>
      <c r="BL8881">
        <v>0</v>
      </c>
      <c r="BM8881">
        <v>7.9448927221280503E-4</v>
      </c>
      <c r="BN8881">
        <v>1.2677451101120301E-2</v>
      </c>
      <c r="BO8881">
        <v>0.103591364423112</v>
      </c>
      <c r="BP8881">
        <v>135.22344060980501</v>
      </c>
    </row>
    <row r="8882" spans="1:68" x14ac:dyDescent="0.25">
      <c r="A8882" t="s">
        <v>356</v>
      </c>
      <c r="B8882">
        <v>2045</v>
      </c>
      <c r="C8882" t="s">
        <v>224</v>
      </c>
      <c r="D8882">
        <v>2004</v>
      </c>
      <c r="E8882" t="s">
        <v>211</v>
      </c>
      <c r="F8882" t="s">
        <v>86</v>
      </c>
      <c r="G8882">
        <v>528.77779564830598</v>
      </c>
      <c r="H8882">
        <v>2149319.5988163701</v>
      </c>
      <c r="I8882">
        <v>2149319.5988163701</v>
      </c>
      <c r="J8882">
        <v>0</v>
      </c>
      <c r="K8882">
        <v>521303.61139904201</v>
      </c>
      <c r="L8882">
        <v>0</v>
      </c>
      <c r="M8882">
        <v>0.229759158410762</v>
      </c>
      <c r="N8882">
        <v>0</v>
      </c>
      <c r="O8882">
        <v>0.15261252664036701</v>
      </c>
      <c r="P8882">
        <v>0.38237168505113001</v>
      </c>
      <c r="Q8882">
        <v>4.2844436479247698E-4</v>
      </c>
      <c r="R8882">
        <v>0</v>
      </c>
      <c r="S8882">
        <v>9.2189888120476596E-5</v>
      </c>
      <c r="T8882">
        <v>5.20634252912954E-4</v>
      </c>
      <c r="U8882">
        <v>4.7384386091335199E-3</v>
      </c>
      <c r="V8882">
        <v>9.1904532283087603E-3</v>
      </c>
      <c r="W8882">
        <v>1.44495260903552E-2</v>
      </c>
      <c r="X8882">
        <v>4.6597233835094301E-4</v>
      </c>
      <c r="Y8882">
        <v>0</v>
      </c>
      <c r="Z8882">
        <v>1.0026491481716E-4</v>
      </c>
      <c r="AA8882">
        <v>5.6623725316810305E-4</v>
      </c>
      <c r="AB8882">
        <v>1.89537544365341E-2</v>
      </c>
      <c r="AC8882">
        <v>2.6258437795167799E-2</v>
      </c>
      <c r="AD8882">
        <v>4.5778429484870098E-2</v>
      </c>
      <c r="AE8882">
        <v>1260.8164704493699</v>
      </c>
      <c r="AF8882">
        <v>0</v>
      </c>
      <c r="AG8882">
        <v>76.614620899061194</v>
      </c>
      <c r="AH8882">
        <v>1337.4310913484301</v>
      </c>
      <c r="AI8882">
        <v>1.0721842762333801E-2</v>
      </c>
      <c r="AJ8882">
        <v>0</v>
      </c>
      <c r="AK8882">
        <v>5.3467671667099398E-2</v>
      </c>
      <c r="AL8882">
        <v>6.41895144294332E-2</v>
      </c>
      <c r="AM8882">
        <v>2.4422988238564501E-2</v>
      </c>
      <c r="AN8882">
        <v>0</v>
      </c>
      <c r="AO8882">
        <v>1.6222439048683E-2</v>
      </c>
      <c r="AP8882">
        <v>4.0645427287247599E-2</v>
      </c>
      <c r="AQ8882">
        <v>4.0549847670796002E-2</v>
      </c>
      <c r="AR8882">
        <v>0</v>
      </c>
      <c r="AS8882">
        <v>0.25979324969350498</v>
      </c>
      <c r="AT8882">
        <v>0.30034309736430098</v>
      </c>
      <c r="AU8882">
        <v>1.2838043070556</v>
      </c>
      <c r="AV8882">
        <v>0.227238506420405</v>
      </c>
      <c r="AW8882">
        <v>0.70799282832536303</v>
      </c>
      <c r="AX8882">
        <v>2.5193787391656701</v>
      </c>
      <c r="AY8882">
        <v>5.9170242533819403E-2</v>
      </c>
      <c r="AZ8882">
        <v>0</v>
      </c>
      <c r="BA8882">
        <v>0.284440907665438</v>
      </c>
      <c r="BB8882">
        <v>0.34361115019925798</v>
      </c>
      <c r="BC8882">
        <v>1.2838043070556</v>
      </c>
      <c r="BD8882">
        <v>0.22723850642031199</v>
      </c>
      <c r="BE8882">
        <v>0.70799282832507204</v>
      </c>
      <c r="BF8882">
        <v>2.56264679200024</v>
      </c>
      <c r="BG8882">
        <v>3.74953859726598</v>
      </c>
      <c r="BH8882">
        <v>0</v>
      </c>
      <c r="BI8882">
        <v>2.82350293580593</v>
      </c>
      <c r="BJ8882">
        <v>6.5730415330719101</v>
      </c>
      <c r="BK8882">
        <v>1.24644544205391E-2</v>
      </c>
      <c r="BL8882">
        <v>0</v>
      </c>
      <c r="BM8882">
        <v>7.5741352728591195E-4</v>
      </c>
      <c r="BN8882">
        <v>1.3221867947825001E-2</v>
      </c>
      <c r="BO8882">
        <v>4.7384372510929501E-2</v>
      </c>
      <c r="BP8882">
        <v>141.030437501384</v>
      </c>
    </row>
    <row r="8883" spans="1:68" x14ac:dyDescent="0.25">
      <c r="A8883" t="s">
        <v>356</v>
      </c>
      <c r="B8883">
        <v>2045</v>
      </c>
      <c r="C8883" t="s">
        <v>224</v>
      </c>
      <c r="D8883">
        <v>2004</v>
      </c>
      <c r="E8883" t="s">
        <v>211</v>
      </c>
      <c r="F8883" t="s">
        <v>17</v>
      </c>
      <c r="G8883">
        <v>6.7672592161790696E-2</v>
      </c>
      <c r="H8883">
        <v>275.06833651688402</v>
      </c>
      <c r="I8883">
        <v>275.06833651688402</v>
      </c>
      <c r="J8883">
        <v>0</v>
      </c>
      <c r="K8883">
        <v>66.716051575924496</v>
      </c>
      <c r="L8883">
        <v>0</v>
      </c>
      <c r="M8883">
        <v>5.2588829723962404E-4</v>
      </c>
      <c r="N8883">
        <v>0</v>
      </c>
      <c r="O8883">
        <v>0</v>
      </c>
      <c r="P8883">
        <v>5.2588829723962404E-4</v>
      </c>
      <c r="Q8883">
        <v>1.48792843508857E-5</v>
      </c>
      <c r="R8883">
        <v>0</v>
      </c>
      <c r="S8883">
        <v>0</v>
      </c>
      <c r="T8883">
        <v>1.48792843508857E-5</v>
      </c>
      <c r="U8883">
        <v>6.0642187723943502E-7</v>
      </c>
      <c r="V8883">
        <v>1.17618742356384E-6</v>
      </c>
      <c r="W8883">
        <v>1.6661893651689001E-5</v>
      </c>
      <c r="X8883">
        <v>1.55520595633863E-5</v>
      </c>
      <c r="Y8883">
        <v>0</v>
      </c>
      <c r="Z8883">
        <v>0</v>
      </c>
      <c r="AA8883">
        <v>1.55520595633863E-5</v>
      </c>
      <c r="AB8883">
        <v>2.4256875089577401E-6</v>
      </c>
      <c r="AC8883">
        <v>3.3605354958967101E-6</v>
      </c>
      <c r="AD8883">
        <v>2.13382825682408E-5</v>
      </c>
      <c r="AE8883">
        <v>0.15884839673544901</v>
      </c>
      <c r="AF8883">
        <v>0</v>
      </c>
      <c r="AG8883">
        <v>0</v>
      </c>
      <c r="AH8883">
        <v>0.15884839673544901</v>
      </c>
      <c r="AI8883">
        <v>1.1798912922932399E-6</v>
      </c>
      <c r="AJ8883">
        <v>0</v>
      </c>
      <c r="AK8883">
        <v>0</v>
      </c>
      <c r="AL8883">
        <v>1.1798912922932399E-6</v>
      </c>
      <c r="AM8883">
        <v>2.5026629594955601E-5</v>
      </c>
      <c r="AN8883">
        <v>0</v>
      </c>
      <c r="AO8883">
        <v>0</v>
      </c>
      <c r="AP8883">
        <v>2.5026629594955601E-5</v>
      </c>
      <c r="AQ8883">
        <v>2.5402364846765099E-5</v>
      </c>
      <c r="AR8883">
        <v>0</v>
      </c>
      <c r="AS8883">
        <v>0</v>
      </c>
      <c r="AT8883">
        <v>2.5402364846765099E-5</v>
      </c>
      <c r="AU8883">
        <v>0</v>
      </c>
      <c r="AV8883">
        <v>0</v>
      </c>
      <c r="AW8883">
        <v>0</v>
      </c>
      <c r="AX8883">
        <v>2.5402364846765099E-5</v>
      </c>
      <c r="AY8883">
        <v>2.89189035140769E-5</v>
      </c>
      <c r="AZ8883">
        <v>0</v>
      </c>
      <c r="BA8883">
        <v>0</v>
      </c>
      <c r="BB8883">
        <v>2.89189035140769E-5</v>
      </c>
      <c r="BC8883">
        <v>0</v>
      </c>
      <c r="BD8883">
        <v>0</v>
      </c>
      <c r="BE8883">
        <v>0</v>
      </c>
      <c r="BF8883">
        <v>2.89189035140769E-5</v>
      </c>
      <c r="BG8883">
        <v>3.09368002662635E-4</v>
      </c>
      <c r="BH8883">
        <v>0</v>
      </c>
      <c r="BI8883">
        <v>0</v>
      </c>
      <c r="BJ8883">
        <v>3.09368002662635E-4</v>
      </c>
      <c r="BK8883">
        <v>1.50516928622622E-6</v>
      </c>
      <c r="BL8883">
        <v>0</v>
      </c>
      <c r="BM8883">
        <v>0</v>
      </c>
      <c r="BN8883">
        <v>1.50516928622622E-6</v>
      </c>
      <c r="BO8883">
        <v>9.3995364032952702E-7</v>
      </c>
      <c r="BP8883">
        <v>1.4189864355687301E-2</v>
      </c>
    </row>
    <row r="8884" spans="1:68" x14ac:dyDescent="0.25">
      <c r="A8884" t="s">
        <v>356</v>
      </c>
      <c r="B8884">
        <v>2045</v>
      </c>
      <c r="C8884" t="s">
        <v>224</v>
      </c>
      <c r="D8884">
        <v>2005</v>
      </c>
      <c r="E8884" t="s">
        <v>211</v>
      </c>
      <c r="F8884" t="s">
        <v>86</v>
      </c>
      <c r="G8884">
        <v>434.66394035943802</v>
      </c>
      <c r="H8884">
        <v>1824224.14089883</v>
      </c>
      <c r="I8884">
        <v>1824224.14089883</v>
      </c>
      <c r="J8884">
        <v>0</v>
      </c>
      <c r="K8884">
        <v>437160.99776401499</v>
      </c>
      <c r="L8884">
        <v>0</v>
      </c>
      <c r="M8884">
        <v>0.168142515031273</v>
      </c>
      <c r="N8884">
        <v>0</v>
      </c>
      <c r="O8884">
        <v>0.12232421266946999</v>
      </c>
      <c r="P8884">
        <v>0.290466727700743</v>
      </c>
      <c r="Q8884">
        <v>3.6363998807665301E-4</v>
      </c>
      <c r="R8884">
        <v>0</v>
      </c>
      <c r="S8884">
        <v>7.7309695527220604E-5</v>
      </c>
      <c r="T8884">
        <v>4.4094968360387402E-4</v>
      </c>
      <c r="U8884">
        <v>4.0217258083482203E-3</v>
      </c>
      <c r="V8884">
        <v>7.8003507035971503E-3</v>
      </c>
      <c r="W8884">
        <v>1.22630261955492E-2</v>
      </c>
      <c r="X8884">
        <v>3.95491665864389E-4</v>
      </c>
      <c r="Y8884">
        <v>0</v>
      </c>
      <c r="Z8884">
        <v>8.4081347690188798E-5</v>
      </c>
      <c r="AA8884">
        <v>4.7957301355457799E-4</v>
      </c>
      <c r="AB8884">
        <v>1.6086903233392898E-2</v>
      </c>
      <c r="AC8884">
        <v>2.2286716295991799E-2</v>
      </c>
      <c r="AD8884">
        <v>3.8853192542939299E-2</v>
      </c>
      <c r="AE8884">
        <v>1056.3421127325</v>
      </c>
      <c r="AF8884">
        <v>0</v>
      </c>
      <c r="AG8884">
        <v>63.820162740915897</v>
      </c>
      <c r="AH8884">
        <v>1120.1622754734201</v>
      </c>
      <c r="AI8884">
        <v>7.9800422313972292E-3</v>
      </c>
      <c r="AJ8884">
        <v>0</v>
      </c>
      <c r="AK8884">
        <v>4.79786026200495E-2</v>
      </c>
      <c r="AL8884">
        <v>5.5958644851446797E-2</v>
      </c>
      <c r="AM8884">
        <v>1.84834704339094E-2</v>
      </c>
      <c r="AN8884">
        <v>0</v>
      </c>
      <c r="AO8884">
        <v>1.3446783330241401E-2</v>
      </c>
      <c r="AP8884">
        <v>3.1930253764150797E-2</v>
      </c>
      <c r="AQ8884">
        <v>3.0307405429863099E-2</v>
      </c>
      <c r="AR8884">
        <v>0</v>
      </c>
      <c r="AS8884">
        <v>0.23410352912035601</v>
      </c>
      <c r="AT8884">
        <v>0.26441093455022002</v>
      </c>
      <c r="AU8884">
        <v>1.05463857228556</v>
      </c>
      <c r="AV8884">
        <v>0.186634316514525</v>
      </c>
      <c r="AW8884">
        <v>0.59371706712302896</v>
      </c>
      <c r="AX8884">
        <v>2.0994008904733401</v>
      </c>
      <c r="AY8884">
        <v>4.4224494859134302E-2</v>
      </c>
      <c r="AZ8884">
        <v>0</v>
      </c>
      <c r="BA8884">
        <v>0.25631389725959203</v>
      </c>
      <c r="BB8884">
        <v>0.30053839211872602</v>
      </c>
      <c r="BC8884">
        <v>1.05463857228556</v>
      </c>
      <c r="BD8884">
        <v>0.18663431651444801</v>
      </c>
      <c r="BE8884">
        <v>0.59371706712278505</v>
      </c>
      <c r="BF8884">
        <v>2.1355283480415199</v>
      </c>
      <c r="BG8884">
        <v>3.2408415230242098</v>
      </c>
      <c r="BH8884">
        <v>0</v>
      </c>
      <c r="BI8884">
        <v>2.5531228747623098</v>
      </c>
      <c r="BJ8884">
        <v>5.7939643977865201</v>
      </c>
      <c r="BK8884">
        <v>1.04430172235595E-2</v>
      </c>
      <c r="BL8884">
        <v>0</v>
      </c>
      <c r="BM8884">
        <v>6.3092728262981396E-4</v>
      </c>
      <c r="BN8884">
        <v>1.1073944506189299E-2</v>
      </c>
      <c r="BO8884">
        <v>4.02172465571815E-2</v>
      </c>
      <c r="BP8884">
        <v>118.119712338439</v>
      </c>
    </row>
    <row r="8885" spans="1:68" x14ac:dyDescent="0.25">
      <c r="A8885" t="s">
        <v>356</v>
      </c>
      <c r="B8885">
        <v>2045</v>
      </c>
      <c r="C8885" t="s">
        <v>224</v>
      </c>
      <c r="D8885">
        <v>2005</v>
      </c>
      <c r="E8885" t="s">
        <v>211</v>
      </c>
      <c r="F8885" t="s">
        <v>17</v>
      </c>
      <c r="G8885">
        <v>2.2589007865298698</v>
      </c>
      <c r="H8885">
        <v>9480.2926216414198</v>
      </c>
      <c r="I8885">
        <v>9480.2926216414198</v>
      </c>
      <c r="J8885">
        <v>0</v>
      </c>
      <c r="K8885">
        <v>2271.8777197683298</v>
      </c>
      <c r="L8885">
        <v>0</v>
      </c>
      <c r="M8885">
        <v>1.8124859470411401E-2</v>
      </c>
      <c r="N8885">
        <v>0</v>
      </c>
      <c r="O8885">
        <v>0</v>
      </c>
      <c r="P8885">
        <v>1.8124859470411401E-2</v>
      </c>
      <c r="Q8885">
        <v>5.1281791075341696E-4</v>
      </c>
      <c r="R8885">
        <v>0</v>
      </c>
      <c r="S8885">
        <v>0</v>
      </c>
      <c r="T8885">
        <v>5.1281791075341696E-4</v>
      </c>
      <c r="U8885">
        <v>2.0900467575416699E-5</v>
      </c>
      <c r="V8885">
        <v>4.0537566389780801E-5</v>
      </c>
      <c r="W8885">
        <v>5.7425594471861505E-4</v>
      </c>
      <c r="X8885">
        <v>5.3600526108190999E-4</v>
      </c>
      <c r="Y8885">
        <v>0</v>
      </c>
      <c r="Z8885">
        <v>0</v>
      </c>
      <c r="AA8885">
        <v>5.3600526108190999E-4</v>
      </c>
      <c r="AB8885">
        <v>8.3601870301666794E-5</v>
      </c>
      <c r="AC8885">
        <v>1.15821618256516E-4</v>
      </c>
      <c r="AD8885">
        <v>7.3542874964009403E-4</v>
      </c>
      <c r="AE8885">
        <v>5.4035712534201101</v>
      </c>
      <c r="AF8885">
        <v>0</v>
      </c>
      <c r="AG8885">
        <v>0</v>
      </c>
      <c r="AH8885">
        <v>5.4035712534201101</v>
      </c>
      <c r="AI8885">
        <v>4.0665221065820297E-5</v>
      </c>
      <c r="AJ8885">
        <v>0</v>
      </c>
      <c r="AK8885">
        <v>0</v>
      </c>
      <c r="AL8885">
        <v>4.0665221065820297E-5</v>
      </c>
      <c r="AM8885">
        <v>8.5133485152208595E-4</v>
      </c>
      <c r="AN8885">
        <v>0</v>
      </c>
      <c r="AO8885">
        <v>0</v>
      </c>
      <c r="AP8885">
        <v>8.5133485152208595E-4</v>
      </c>
      <c r="AQ8885">
        <v>8.7549826737054698E-4</v>
      </c>
      <c r="AR8885">
        <v>0</v>
      </c>
      <c r="AS8885">
        <v>0</v>
      </c>
      <c r="AT8885">
        <v>8.7549826737054698E-4</v>
      </c>
      <c r="AU8885">
        <v>0</v>
      </c>
      <c r="AV8885">
        <v>0</v>
      </c>
      <c r="AW8885">
        <v>0</v>
      </c>
      <c r="AX8885">
        <v>8.7549826737054698E-4</v>
      </c>
      <c r="AY8885">
        <v>9.9669657032166103E-4</v>
      </c>
      <c r="AZ8885">
        <v>0</v>
      </c>
      <c r="BA8885">
        <v>0</v>
      </c>
      <c r="BB8885">
        <v>9.9669657032166103E-4</v>
      </c>
      <c r="BC8885">
        <v>0</v>
      </c>
      <c r="BD8885">
        <v>0</v>
      </c>
      <c r="BE8885">
        <v>0</v>
      </c>
      <c r="BF8885">
        <v>9.9669657032166103E-4</v>
      </c>
      <c r="BG8885">
        <v>1.06624383967745E-2</v>
      </c>
      <c r="BH8885">
        <v>0</v>
      </c>
      <c r="BI8885">
        <v>0</v>
      </c>
      <c r="BJ8885">
        <v>1.06624383967745E-2</v>
      </c>
      <c r="BK8885">
        <v>5.1201583734762499E-5</v>
      </c>
      <c r="BL8885">
        <v>0</v>
      </c>
      <c r="BM8885">
        <v>0</v>
      </c>
      <c r="BN8885">
        <v>5.1201583734762499E-5</v>
      </c>
      <c r="BO8885">
        <v>3.2395715457253301E-5</v>
      </c>
      <c r="BP8885">
        <v>0.48269887954878898</v>
      </c>
    </row>
    <row r="8886" spans="1:68" x14ac:dyDescent="0.25">
      <c r="A8886" t="s">
        <v>356</v>
      </c>
      <c r="B8886">
        <v>2045</v>
      </c>
      <c r="C8886" t="s">
        <v>224</v>
      </c>
      <c r="D8886">
        <v>2006</v>
      </c>
      <c r="E8886" t="s">
        <v>211</v>
      </c>
      <c r="F8886" t="s">
        <v>86</v>
      </c>
      <c r="G8886">
        <v>363.79984676629101</v>
      </c>
      <c r="H8886">
        <v>1576467.3799185001</v>
      </c>
      <c r="I8886">
        <v>1576467.3799185001</v>
      </c>
      <c r="J8886">
        <v>0</v>
      </c>
      <c r="K8886">
        <v>373122.01047376503</v>
      </c>
      <c r="L8886">
        <v>0</v>
      </c>
      <c r="M8886">
        <v>3.6337267373370598E-2</v>
      </c>
      <c r="N8886">
        <v>0</v>
      </c>
      <c r="O8886">
        <v>4.1457474796294101E-2</v>
      </c>
      <c r="P8886">
        <v>7.7794742169664796E-2</v>
      </c>
      <c r="Q8886">
        <v>3.1425227108020602E-4</v>
      </c>
      <c r="R8886">
        <v>0</v>
      </c>
      <c r="S8886">
        <v>6.5984726843821903E-5</v>
      </c>
      <c r="T8886">
        <v>3.8023699792402802E-4</v>
      </c>
      <c r="U8886">
        <v>3.4755156483750002E-3</v>
      </c>
      <c r="V8886">
        <v>6.7409471020848603E-3</v>
      </c>
      <c r="W8886">
        <v>1.05966997483838E-2</v>
      </c>
      <c r="X8886">
        <v>3.4177801745219501E-4</v>
      </c>
      <c r="Y8886">
        <v>0</v>
      </c>
      <c r="Z8886">
        <v>7.1764410946930401E-5</v>
      </c>
      <c r="AA8886">
        <v>4.1354242839912502E-4</v>
      </c>
      <c r="AB8886">
        <v>1.3902062593500001E-2</v>
      </c>
      <c r="AC8886">
        <v>1.9259848863099598E-2</v>
      </c>
      <c r="AD8886">
        <v>3.3575453884998697E-2</v>
      </c>
      <c r="AE8886">
        <v>891.97316061515403</v>
      </c>
      <c r="AF8886">
        <v>0</v>
      </c>
      <c r="AG8886">
        <v>51.455821926972199</v>
      </c>
      <c r="AH8886">
        <v>943.42898254212605</v>
      </c>
      <c r="AI8886">
        <v>2.0073154715103399E-3</v>
      </c>
      <c r="AJ8886">
        <v>0</v>
      </c>
      <c r="AK8886">
        <v>2.35425735056994E-2</v>
      </c>
      <c r="AL8886">
        <v>2.5549888977209698E-2</v>
      </c>
      <c r="AM8886">
        <v>5.6945283093934396E-3</v>
      </c>
      <c r="AN8886">
        <v>0</v>
      </c>
      <c r="AO8886">
        <v>6.4969322386765798E-3</v>
      </c>
      <c r="AP8886">
        <v>1.219146054807E-2</v>
      </c>
      <c r="AQ8886">
        <v>6.8975106407075503E-3</v>
      </c>
      <c r="AR8886">
        <v>0</v>
      </c>
      <c r="AS8886">
        <v>0.103931567898615</v>
      </c>
      <c r="AT8886">
        <v>0.110829078539322</v>
      </c>
      <c r="AU8886">
        <v>0.88213853772662898</v>
      </c>
      <c r="AV8886">
        <v>0.156073530546669</v>
      </c>
      <c r="AW8886">
        <v>0.50674444168305199</v>
      </c>
      <c r="AX8886">
        <v>1.65578558849567</v>
      </c>
      <c r="AY8886">
        <v>1.0064831335585901E-2</v>
      </c>
      <c r="AZ8886">
        <v>0</v>
      </c>
      <c r="BA8886">
        <v>0.113791984753456</v>
      </c>
      <c r="BB8886">
        <v>0.123856816089042</v>
      </c>
      <c r="BC8886">
        <v>0.88213853772662898</v>
      </c>
      <c r="BD8886">
        <v>0.156073530546605</v>
      </c>
      <c r="BE8886">
        <v>0.50674444168284405</v>
      </c>
      <c r="BF8886">
        <v>1.6688133260451199</v>
      </c>
      <c r="BG8886">
        <v>1.27649034499286</v>
      </c>
      <c r="BH8886">
        <v>0</v>
      </c>
      <c r="BI8886">
        <v>1.1431343204329401</v>
      </c>
      <c r="BJ8886">
        <v>2.4196246654258098</v>
      </c>
      <c r="BK8886">
        <v>8.8180627913824802E-3</v>
      </c>
      <c r="BL8886">
        <v>0</v>
      </c>
      <c r="BM8886">
        <v>5.08693185814371E-4</v>
      </c>
      <c r="BN8886">
        <v>9.3267559771968503E-3</v>
      </c>
      <c r="BO8886">
        <v>3.47551465228923E-2</v>
      </c>
      <c r="BP8886">
        <v>99.483407421951298</v>
      </c>
    </row>
    <row r="8887" spans="1:68" x14ac:dyDescent="0.25">
      <c r="A8887" t="s">
        <v>356</v>
      </c>
      <c r="B8887">
        <v>2045</v>
      </c>
      <c r="C8887" t="s">
        <v>224</v>
      </c>
      <c r="D8887">
        <v>2006</v>
      </c>
      <c r="E8887" t="s">
        <v>211</v>
      </c>
      <c r="F8887" t="s">
        <v>17</v>
      </c>
      <c r="G8887">
        <v>1.6320988322566099</v>
      </c>
      <c r="H8887">
        <v>7072.4344518718699</v>
      </c>
      <c r="I8887">
        <v>7072.4344518718699</v>
      </c>
      <c r="J8887">
        <v>0</v>
      </c>
      <c r="K8887">
        <v>1673.9204345368501</v>
      </c>
      <c r="L8887">
        <v>0</v>
      </c>
      <c r="M8887">
        <v>1.35214054744736E-2</v>
      </c>
      <c r="N8887">
        <v>0</v>
      </c>
      <c r="O8887">
        <v>0</v>
      </c>
      <c r="P8887">
        <v>1.35214054744736E-2</v>
      </c>
      <c r="Q8887">
        <v>3.82569526521795E-4</v>
      </c>
      <c r="R8887">
        <v>0</v>
      </c>
      <c r="S8887">
        <v>0</v>
      </c>
      <c r="T8887">
        <v>3.82569526521795E-4</v>
      </c>
      <c r="U8887">
        <v>1.5592048984139301E-5</v>
      </c>
      <c r="V8887">
        <v>3.02416067280094E-5</v>
      </c>
      <c r="W8887">
        <v>4.2840318223394402E-4</v>
      </c>
      <c r="X8887">
        <v>3.9986762288397903E-4</v>
      </c>
      <c r="Y8887">
        <v>0</v>
      </c>
      <c r="Z8887">
        <v>0</v>
      </c>
      <c r="AA8887">
        <v>3.9986762288397903E-4</v>
      </c>
      <c r="AB8887">
        <v>6.2368195936557503E-5</v>
      </c>
      <c r="AC8887">
        <v>8.6404590651455596E-5</v>
      </c>
      <c r="AD8887">
        <v>5.4864040947199199E-4</v>
      </c>
      <c r="AE8887">
        <v>4.0092457635993997</v>
      </c>
      <c r="AF8887">
        <v>0</v>
      </c>
      <c r="AG8887">
        <v>0</v>
      </c>
      <c r="AH8887">
        <v>4.0092457635993997</v>
      </c>
      <c r="AI8887">
        <v>3.0336838949713599E-5</v>
      </c>
      <c r="AJ8887">
        <v>0</v>
      </c>
      <c r="AK8887">
        <v>0</v>
      </c>
      <c r="AL8887">
        <v>3.0336838949713599E-5</v>
      </c>
      <c r="AM8887">
        <v>6.3165830277691097E-4</v>
      </c>
      <c r="AN8887">
        <v>0</v>
      </c>
      <c r="AO8887">
        <v>0</v>
      </c>
      <c r="AP8887">
        <v>6.3165830277691097E-4</v>
      </c>
      <c r="AQ8887">
        <v>6.5313428137975802E-4</v>
      </c>
      <c r="AR8887">
        <v>0</v>
      </c>
      <c r="AS8887">
        <v>0</v>
      </c>
      <c r="AT8887">
        <v>6.5313428137975802E-4</v>
      </c>
      <c r="AU8887">
        <v>0</v>
      </c>
      <c r="AV8887">
        <v>0</v>
      </c>
      <c r="AW8887">
        <v>0</v>
      </c>
      <c r="AX8887">
        <v>6.5313428137975802E-4</v>
      </c>
      <c r="AY8887">
        <v>7.4354995603342195E-4</v>
      </c>
      <c r="AZ8887">
        <v>0</v>
      </c>
      <c r="BA8887">
        <v>0</v>
      </c>
      <c r="BB8887">
        <v>7.4354995603342195E-4</v>
      </c>
      <c r="BC8887">
        <v>0</v>
      </c>
      <c r="BD8887">
        <v>0</v>
      </c>
      <c r="BE8887">
        <v>0</v>
      </c>
      <c r="BF8887">
        <v>7.4354995603342195E-4</v>
      </c>
      <c r="BG8887">
        <v>7.9543321781193402E-3</v>
      </c>
      <c r="BH8887">
        <v>0</v>
      </c>
      <c r="BI8887">
        <v>0</v>
      </c>
      <c r="BJ8887">
        <v>7.9543321781193402E-3</v>
      </c>
      <c r="BK8887">
        <v>3.7989641118963303E-5</v>
      </c>
      <c r="BL8887">
        <v>0</v>
      </c>
      <c r="BM8887">
        <v>0</v>
      </c>
      <c r="BN8887">
        <v>3.7989641118963303E-5</v>
      </c>
      <c r="BO8887">
        <v>2.4167668998939299E-5</v>
      </c>
      <c r="BP8887">
        <v>0.35814433587791999</v>
      </c>
    </row>
    <row r="8888" spans="1:68" x14ac:dyDescent="0.25">
      <c r="A8888" t="s">
        <v>356</v>
      </c>
      <c r="B8888">
        <v>2045</v>
      </c>
      <c r="C8888" t="s">
        <v>224</v>
      </c>
      <c r="D8888">
        <v>2007</v>
      </c>
      <c r="E8888" t="s">
        <v>211</v>
      </c>
      <c r="F8888" t="s">
        <v>86</v>
      </c>
      <c r="G8888">
        <v>426.51390422745402</v>
      </c>
      <c r="H8888">
        <v>1908327.4879993999</v>
      </c>
      <c r="I8888">
        <v>1908327.4879993999</v>
      </c>
      <c r="J8888">
        <v>0</v>
      </c>
      <c r="K8888">
        <v>445922.01851625397</v>
      </c>
      <c r="L8888">
        <v>0</v>
      </c>
      <c r="M8888">
        <v>8.3458528489564504E-2</v>
      </c>
      <c r="N8888">
        <v>0</v>
      </c>
      <c r="O8888">
        <v>0.13792441611282</v>
      </c>
      <c r="P8888">
        <v>0.221382944602385</v>
      </c>
      <c r="Q8888">
        <v>3.8040510999954702E-4</v>
      </c>
      <c r="R8888">
        <v>0</v>
      </c>
      <c r="S8888">
        <v>7.8859037418028797E-5</v>
      </c>
      <c r="T8888">
        <v>4.59264147417576E-4</v>
      </c>
      <c r="U8888">
        <v>4.2071419499393201E-3</v>
      </c>
      <c r="V8888">
        <v>8.1599751532590806E-3</v>
      </c>
      <c r="W8888">
        <v>1.2826381250615901E-2</v>
      </c>
      <c r="X8888">
        <v>4.1372526561994503E-4</v>
      </c>
      <c r="Y8888">
        <v>0</v>
      </c>
      <c r="Z8888">
        <v>8.5766398359753894E-5</v>
      </c>
      <c r="AA8888">
        <v>4.9949166397969904E-4</v>
      </c>
      <c r="AB8888">
        <v>1.6828567799757301E-2</v>
      </c>
      <c r="AC8888">
        <v>2.33142147235973E-2</v>
      </c>
      <c r="AD8888">
        <v>4.06422741873343E-2</v>
      </c>
      <c r="AE8888">
        <v>1087.4063426688299</v>
      </c>
      <c r="AF8888">
        <v>0</v>
      </c>
      <c r="AG8888">
        <v>63.121976299833698</v>
      </c>
      <c r="AH8888">
        <v>1150.52831896866</v>
      </c>
      <c r="AI8888">
        <v>4.2674338788332503E-3</v>
      </c>
      <c r="AJ8888">
        <v>0</v>
      </c>
      <c r="AK8888">
        <v>4.36389978807755E-2</v>
      </c>
      <c r="AL8888">
        <v>4.7906431759608799E-2</v>
      </c>
      <c r="AM8888">
        <v>1.00973196698028E-2</v>
      </c>
      <c r="AN8888">
        <v>0</v>
      </c>
      <c r="AO8888">
        <v>1.6686933558098801E-2</v>
      </c>
      <c r="AP8888">
        <v>2.6784253227901698E-2</v>
      </c>
      <c r="AQ8888">
        <v>1.5705616201658602E-2</v>
      </c>
      <c r="AR8888">
        <v>0</v>
      </c>
      <c r="AS8888">
        <v>0.206338251216035</v>
      </c>
      <c r="AT8888">
        <v>0.222043867417694</v>
      </c>
      <c r="AU8888">
        <v>1.03355013282229</v>
      </c>
      <c r="AV8888">
        <v>0.18282200772297899</v>
      </c>
      <c r="AW8888">
        <v>0.60561558408274996</v>
      </c>
      <c r="AX8888">
        <v>2.0440315920457102</v>
      </c>
      <c r="AY8888">
        <v>2.2917598293828102E-2</v>
      </c>
      <c r="AZ8888">
        <v>0</v>
      </c>
      <c r="BA8888">
        <v>0.22591441283108801</v>
      </c>
      <c r="BB8888">
        <v>0.24883201112491601</v>
      </c>
      <c r="BC8888">
        <v>1.03355013282229</v>
      </c>
      <c r="BD8888">
        <v>0.182822007722904</v>
      </c>
      <c r="BE8888">
        <v>0.60561558408250105</v>
      </c>
      <c r="BF8888">
        <v>2.0708197357526101</v>
      </c>
      <c r="BG8888">
        <v>2.1332967396655098</v>
      </c>
      <c r="BH8888">
        <v>0</v>
      </c>
      <c r="BI8888">
        <v>1.96396295045644</v>
      </c>
      <c r="BJ8888">
        <v>4.09725969012195</v>
      </c>
      <c r="BK8888">
        <v>1.07501187623048E-2</v>
      </c>
      <c r="BL8888">
        <v>0</v>
      </c>
      <c r="BM8888">
        <v>6.2402499885110799E-4</v>
      </c>
      <c r="BN8888">
        <v>1.13741437611559E-2</v>
      </c>
      <c r="BO8888">
        <v>4.2071407441688198E-2</v>
      </c>
      <c r="BP8888">
        <v>121.32177368352301</v>
      </c>
    </row>
    <row r="8889" spans="1:68" x14ac:dyDescent="0.25">
      <c r="A8889" t="s">
        <v>356</v>
      </c>
      <c r="B8889">
        <v>2045</v>
      </c>
      <c r="C8889" t="s">
        <v>224</v>
      </c>
      <c r="D8889">
        <v>2007</v>
      </c>
      <c r="E8889" t="s">
        <v>211</v>
      </c>
      <c r="F8889" t="s">
        <v>17</v>
      </c>
      <c r="G8889">
        <v>1.59713448212747</v>
      </c>
      <c r="H8889">
        <v>7145.9701643165399</v>
      </c>
      <c r="I8889">
        <v>7145.9701643165399</v>
      </c>
      <c r="J8889">
        <v>0</v>
      </c>
      <c r="K8889">
        <v>1669.8105854302701</v>
      </c>
      <c r="L8889">
        <v>0</v>
      </c>
      <c r="M8889">
        <v>2.59198217626152E-4</v>
      </c>
      <c r="N8889">
        <v>0</v>
      </c>
      <c r="O8889">
        <v>0</v>
      </c>
      <c r="P8889">
        <v>2.59198217626152E-4</v>
      </c>
      <c r="Q8889">
        <v>4.6373352265783002E-5</v>
      </c>
      <c r="R8889">
        <v>0</v>
      </c>
      <c r="S8889">
        <v>0</v>
      </c>
      <c r="T8889">
        <v>4.6373352265783002E-5</v>
      </c>
      <c r="U8889">
        <v>1.5754167479308601E-5</v>
      </c>
      <c r="V8889">
        <v>3.0556044155651802E-5</v>
      </c>
      <c r="W8889">
        <v>9.2683563900743503E-5</v>
      </c>
      <c r="X8889">
        <v>4.8470149476538801E-5</v>
      </c>
      <c r="Y8889">
        <v>0</v>
      </c>
      <c r="Z8889">
        <v>0</v>
      </c>
      <c r="AA8889">
        <v>4.8470149476538801E-5</v>
      </c>
      <c r="AB8889">
        <v>6.3016669917234595E-5</v>
      </c>
      <c r="AC8889">
        <v>8.7302983301862201E-5</v>
      </c>
      <c r="AD8889">
        <v>1.98789802695635E-4</v>
      </c>
      <c r="AE8889">
        <v>4.0153653811062702</v>
      </c>
      <c r="AF8889">
        <v>0</v>
      </c>
      <c r="AG8889">
        <v>0</v>
      </c>
      <c r="AH8889">
        <v>4.0153653811062702</v>
      </c>
      <c r="AI8889">
        <v>5.1660557467740396E-6</v>
      </c>
      <c r="AJ8889">
        <v>0</v>
      </c>
      <c r="AK8889">
        <v>0</v>
      </c>
      <c r="AL8889">
        <v>5.1660557467740396E-6</v>
      </c>
      <c r="AM8889">
        <v>6.3262245100726604E-4</v>
      </c>
      <c r="AN8889">
        <v>0</v>
      </c>
      <c r="AO8889">
        <v>0</v>
      </c>
      <c r="AP8889">
        <v>6.3262245100726604E-4</v>
      </c>
      <c r="AQ8889">
        <v>1.1122213864568999E-4</v>
      </c>
      <c r="AR8889">
        <v>0</v>
      </c>
      <c r="AS8889">
        <v>0</v>
      </c>
      <c r="AT8889">
        <v>1.1122213864568999E-4</v>
      </c>
      <c r="AU8889">
        <v>0</v>
      </c>
      <c r="AV8889">
        <v>0</v>
      </c>
      <c r="AW8889">
        <v>0</v>
      </c>
      <c r="AX8889">
        <v>1.1122213864568999E-4</v>
      </c>
      <c r="AY8889">
        <v>1.2661901029791699E-4</v>
      </c>
      <c r="AZ8889">
        <v>0</v>
      </c>
      <c r="BA8889">
        <v>0</v>
      </c>
      <c r="BB8889">
        <v>1.2661901029791699E-4</v>
      </c>
      <c r="BC8889">
        <v>0</v>
      </c>
      <c r="BD8889">
        <v>0</v>
      </c>
      <c r="BE8889">
        <v>0</v>
      </c>
      <c r="BF8889">
        <v>1.2661901029791699E-4</v>
      </c>
      <c r="BG8889">
        <v>2.6192858176543599E-3</v>
      </c>
      <c r="BH8889">
        <v>0</v>
      </c>
      <c r="BI8889">
        <v>0</v>
      </c>
      <c r="BJ8889">
        <v>2.6192858176543599E-3</v>
      </c>
      <c r="BK8889">
        <v>3.8047627604845999E-5</v>
      </c>
      <c r="BL8889">
        <v>0</v>
      </c>
      <c r="BM8889">
        <v>0</v>
      </c>
      <c r="BN8889">
        <v>3.8047627604845999E-5</v>
      </c>
      <c r="BO8889">
        <v>2.44189525944336E-5</v>
      </c>
      <c r="BP8889">
        <v>0.35869099888564199</v>
      </c>
    </row>
    <row r="8890" spans="1:68" x14ac:dyDescent="0.25">
      <c r="A8890" t="s">
        <v>356</v>
      </c>
      <c r="B8890">
        <v>2045</v>
      </c>
      <c r="C8890" t="s">
        <v>224</v>
      </c>
      <c r="D8890">
        <v>2008</v>
      </c>
      <c r="E8890" t="s">
        <v>211</v>
      </c>
      <c r="F8890" t="s">
        <v>86</v>
      </c>
      <c r="G8890">
        <v>375.41471260643902</v>
      </c>
      <c r="H8890">
        <v>1734318.1380417701</v>
      </c>
      <c r="I8890">
        <v>1734318.1380417701</v>
      </c>
      <c r="J8890">
        <v>0</v>
      </c>
      <c r="K8890">
        <v>399960.71179693699</v>
      </c>
      <c r="L8890">
        <v>0</v>
      </c>
      <c r="M8890">
        <v>7.5598880302700594E-2</v>
      </c>
      <c r="N8890">
        <v>0</v>
      </c>
      <c r="O8890">
        <v>0.124726971254216</v>
      </c>
      <c r="P8890">
        <v>0.20032585155691601</v>
      </c>
      <c r="Q8890">
        <v>3.9411871091114597E-4</v>
      </c>
      <c r="R8890">
        <v>0</v>
      </c>
      <c r="S8890">
        <v>8.9495536524723896E-5</v>
      </c>
      <c r="T8890">
        <v>4.8361424743587002E-4</v>
      </c>
      <c r="U8890">
        <v>3.82351700060954E-3</v>
      </c>
      <c r="V8890">
        <v>7.4159141988274398E-3</v>
      </c>
      <c r="W8890">
        <v>1.1723045446872801E-2</v>
      </c>
      <c r="X8890">
        <v>4.2864005785226903E-4</v>
      </c>
      <c r="Y8890">
        <v>0</v>
      </c>
      <c r="Z8890">
        <v>9.7334561621779898E-5</v>
      </c>
      <c r="AA8890">
        <v>5.25974619474049E-4</v>
      </c>
      <c r="AB8890">
        <v>1.5294068002438099E-2</v>
      </c>
      <c r="AC8890">
        <v>2.1188326282364101E-2</v>
      </c>
      <c r="AD8890">
        <v>3.7008368904276299E-2</v>
      </c>
      <c r="AE8890">
        <v>987.81574097334703</v>
      </c>
      <c r="AF8890">
        <v>0</v>
      </c>
      <c r="AG8890">
        <v>56.559740731091097</v>
      </c>
      <c r="AH8890">
        <v>1044.3754817044301</v>
      </c>
      <c r="AI8890">
        <v>3.8951998973222198E-3</v>
      </c>
      <c r="AJ8890">
        <v>0</v>
      </c>
      <c r="AK8890">
        <v>3.9293983916354601E-2</v>
      </c>
      <c r="AL8890">
        <v>4.3189183813676799E-2</v>
      </c>
      <c r="AM8890">
        <v>9.1584238065711698E-3</v>
      </c>
      <c r="AN8890">
        <v>0</v>
      </c>
      <c r="AO8890">
        <v>1.51100447292646E-2</v>
      </c>
      <c r="AP8890">
        <v>2.4268468535835801E-2</v>
      </c>
      <c r="AQ8890">
        <v>1.4317583077210301E-2</v>
      </c>
      <c r="AR8890">
        <v>0</v>
      </c>
      <c r="AS8890">
        <v>0.185559341023188</v>
      </c>
      <c r="AT8890">
        <v>0.19987692410039801</v>
      </c>
      <c r="AU8890">
        <v>0.90914580004044099</v>
      </c>
      <c r="AV8890">
        <v>0.160781023374579</v>
      </c>
      <c r="AW8890">
        <v>0.54319461705662597</v>
      </c>
      <c r="AX8890">
        <v>1.81299836457204</v>
      </c>
      <c r="AY8890">
        <v>2.08921836169258E-2</v>
      </c>
      <c r="AZ8890">
        <v>0</v>
      </c>
      <c r="BA8890">
        <v>0.20316412165714501</v>
      </c>
      <c r="BB8890">
        <v>0.224056305274071</v>
      </c>
      <c r="BC8890">
        <v>0.90914580004044099</v>
      </c>
      <c r="BD8890">
        <v>0.160781023374512</v>
      </c>
      <c r="BE8890">
        <v>0.54319461705640304</v>
      </c>
      <c r="BF8890">
        <v>1.8371777457454199</v>
      </c>
      <c r="BG8890">
        <v>1.8814027568756999</v>
      </c>
      <c r="BH8890">
        <v>0</v>
      </c>
      <c r="BI8890">
        <v>1.73681755483725</v>
      </c>
      <c r="BJ8890">
        <v>3.6182203117129501</v>
      </c>
      <c r="BK8890">
        <v>9.7655642734941293E-3</v>
      </c>
      <c r="BL8890">
        <v>0</v>
      </c>
      <c r="BM8890">
        <v>5.5915061938311198E-4</v>
      </c>
      <c r="BN8890">
        <v>1.03247148928772E-2</v>
      </c>
      <c r="BO8890">
        <v>3.8235159047862899E-2</v>
      </c>
      <c r="BP8890">
        <v>110.128089628898</v>
      </c>
    </row>
    <row r="8891" spans="1:68" x14ac:dyDescent="0.25">
      <c r="A8891" t="s">
        <v>356</v>
      </c>
      <c r="B8891">
        <v>2045</v>
      </c>
      <c r="C8891" t="s">
        <v>224</v>
      </c>
      <c r="D8891">
        <v>2008</v>
      </c>
      <c r="E8891" t="s">
        <v>211</v>
      </c>
      <c r="F8891" t="s">
        <v>17</v>
      </c>
      <c r="G8891">
        <v>0.91594165211068002</v>
      </c>
      <c r="H8891">
        <v>4231.4117356098895</v>
      </c>
      <c r="I8891">
        <v>4231.4117356098895</v>
      </c>
      <c r="J8891">
        <v>0</v>
      </c>
      <c r="K8891">
        <v>975.82929715037301</v>
      </c>
      <c r="L8891">
        <v>0</v>
      </c>
      <c r="M8891">
        <v>1.5348152240954199E-4</v>
      </c>
      <c r="N8891">
        <v>0</v>
      </c>
      <c r="O8891">
        <v>0</v>
      </c>
      <c r="P8891">
        <v>1.5348152240954199E-4</v>
      </c>
      <c r="Q8891">
        <v>2.74594970990581E-5</v>
      </c>
      <c r="R8891">
        <v>0</v>
      </c>
      <c r="S8891">
        <v>0</v>
      </c>
      <c r="T8891">
        <v>2.74594970990581E-5</v>
      </c>
      <c r="U8891">
        <v>9.3286660346819703E-6</v>
      </c>
      <c r="V8891">
        <v>1.80934429980796E-5</v>
      </c>
      <c r="W8891">
        <v>5.4881606131819702E-5</v>
      </c>
      <c r="X8891">
        <v>2.8701093708163799E-5</v>
      </c>
      <c r="Y8891">
        <v>0</v>
      </c>
      <c r="Z8891">
        <v>0</v>
      </c>
      <c r="AA8891">
        <v>2.8701093708163799E-5</v>
      </c>
      <c r="AB8891">
        <v>3.73146641387278E-5</v>
      </c>
      <c r="AC8891">
        <v>5.1695551423084601E-5</v>
      </c>
      <c r="AD8891">
        <v>1.17711309269976E-4</v>
      </c>
      <c r="AE8891">
        <v>2.3768229355585602</v>
      </c>
      <c r="AF8891">
        <v>0</v>
      </c>
      <c r="AG8891">
        <v>0</v>
      </c>
      <c r="AH8891">
        <v>2.3768229355585602</v>
      </c>
      <c r="AI8891">
        <v>3.0590260539949099E-6</v>
      </c>
      <c r="AJ8891">
        <v>0</v>
      </c>
      <c r="AK8891">
        <v>0</v>
      </c>
      <c r="AL8891">
        <v>3.0590260539949099E-6</v>
      </c>
      <c r="AM8891">
        <v>3.7446942143259601E-4</v>
      </c>
      <c r="AN8891">
        <v>0</v>
      </c>
      <c r="AO8891">
        <v>0</v>
      </c>
      <c r="AP8891">
        <v>3.7446942143259601E-4</v>
      </c>
      <c r="AQ8891">
        <v>6.5859029901227904E-5</v>
      </c>
      <c r="AR8891">
        <v>0</v>
      </c>
      <c r="AS8891">
        <v>0</v>
      </c>
      <c r="AT8891">
        <v>6.5859029901227904E-5</v>
      </c>
      <c r="AU8891">
        <v>0</v>
      </c>
      <c r="AV8891">
        <v>0</v>
      </c>
      <c r="AW8891">
        <v>0</v>
      </c>
      <c r="AX8891">
        <v>6.5859029901227904E-5</v>
      </c>
      <c r="AY8891">
        <v>7.4976126936734895E-5</v>
      </c>
      <c r="AZ8891">
        <v>0</v>
      </c>
      <c r="BA8891">
        <v>0</v>
      </c>
      <c r="BB8891">
        <v>7.4976126936734895E-5</v>
      </c>
      <c r="BC8891">
        <v>0</v>
      </c>
      <c r="BD8891">
        <v>0</v>
      </c>
      <c r="BE8891">
        <v>0</v>
      </c>
      <c r="BF8891">
        <v>7.4976126936734895E-5</v>
      </c>
      <c r="BG8891">
        <v>1.5509827907039999E-3</v>
      </c>
      <c r="BH8891">
        <v>0</v>
      </c>
      <c r="BI8891">
        <v>0</v>
      </c>
      <c r="BJ8891">
        <v>1.5509827907039999E-3</v>
      </c>
      <c r="BK8891">
        <v>2.25216052218575E-5</v>
      </c>
      <c r="BL8891">
        <v>0</v>
      </c>
      <c r="BM8891">
        <v>0</v>
      </c>
      <c r="BN8891">
        <v>2.25216052218575E-5</v>
      </c>
      <c r="BO8891">
        <v>1.4459428209671299E-5</v>
      </c>
      <c r="BP8891">
        <v>0.212320651301456</v>
      </c>
    </row>
    <row r="8892" spans="1:68" x14ac:dyDescent="0.25">
      <c r="A8892" t="s">
        <v>356</v>
      </c>
      <c r="B8892">
        <v>2045</v>
      </c>
      <c r="C8892" t="s">
        <v>224</v>
      </c>
      <c r="D8892">
        <v>2009</v>
      </c>
      <c r="E8892" t="s">
        <v>211</v>
      </c>
      <c r="F8892" t="s">
        <v>86</v>
      </c>
      <c r="G8892">
        <v>189.14384091781599</v>
      </c>
      <c r="H8892">
        <v>902207.75491165405</v>
      </c>
      <c r="I8892">
        <v>902207.75491165405</v>
      </c>
      <c r="J8892">
        <v>0</v>
      </c>
      <c r="K8892">
        <v>205270.87275202101</v>
      </c>
      <c r="L8892">
        <v>0</v>
      </c>
      <c r="M8892">
        <v>3.9455623541693498E-2</v>
      </c>
      <c r="N8892">
        <v>0</v>
      </c>
      <c r="O8892">
        <v>6.4556536601477699E-2</v>
      </c>
      <c r="P8892">
        <v>0.104012160143171</v>
      </c>
      <c r="Q8892">
        <v>2.3020246067934899E-4</v>
      </c>
      <c r="R8892">
        <v>0</v>
      </c>
      <c r="S8892">
        <v>5.5562049112499299E-5</v>
      </c>
      <c r="T8892">
        <v>2.8576450979184799E-4</v>
      </c>
      <c r="U8892">
        <v>1.98902762608562E-3</v>
      </c>
      <c r="V8892">
        <v>3.85782467079312E-3</v>
      </c>
      <c r="W8892">
        <v>6.1326168066705997E-3</v>
      </c>
      <c r="X8892">
        <v>2.50366179862942E-4</v>
      </c>
      <c r="Y8892">
        <v>0</v>
      </c>
      <c r="Z8892">
        <v>6.0428797939871497E-5</v>
      </c>
      <c r="AA8892">
        <v>3.1079497780281298E-4</v>
      </c>
      <c r="AB8892">
        <v>7.9561105043425093E-3</v>
      </c>
      <c r="AC8892">
        <v>1.1022356202266E-2</v>
      </c>
      <c r="AD8892">
        <v>1.9289261684411401E-2</v>
      </c>
      <c r="AE8892">
        <v>486.13941812420302</v>
      </c>
      <c r="AF8892">
        <v>0</v>
      </c>
      <c r="AG8892">
        <v>27.558569727316701</v>
      </c>
      <c r="AH8892">
        <v>513.69798785151897</v>
      </c>
      <c r="AI8892">
        <v>2.0547914873240399E-3</v>
      </c>
      <c r="AJ8892">
        <v>0</v>
      </c>
      <c r="AK8892">
        <v>2.0564279893897201E-2</v>
      </c>
      <c r="AL8892">
        <v>2.2619071381221299E-2</v>
      </c>
      <c r="AM8892">
        <v>4.7826183831231597E-3</v>
      </c>
      <c r="AN8892">
        <v>0</v>
      </c>
      <c r="AO8892">
        <v>7.8252287249935201E-3</v>
      </c>
      <c r="AP8892">
        <v>1.2607847108116599E-2</v>
      </c>
      <c r="AQ8892">
        <v>7.5607712120319996E-3</v>
      </c>
      <c r="AR8892">
        <v>0</v>
      </c>
      <c r="AS8892">
        <v>9.7213961653150202E-2</v>
      </c>
      <c r="AT8892">
        <v>0.104774732865182</v>
      </c>
      <c r="AU8892">
        <v>0.457760348230627</v>
      </c>
      <c r="AV8892">
        <v>8.0936348091629695E-2</v>
      </c>
      <c r="AW8892">
        <v>0.27878246494876702</v>
      </c>
      <c r="AX8892">
        <v>0.92225389413620695</v>
      </c>
      <c r="AY8892">
        <v>1.10326596043134E-2</v>
      </c>
      <c r="AZ8892">
        <v>0</v>
      </c>
      <c r="BA8892">
        <v>0.10643705147457599</v>
      </c>
      <c r="BB8892">
        <v>0.11746971107889</v>
      </c>
      <c r="BC8892">
        <v>0.457760348230627</v>
      </c>
      <c r="BD8892">
        <v>8.0936348091596402E-2</v>
      </c>
      <c r="BE8892">
        <v>0.278782464948652</v>
      </c>
      <c r="BF8892">
        <v>0.93494887234976698</v>
      </c>
      <c r="BG8892">
        <v>0.95253562274498405</v>
      </c>
      <c r="BH8892">
        <v>0</v>
      </c>
      <c r="BI8892">
        <v>0.89086605080350201</v>
      </c>
      <c r="BJ8892">
        <v>1.8434016735484799</v>
      </c>
      <c r="BK8892">
        <v>4.8059830762496704E-3</v>
      </c>
      <c r="BL8892">
        <v>0</v>
      </c>
      <c r="BM8892">
        <v>2.7244451854198799E-4</v>
      </c>
      <c r="BN8892">
        <v>5.0784275947916603E-3</v>
      </c>
      <c r="BO8892">
        <v>1.9890270560286E-2</v>
      </c>
      <c r="BP8892">
        <v>54.168810968225003</v>
      </c>
    </row>
    <row r="8893" spans="1:68" x14ac:dyDescent="0.25">
      <c r="A8893" t="s">
        <v>356</v>
      </c>
      <c r="B8893">
        <v>2045</v>
      </c>
      <c r="C8893" t="s">
        <v>224</v>
      </c>
      <c r="D8893">
        <v>2009</v>
      </c>
      <c r="E8893" t="s">
        <v>211</v>
      </c>
      <c r="F8893" t="s">
        <v>17</v>
      </c>
      <c r="G8893">
        <v>1.8829439678177899</v>
      </c>
      <c r="H8893">
        <v>8981.5594395562002</v>
      </c>
      <c r="I8893">
        <v>8981.5594395562002</v>
      </c>
      <c r="J8893">
        <v>0</v>
      </c>
      <c r="K8893">
        <v>2043.49002188791</v>
      </c>
      <c r="L8893">
        <v>0</v>
      </c>
      <c r="M8893">
        <v>3.2152605368003002E-4</v>
      </c>
      <c r="N8893">
        <v>0</v>
      </c>
      <c r="O8893">
        <v>0</v>
      </c>
      <c r="P8893">
        <v>3.2152605368003002E-4</v>
      </c>
      <c r="Q8893">
        <v>5.8285300695268701E-5</v>
      </c>
      <c r="R8893">
        <v>0</v>
      </c>
      <c r="S8893">
        <v>0</v>
      </c>
      <c r="T8893">
        <v>5.8285300695268701E-5</v>
      </c>
      <c r="U8893">
        <v>1.9800949119925001E-5</v>
      </c>
      <c r="V8893">
        <v>3.8404991976052902E-5</v>
      </c>
      <c r="W8893">
        <v>1.1649124179124599E-4</v>
      </c>
      <c r="X8893">
        <v>6.0920703355517498E-5</v>
      </c>
      <c r="Y8893">
        <v>0</v>
      </c>
      <c r="Z8893">
        <v>0</v>
      </c>
      <c r="AA8893">
        <v>6.0920703355517498E-5</v>
      </c>
      <c r="AB8893">
        <v>7.9203796479700004E-5</v>
      </c>
      <c r="AC8893">
        <v>1.09728548503008E-4</v>
      </c>
      <c r="AD8893">
        <v>2.4985304833822499E-4</v>
      </c>
      <c r="AE8893">
        <v>4.7723308138002398</v>
      </c>
      <c r="AF8893">
        <v>0</v>
      </c>
      <c r="AG8893">
        <v>0</v>
      </c>
      <c r="AH8893">
        <v>4.7723308138002398</v>
      </c>
      <c r="AI8893">
        <v>6.5496569404045203E-6</v>
      </c>
      <c r="AJ8893">
        <v>0</v>
      </c>
      <c r="AK8893">
        <v>0</v>
      </c>
      <c r="AL8893">
        <v>6.5496569404045203E-6</v>
      </c>
      <c r="AM8893">
        <v>7.5188266319415698E-4</v>
      </c>
      <c r="AN8893">
        <v>0</v>
      </c>
      <c r="AO8893">
        <v>0</v>
      </c>
      <c r="AP8893">
        <v>7.5188266319415698E-4</v>
      </c>
      <c r="AQ8893">
        <v>1.41010257731398E-4</v>
      </c>
      <c r="AR8893">
        <v>0</v>
      </c>
      <c r="AS8893">
        <v>0</v>
      </c>
      <c r="AT8893">
        <v>1.41010257731398E-4</v>
      </c>
      <c r="AU8893">
        <v>0</v>
      </c>
      <c r="AV8893">
        <v>0</v>
      </c>
      <c r="AW8893">
        <v>0</v>
      </c>
      <c r="AX8893">
        <v>1.41010257731398E-4</v>
      </c>
      <c r="AY8893">
        <v>1.6053080342827699E-4</v>
      </c>
      <c r="AZ8893">
        <v>0</v>
      </c>
      <c r="BA8893">
        <v>0</v>
      </c>
      <c r="BB8893">
        <v>1.6053080342827699E-4</v>
      </c>
      <c r="BC8893">
        <v>0</v>
      </c>
      <c r="BD8893">
        <v>0</v>
      </c>
      <c r="BE8893">
        <v>0</v>
      </c>
      <c r="BF8893">
        <v>1.6053080342827699E-4</v>
      </c>
      <c r="BG8893">
        <v>2.99201338498929E-3</v>
      </c>
      <c r="BH8893">
        <v>0</v>
      </c>
      <c r="BI8893">
        <v>0</v>
      </c>
      <c r="BJ8893">
        <v>2.99201338498929E-3</v>
      </c>
      <c r="BK8893">
        <v>4.5220259771372799E-5</v>
      </c>
      <c r="BL8893">
        <v>0</v>
      </c>
      <c r="BM8893">
        <v>0</v>
      </c>
      <c r="BN8893">
        <v>4.5220259771372799E-5</v>
      </c>
      <c r="BO8893">
        <v>3.06914623396818E-5</v>
      </c>
      <c r="BP8893">
        <v>0.426310421131119</v>
      </c>
    </row>
    <row r="8894" spans="1:68" x14ac:dyDescent="0.25">
      <c r="A8894" t="s">
        <v>356</v>
      </c>
      <c r="B8894">
        <v>2045</v>
      </c>
      <c r="C8894" t="s">
        <v>224</v>
      </c>
      <c r="D8894">
        <v>2010</v>
      </c>
      <c r="E8894" t="s">
        <v>211</v>
      </c>
      <c r="F8894" t="s">
        <v>86</v>
      </c>
      <c r="G8894">
        <v>269.98202844298203</v>
      </c>
      <c r="H8894">
        <v>1329677.96843525</v>
      </c>
      <c r="I8894">
        <v>1329677.96843525</v>
      </c>
      <c r="J8894">
        <v>0</v>
      </c>
      <c r="K8894">
        <v>298368.735360461</v>
      </c>
      <c r="L8894">
        <v>0</v>
      </c>
      <c r="M8894">
        <v>5.4467632296007103E-2</v>
      </c>
      <c r="N8894">
        <v>0</v>
      </c>
      <c r="O8894">
        <v>9.5811379626517507E-2</v>
      </c>
      <c r="P8894">
        <v>0.15027901192252399</v>
      </c>
      <c r="Q8894">
        <v>4.1348952072576601E-4</v>
      </c>
      <c r="R8894">
        <v>0</v>
      </c>
      <c r="S8894">
        <v>1.08757957792649E-4</v>
      </c>
      <c r="T8894">
        <v>5.2224747851841596E-4</v>
      </c>
      <c r="U8894">
        <v>2.9314381289862902E-3</v>
      </c>
      <c r="V8894">
        <v>5.6856798702001003E-3</v>
      </c>
      <c r="W8894">
        <v>9.1393654777048097E-3</v>
      </c>
      <c r="X8894">
        <v>4.49707580935323E-4</v>
      </c>
      <c r="Y8894">
        <v>0</v>
      </c>
      <c r="Z8894">
        <v>1.18284202270837E-4</v>
      </c>
      <c r="AA8894">
        <v>5.6799178320615998E-4</v>
      </c>
      <c r="AB8894">
        <v>1.17257525159451E-2</v>
      </c>
      <c r="AC8894">
        <v>1.6244799629143099E-2</v>
      </c>
      <c r="AD8894">
        <v>2.8538543928294399E-2</v>
      </c>
      <c r="AE8894">
        <v>675.89683096761496</v>
      </c>
      <c r="AF8894">
        <v>0</v>
      </c>
      <c r="AG8894">
        <v>37.558286810769502</v>
      </c>
      <c r="AH8894">
        <v>713.45511777838499</v>
      </c>
      <c r="AI8894">
        <v>2.81945140514952E-3</v>
      </c>
      <c r="AJ8894">
        <v>0</v>
      </c>
      <c r="AK8894">
        <v>2.63049142956099E-2</v>
      </c>
      <c r="AL8894">
        <v>2.9124365700759401E-2</v>
      </c>
      <c r="AM8894">
        <v>6.6421138382011698E-3</v>
      </c>
      <c r="AN8894">
        <v>0</v>
      </c>
      <c r="AO8894">
        <v>1.1683821448598E-2</v>
      </c>
      <c r="AP8894">
        <v>1.83259352867991E-2</v>
      </c>
      <c r="AQ8894">
        <v>1.0156898954175399E-2</v>
      </c>
      <c r="AR8894">
        <v>0</v>
      </c>
      <c r="AS8894">
        <v>0.121744739903434</v>
      </c>
      <c r="AT8894">
        <v>0.131901638857609</v>
      </c>
      <c r="AU8894">
        <v>0.65298674539111401</v>
      </c>
      <c r="AV8894">
        <v>0.115428709095984</v>
      </c>
      <c r="AW8894">
        <v>0.40522052833049399</v>
      </c>
      <c r="AX8894">
        <v>1.3055376216751999</v>
      </c>
      <c r="AY8894">
        <v>1.48209231114545E-2</v>
      </c>
      <c r="AZ8894">
        <v>0</v>
      </c>
      <c r="BA8894">
        <v>0.13329516591551099</v>
      </c>
      <c r="BB8894">
        <v>0.14811608902696499</v>
      </c>
      <c r="BC8894">
        <v>0.65298674539111401</v>
      </c>
      <c r="BD8894">
        <v>0.115428709095937</v>
      </c>
      <c r="BE8894">
        <v>0.40522052833032701</v>
      </c>
      <c r="BF8894">
        <v>1.3217520718443401</v>
      </c>
      <c r="BG8894">
        <v>1.2310456891509201</v>
      </c>
      <c r="BH8894">
        <v>0</v>
      </c>
      <c r="BI8894">
        <v>1.09584778277439</v>
      </c>
      <c r="BJ8894">
        <v>2.32689347192531</v>
      </c>
      <c r="BK8894">
        <v>6.6819282901499502E-3</v>
      </c>
      <c r="BL8894">
        <v>0</v>
      </c>
      <c r="BM8894">
        <v>3.7130190240893598E-4</v>
      </c>
      <c r="BN8894">
        <v>7.0532301925588896E-3</v>
      </c>
      <c r="BO8894">
        <v>2.9314372888336E-2</v>
      </c>
      <c r="BP8894">
        <v>75.232950728280301</v>
      </c>
    </row>
    <row r="8895" spans="1:68" x14ac:dyDescent="0.25">
      <c r="A8895" t="s">
        <v>356</v>
      </c>
      <c r="B8895">
        <v>2045</v>
      </c>
      <c r="C8895" t="s">
        <v>224</v>
      </c>
      <c r="D8895">
        <v>2010</v>
      </c>
      <c r="E8895" t="s">
        <v>211</v>
      </c>
      <c r="F8895" t="s">
        <v>17</v>
      </c>
      <c r="G8895">
        <v>5.7786462820403797</v>
      </c>
      <c r="H8895">
        <v>28460.185638734602</v>
      </c>
      <c r="I8895">
        <v>28460.185638734602</v>
      </c>
      <c r="J8895">
        <v>0</v>
      </c>
      <c r="K8895">
        <v>6386.2301991406403</v>
      </c>
      <c r="L8895">
        <v>0</v>
      </c>
      <c r="M8895">
        <v>1.01883099889339E-3</v>
      </c>
      <c r="N8895">
        <v>0</v>
      </c>
      <c r="O8895">
        <v>0</v>
      </c>
      <c r="P8895">
        <v>1.01883099889339E-3</v>
      </c>
      <c r="Q8895">
        <v>1.8469069752978E-4</v>
      </c>
      <c r="R8895">
        <v>0</v>
      </c>
      <c r="S8895">
        <v>0</v>
      </c>
      <c r="T8895">
        <v>1.8469069752978E-4</v>
      </c>
      <c r="U8895">
        <v>6.2743969081170106E-5</v>
      </c>
      <c r="V8895">
        <v>1.21695258874397E-4</v>
      </c>
      <c r="W8895">
        <v>3.6912992548534802E-4</v>
      </c>
      <c r="X8895">
        <v>1.93041591319244E-4</v>
      </c>
      <c r="Y8895">
        <v>0</v>
      </c>
      <c r="Z8895">
        <v>0</v>
      </c>
      <c r="AA8895">
        <v>1.93041591319244E-4</v>
      </c>
      <c r="AB8895">
        <v>2.5097587632467999E-4</v>
      </c>
      <c r="AC8895">
        <v>3.4770073964113599E-4</v>
      </c>
      <c r="AD8895">
        <v>7.9171820728506103E-4</v>
      </c>
      <c r="AE8895">
        <v>14.268968351209701</v>
      </c>
      <c r="AF8895">
        <v>0</v>
      </c>
      <c r="AG8895">
        <v>0</v>
      </c>
      <c r="AH8895">
        <v>14.268968351209701</v>
      </c>
      <c r="AI8895">
        <v>2.0754130020337499E-5</v>
      </c>
      <c r="AJ8895">
        <v>0</v>
      </c>
      <c r="AK8895">
        <v>0</v>
      </c>
      <c r="AL8895">
        <v>2.0754130020337499E-5</v>
      </c>
      <c r="AM8895">
        <v>2.2480817746155899E-3</v>
      </c>
      <c r="AN8895">
        <v>0</v>
      </c>
      <c r="AO8895">
        <v>0</v>
      </c>
      <c r="AP8895">
        <v>2.2480817746155899E-3</v>
      </c>
      <c r="AQ8895">
        <v>4.4682420007451697E-4</v>
      </c>
      <c r="AR8895">
        <v>0</v>
      </c>
      <c r="AS8895">
        <v>0</v>
      </c>
      <c r="AT8895">
        <v>4.4682420007451697E-4</v>
      </c>
      <c r="AU8895">
        <v>0</v>
      </c>
      <c r="AV8895">
        <v>0</v>
      </c>
      <c r="AW8895">
        <v>0</v>
      </c>
      <c r="AX8895">
        <v>4.4682420007451697E-4</v>
      </c>
      <c r="AY8895">
        <v>5.0867964489357599E-4</v>
      </c>
      <c r="AZ8895">
        <v>0</v>
      </c>
      <c r="BA8895">
        <v>0</v>
      </c>
      <c r="BB8895">
        <v>5.0867964489357599E-4</v>
      </c>
      <c r="BC8895">
        <v>0</v>
      </c>
      <c r="BD8895">
        <v>0</v>
      </c>
      <c r="BE8895">
        <v>0</v>
      </c>
      <c r="BF8895">
        <v>5.0867964489357599E-4</v>
      </c>
      <c r="BG8895">
        <v>9.4808988286984898E-3</v>
      </c>
      <c r="BH8895">
        <v>0</v>
      </c>
      <c r="BI8895">
        <v>0</v>
      </c>
      <c r="BJ8895">
        <v>9.4808988286984898E-3</v>
      </c>
      <c r="BK8895">
        <v>1.3520572665359499E-4</v>
      </c>
      <c r="BL8895">
        <v>0</v>
      </c>
      <c r="BM8895">
        <v>0</v>
      </c>
      <c r="BN8895">
        <v>1.3520572665359499E-4</v>
      </c>
      <c r="BO8895">
        <v>9.7253124202976705E-5</v>
      </c>
      <c r="BP8895">
        <v>1.2746412904404001</v>
      </c>
    </row>
    <row r="8896" spans="1:68" x14ac:dyDescent="0.25">
      <c r="A8896" t="s">
        <v>356</v>
      </c>
      <c r="B8896">
        <v>2045</v>
      </c>
      <c r="C8896" t="s">
        <v>224</v>
      </c>
      <c r="D8896">
        <v>2011</v>
      </c>
      <c r="E8896" t="s">
        <v>211</v>
      </c>
      <c r="F8896" t="s">
        <v>86</v>
      </c>
      <c r="G8896">
        <v>365.90522980887602</v>
      </c>
      <c r="H8896">
        <v>1860709.5539102501</v>
      </c>
      <c r="I8896">
        <v>1860709.5539102501</v>
      </c>
      <c r="J8896">
        <v>0</v>
      </c>
      <c r="K8896">
        <v>411651.64567507501</v>
      </c>
      <c r="L8896">
        <v>0</v>
      </c>
      <c r="M8896">
        <v>7.6970098383981098E-2</v>
      </c>
      <c r="N8896">
        <v>0</v>
      </c>
      <c r="O8896">
        <v>0.13176740161261699</v>
      </c>
      <c r="P8896">
        <v>0.20873749999659799</v>
      </c>
      <c r="Q8896">
        <v>7.8633550331652397E-4</v>
      </c>
      <c r="R8896">
        <v>0</v>
      </c>
      <c r="S8896">
        <v>2.27302599836838E-4</v>
      </c>
      <c r="T8896">
        <v>1.0136381031533601E-3</v>
      </c>
      <c r="U8896">
        <v>4.1021623752406904E-3</v>
      </c>
      <c r="V8896">
        <v>7.9563616951600705E-3</v>
      </c>
      <c r="W8896">
        <v>1.30721621735541E-2</v>
      </c>
      <c r="X8896">
        <v>8.5521160579680403E-4</v>
      </c>
      <c r="Y8896">
        <v>0</v>
      </c>
      <c r="Z8896">
        <v>2.4721231661086699E-4</v>
      </c>
      <c r="AA8896">
        <v>1.1024239224076699E-3</v>
      </c>
      <c r="AB8896">
        <v>1.6408649500962699E-2</v>
      </c>
      <c r="AC8896">
        <v>2.2732461986171602E-2</v>
      </c>
      <c r="AD8896">
        <v>4.0243535409542001E-2</v>
      </c>
      <c r="AE8896">
        <v>928.75490097406498</v>
      </c>
      <c r="AF8896">
        <v>0</v>
      </c>
      <c r="AG8896">
        <v>51.007527710641099</v>
      </c>
      <c r="AH8896">
        <v>979.76242868470604</v>
      </c>
      <c r="AI8896">
        <v>3.9953544563562701E-3</v>
      </c>
      <c r="AJ8896">
        <v>0</v>
      </c>
      <c r="AK8896">
        <v>3.7083604547519598E-2</v>
      </c>
      <c r="AL8896">
        <v>4.1078959003875898E-2</v>
      </c>
      <c r="AM8896">
        <v>9.4073558140498198E-3</v>
      </c>
      <c r="AN8896">
        <v>0</v>
      </c>
      <c r="AO8896">
        <v>1.6104732327075599E-2</v>
      </c>
      <c r="AP8896">
        <v>2.5512088141125398E-2</v>
      </c>
      <c r="AQ8896">
        <v>1.44108645079322E-2</v>
      </c>
      <c r="AR8896">
        <v>0</v>
      </c>
      <c r="AS8896">
        <v>0.17184363796381899</v>
      </c>
      <c r="AT8896">
        <v>0.18625450247175099</v>
      </c>
      <c r="AU8896">
        <v>0.88442598428894803</v>
      </c>
      <c r="AV8896">
        <v>0.15630571658745199</v>
      </c>
      <c r="AW8896">
        <v>0.55907230744886105</v>
      </c>
      <c r="AX8896">
        <v>1.7860585107970099</v>
      </c>
      <c r="AY8896">
        <v>2.10282996616648E-2</v>
      </c>
      <c r="AZ8896">
        <v>0</v>
      </c>
      <c r="BA8896">
        <v>0.18814715323291001</v>
      </c>
      <c r="BB8896">
        <v>0.20917545289457501</v>
      </c>
      <c r="BC8896">
        <v>0.88442598428894803</v>
      </c>
      <c r="BD8896">
        <v>0.15630571658738801</v>
      </c>
      <c r="BE8896">
        <v>0.55907230744863001</v>
      </c>
      <c r="BF8896">
        <v>1.80897946121954</v>
      </c>
      <c r="BG8896">
        <v>1.7591911392973101</v>
      </c>
      <c r="BH8896">
        <v>0</v>
      </c>
      <c r="BI8896">
        <v>1.55217645279071</v>
      </c>
      <c r="BJ8896">
        <v>3.3113675920880201</v>
      </c>
      <c r="BK8896">
        <v>9.1816877415295504E-3</v>
      </c>
      <c r="BL8896">
        <v>0</v>
      </c>
      <c r="BM8896">
        <v>5.0426134108723299E-4</v>
      </c>
      <c r="BN8896">
        <v>9.6859490826167807E-3</v>
      </c>
      <c r="BO8896">
        <v>4.1021611995574303E-2</v>
      </c>
      <c r="BP8896">
        <v>103.31472392009999</v>
      </c>
    </row>
    <row r="8897" spans="1:68" x14ac:dyDescent="0.25">
      <c r="A8897" t="s">
        <v>356</v>
      </c>
      <c r="B8897">
        <v>2045</v>
      </c>
      <c r="C8897" t="s">
        <v>224</v>
      </c>
      <c r="D8897">
        <v>2011</v>
      </c>
      <c r="E8897" t="s">
        <v>211</v>
      </c>
      <c r="F8897" t="s">
        <v>17</v>
      </c>
      <c r="G8897">
        <v>8.8647488754153194</v>
      </c>
      <c r="H8897">
        <v>45079.221562687497</v>
      </c>
      <c r="I8897">
        <v>45079.221562687497</v>
      </c>
      <c r="J8897">
        <v>0</v>
      </c>
      <c r="K8897">
        <v>9973.0426508718392</v>
      </c>
      <c r="L8897">
        <v>0</v>
      </c>
      <c r="M8897">
        <v>1.61376699776479E-3</v>
      </c>
      <c r="N8897">
        <v>0</v>
      </c>
      <c r="O8897">
        <v>0</v>
      </c>
      <c r="P8897">
        <v>1.61376699776479E-3</v>
      </c>
      <c r="Q8897">
        <v>2.9253895179028202E-4</v>
      </c>
      <c r="R8897">
        <v>0</v>
      </c>
      <c r="S8897">
        <v>0</v>
      </c>
      <c r="T8897">
        <v>2.9253895179028202E-4</v>
      </c>
      <c r="U8897">
        <v>9.9382671632434203E-5</v>
      </c>
      <c r="V8897">
        <v>1.9275796748357001E-4</v>
      </c>
      <c r="W8897">
        <v>5.8467959090628696E-4</v>
      </c>
      <c r="X8897">
        <v>3.05766265067866E-4</v>
      </c>
      <c r="Y8897">
        <v>0</v>
      </c>
      <c r="Z8897">
        <v>0</v>
      </c>
      <c r="AA8897">
        <v>3.05766265067866E-4</v>
      </c>
      <c r="AB8897">
        <v>3.97530686529736E-4</v>
      </c>
      <c r="AC8897">
        <v>5.50737049953058E-4</v>
      </c>
      <c r="AD8897">
        <v>1.25403400155066E-3</v>
      </c>
      <c r="AE8897">
        <v>22.190578312310699</v>
      </c>
      <c r="AF8897">
        <v>0</v>
      </c>
      <c r="AG8897">
        <v>0</v>
      </c>
      <c r="AH8897">
        <v>22.190578312310699</v>
      </c>
      <c r="AI8897">
        <v>3.2873293147262102E-5</v>
      </c>
      <c r="AJ8897">
        <v>0</v>
      </c>
      <c r="AK8897">
        <v>0</v>
      </c>
      <c r="AL8897">
        <v>3.2873293147262102E-5</v>
      </c>
      <c r="AM8897">
        <v>3.4961346499767401E-3</v>
      </c>
      <c r="AN8897">
        <v>0</v>
      </c>
      <c r="AO8897">
        <v>0</v>
      </c>
      <c r="AP8897">
        <v>3.4961346499767401E-3</v>
      </c>
      <c r="AQ8897">
        <v>7.0774264688265598E-4</v>
      </c>
      <c r="AR8897">
        <v>0</v>
      </c>
      <c r="AS8897">
        <v>0</v>
      </c>
      <c r="AT8897">
        <v>7.0774264688265598E-4</v>
      </c>
      <c r="AU8897">
        <v>0</v>
      </c>
      <c r="AV8897">
        <v>0</v>
      </c>
      <c r="AW8897">
        <v>0</v>
      </c>
      <c r="AX8897">
        <v>7.0774264688265598E-4</v>
      </c>
      <c r="AY8897">
        <v>8.0571794954764999E-4</v>
      </c>
      <c r="AZ8897">
        <v>0</v>
      </c>
      <c r="BA8897">
        <v>0</v>
      </c>
      <c r="BB8897">
        <v>8.0571794954764999E-4</v>
      </c>
      <c r="BC8897">
        <v>0</v>
      </c>
      <c r="BD8897">
        <v>0</v>
      </c>
      <c r="BE8897">
        <v>0</v>
      </c>
      <c r="BF8897">
        <v>8.0571794954764999E-4</v>
      </c>
      <c r="BG8897">
        <v>1.5017173265751201E-2</v>
      </c>
      <c r="BH8897">
        <v>0</v>
      </c>
      <c r="BI8897">
        <v>0</v>
      </c>
      <c r="BJ8897">
        <v>1.5017173265751201E-2</v>
      </c>
      <c r="BK8897">
        <v>2.1026700681728701E-4</v>
      </c>
      <c r="BL8897">
        <v>0</v>
      </c>
      <c r="BM8897">
        <v>0</v>
      </c>
      <c r="BN8897">
        <v>2.1026700681728701E-4</v>
      </c>
      <c r="BO8897">
        <v>1.54043096881376E-4</v>
      </c>
      <c r="BP8897">
        <v>1.9822755702744601</v>
      </c>
    </row>
    <row r="8898" spans="1:68" x14ac:dyDescent="0.25">
      <c r="A8898" t="s">
        <v>356</v>
      </c>
      <c r="B8898">
        <v>2045</v>
      </c>
      <c r="C8898" t="s">
        <v>224</v>
      </c>
      <c r="D8898">
        <v>2012</v>
      </c>
      <c r="E8898" t="s">
        <v>211</v>
      </c>
      <c r="F8898" t="s">
        <v>86</v>
      </c>
      <c r="G8898">
        <v>410.05036057090302</v>
      </c>
      <c r="H8898">
        <v>2157118.7803408802</v>
      </c>
      <c r="I8898">
        <v>2157118.7803408802</v>
      </c>
      <c r="J8898">
        <v>0</v>
      </c>
      <c r="K8898">
        <v>469467.56402892398</v>
      </c>
      <c r="L8898">
        <v>0</v>
      </c>
      <c r="M8898">
        <v>8.6987178036773694E-2</v>
      </c>
      <c r="N8898">
        <v>0</v>
      </c>
      <c r="O8898">
        <v>0.15063003035648601</v>
      </c>
      <c r="P8898">
        <v>0.23761720839326</v>
      </c>
      <c r="Q8898">
        <v>1.3329970549821801E-3</v>
      </c>
      <c r="R8898">
        <v>0</v>
      </c>
      <c r="S8898">
        <v>4.1340544002505599E-4</v>
      </c>
      <c r="T8898">
        <v>1.74640249500724E-3</v>
      </c>
      <c r="U8898">
        <v>4.7556328611543502E-3</v>
      </c>
      <c r="V8898">
        <v>9.2238023928813608E-3</v>
      </c>
      <c r="W8898">
        <v>1.57258377490429E-2</v>
      </c>
      <c r="X8898">
        <v>1.4497559211120101E-3</v>
      </c>
      <c r="Y8898">
        <v>0</v>
      </c>
      <c r="Z8898">
        <v>4.4961613550170302E-4</v>
      </c>
      <c r="AA8898">
        <v>1.8993720566137099E-3</v>
      </c>
      <c r="AB8898">
        <v>1.9022531444617401E-2</v>
      </c>
      <c r="AC8898">
        <v>2.63537211225181E-2</v>
      </c>
      <c r="AD8898">
        <v>4.7275624623749297E-2</v>
      </c>
      <c r="AE8898">
        <v>1071.9785476153299</v>
      </c>
      <c r="AF8898">
        <v>0</v>
      </c>
      <c r="AG8898">
        <v>57.7202758682946</v>
      </c>
      <c r="AH8898">
        <v>1129.6988234836199</v>
      </c>
      <c r="AI8898">
        <v>4.48485952469141E-3</v>
      </c>
      <c r="AJ8898">
        <v>0</v>
      </c>
      <c r="AK8898">
        <v>3.9870807014760097E-2</v>
      </c>
      <c r="AL8898">
        <v>4.4355666539451499E-2</v>
      </c>
      <c r="AM8898">
        <v>1.0690488926716901E-2</v>
      </c>
      <c r="AN8898">
        <v>0</v>
      </c>
      <c r="AO8898">
        <v>1.8512023356779001E-2</v>
      </c>
      <c r="AP8898">
        <v>2.9202512283496001E-2</v>
      </c>
      <c r="AQ8898">
        <v>1.5997112236949902E-2</v>
      </c>
      <c r="AR8898">
        <v>0</v>
      </c>
      <c r="AS8898">
        <v>0.182710947719431</v>
      </c>
      <c r="AT8898">
        <v>0.19870805995638099</v>
      </c>
      <c r="AU8898">
        <v>0.99049723031935899</v>
      </c>
      <c r="AV8898">
        <v>0.17501303055867801</v>
      </c>
      <c r="AW8898">
        <v>0.63759325889156304</v>
      </c>
      <c r="AX8898">
        <v>2.0018115797259801</v>
      </c>
      <c r="AY8898">
        <v>2.3342948624262401E-2</v>
      </c>
      <c r="AZ8898">
        <v>0</v>
      </c>
      <c r="BA8898">
        <v>0.20004548952307399</v>
      </c>
      <c r="BB8898">
        <v>0.223388438147337</v>
      </c>
      <c r="BC8898">
        <v>0.99049723031935899</v>
      </c>
      <c r="BD8898">
        <v>0.17501303055860601</v>
      </c>
      <c r="BE8898">
        <v>0.63759325889130103</v>
      </c>
      <c r="BF8898">
        <v>2.0264919579165999</v>
      </c>
      <c r="BG8898">
        <v>1.97871344944343</v>
      </c>
      <c r="BH8898">
        <v>0</v>
      </c>
      <c r="BI8898">
        <v>1.66251829405174</v>
      </c>
      <c r="BJ8898">
        <v>3.6412317434951702</v>
      </c>
      <c r="BK8898">
        <v>1.05975993014944E-2</v>
      </c>
      <c r="BL8898">
        <v>0</v>
      </c>
      <c r="BM8898">
        <v>5.7062369073024495E-4</v>
      </c>
      <c r="BN8898">
        <v>1.11682229922247E-2</v>
      </c>
      <c r="BO8898">
        <v>4.7556314981858902E-2</v>
      </c>
      <c r="BP8898">
        <v>119.125329410475</v>
      </c>
    </row>
    <row r="8899" spans="1:68" x14ac:dyDescent="0.25">
      <c r="A8899" t="s">
        <v>356</v>
      </c>
      <c r="B8899">
        <v>2045</v>
      </c>
      <c r="C8899" t="s">
        <v>224</v>
      </c>
      <c r="D8899">
        <v>2012</v>
      </c>
      <c r="E8899" t="s">
        <v>211</v>
      </c>
      <c r="F8899" t="s">
        <v>17</v>
      </c>
      <c r="G8899">
        <v>16.810379790467799</v>
      </c>
      <c r="H8899">
        <v>88433.0058878485</v>
      </c>
      <c r="I8899">
        <v>88433.0058878485</v>
      </c>
      <c r="J8899">
        <v>0</v>
      </c>
      <c r="K8899">
        <v>19246.240973045999</v>
      </c>
      <c r="L8899">
        <v>0</v>
      </c>
      <c r="M8899">
        <v>3.16576598858291E-3</v>
      </c>
      <c r="N8899">
        <v>0</v>
      </c>
      <c r="O8899">
        <v>0</v>
      </c>
      <c r="P8899">
        <v>3.16576598858291E-3</v>
      </c>
      <c r="Q8899">
        <v>5.7388078030850404E-4</v>
      </c>
      <c r="R8899">
        <v>0</v>
      </c>
      <c r="S8899">
        <v>0</v>
      </c>
      <c r="T8899">
        <v>5.7388078030850404E-4</v>
      </c>
      <c r="U8899">
        <v>1.9496140529843699E-4</v>
      </c>
      <c r="V8899">
        <v>3.78137995344479E-4</v>
      </c>
      <c r="W8899">
        <v>1.14698018095142E-3</v>
      </c>
      <c r="X8899">
        <v>5.9982912263580805E-4</v>
      </c>
      <c r="Y8899">
        <v>0</v>
      </c>
      <c r="Z8899">
        <v>0</v>
      </c>
      <c r="AA8899">
        <v>5.9982912263580805E-4</v>
      </c>
      <c r="AB8899">
        <v>7.7984562119374796E-4</v>
      </c>
      <c r="AC8899">
        <v>1.08039427241279E-3</v>
      </c>
      <c r="AD8899">
        <v>2.46006901624235E-3</v>
      </c>
      <c r="AE8899">
        <v>43.3441603010873</v>
      </c>
      <c r="AF8899">
        <v>0</v>
      </c>
      <c r="AG8899">
        <v>0</v>
      </c>
      <c r="AH8899">
        <v>43.3441603010873</v>
      </c>
      <c r="AI8899">
        <v>6.4488339098805903E-5</v>
      </c>
      <c r="AJ8899">
        <v>0</v>
      </c>
      <c r="AK8899">
        <v>0</v>
      </c>
      <c r="AL8899">
        <v>6.4488339098805903E-5</v>
      </c>
      <c r="AM8899">
        <v>6.8288901068751804E-3</v>
      </c>
      <c r="AN8899">
        <v>0</v>
      </c>
      <c r="AO8899">
        <v>0</v>
      </c>
      <c r="AP8899">
        <v>6.8288901068751804E-3</v>
      </c>
      <c r="AQ8899">
        <v>1.38839597245086E-3</v>
      </c>
      <c r="AR8899">
        <v>0</v>
      </c>
      <c r="AS8899">
        <v>0</v>
      </c>
      <c r="AT8899">
        <v>1.38839597245086E-3</v>
      </c>
      <c r="AU8899">
        <v>0</v>
      </c>
      <c r="AV8899">
        <v>0</v>
      </c>
      <c r="AW8899">
        <v>0</v>
      </c>
      <c r="AX8899">
        <v>1.38839597245086E-3</v>
      </c>
      <c r="AY8899">
        <v>1.58059650779925E-3</v>
      </c>
      <c r="AZ8899">
        <v>0</v>
      </c>
      <c r="BA8899">
        <v>0</v>
      </c>
      <c r="BB8899">
        <v>1.58059650779925E-3</v>
      </c>
      <c r="BC8899">
        <v>0</v>
      </c>
      <c r="BD8899">
        <v>0</v>
      </c>
      <c r="BE8899">
        <v>0</v>
      </c>
      <c r="BF8899">
        <v>1.58059650779925E-3</v>
      </c>
      <c r="BG8899">
        <v>2.9459554220169399E-2</v>
      </c>
      <c r="BH8899">
        <v>0</v>
      </c>
      <c r="BI8899">
        <v>0</v>
      </c>
      <c r="BJ8899">
        <v>2.9459554220169399E-2</v>
      </c>
      <c r="BK8899">
        <v>4.1070794646492798E-4</v>
      </c>
      <c r="BL8899">
        <v>0</v>
      </c>
      <c r="BM8899">
        <v>0</v>
      </c>
      <c r="BN8899">
        <v>4.1070794646492798E-4</v>
      </c>
      <c r="BO8899">
        <v>3.02190091604612E-4</v>
      </c>
      <c r="BP8899">
        <v>3.8719166697534702</v>
      </c>
    </row>
    <row r="8900" spans="1:68" x14ac:dyDescent="0.25">
      <c r="A8900" t="s">
        <v>356</v>
      </c>
      <c r="B8900">
        <v>2045</v>
      </c>
      <c r="C8900" t="s">
        <v>224</v>
      </c>
      <c r="D8900">
        <v>2013</v>
      </c>
      <c r="E8900" t="s">
        <v>211</v>
      </c>
      <c r="F8900" t="s">
        <v>86</v>
      </c>
      <c r="G8900">
        <v>472.95751803508199</v>
      </c>
      <c r="H8900">
        <v>2569895.7255621199</v>
      </c>
      <c r="I8900">
        <v>2569895.7255621199</v>
      </c>
      <c r="J8900">
        <v>0</v>
      </c>
      <c r="K8900">
        <v>550892.328098736</v>
      </c>
      <c r="L8900">
        <v>0</v>
      </c>
      <c r="M8900">
        <v>0.10756618136488801</v>
      </c>
      <c r="N8900">
        <v>0</v>
      </c>
      <c r="O8900">
        <v>0.178323908863704</v>
      </c>
      <c r="P8900">
        <v>0.28589009022859202</v>
      </c>
      <c r="Q8900">
        <v>2.3769876143131898E-3</v>
      </c>
      <c r="R8900">
        <v>0</v>
      </c>
      <c r="S8900">
        <v>7.6940853592480905E-4</v>
      </c>
      <c r="T8900">
        <v>3.1463961502380001E-3</v>
      </c>
      <c r="U8900">
        <v>5.6656502523667303E-3</v>
      </c>
      <c r="V8900">
        <v>1.0988829432540301E-2</v>
      </c>
      <c r="W8900">
        <v>1.9800875835145101E-2</v>
      </c>
      <c r="X8900">
        <v>2.5851909089975602E-3</v>
      </c>
      <c r="Y8900">
        <v>0</v>
      </c>
      <c r="Z8900">
        <v>8.3680198432698198E-4</v>
      </c>
      <c r="AA8900">
        <v>3.4219928933245402E-3</v>
      </c>
      <c r="AB8900">
        <v>2.26626010094669E-2</v>
      </c>
      <c r="AC8900">
        <v>3.1396655521543901E-2</v>
      </c>
      <c r="AD8900">
        <v>5.7481249424335398E-2</v>
      </c>
      <c r="AE8900">
        <v>1247.05562460546</v>
      </c>
      <c r="AF8900">
        <v>0</v>
      </c>
      <c r="AG8900">
        <v>66.568251671859699</v>
      </c>
      <c r="AH8900">
        <v>1313.6238762773201</v>
      </c>
      <c r="AI8900">
        <v>5.6946872182656802E-3</v>
      </c>
      <c r="AJ8900">
        <v>0</v>
      </c>
      <c r="AK8900">
        <v>5.2055346084189498E-2</v>
      </c>
      <c r="AL8900">
        <v>5.7750033302455102E-2</v>
      </c>
      <c r="AM8900">
        <v>1.31802179170331E-2</v>
      </c>
      <c r="AN8900">
        <v>0</v>
      </c>
      <c r="AO8900">
        <v>2.1850250225652901E-2</v>
      </c>
      <c r="AP8900">
        <v>3.5030468142685997E-2</v>
      </c>
      <c r="AQ8900">
        <v>2.0597374464554501E-2</v>
      </c>
      <c r="AR8900">
        <v>0</v>
      </c>
      <c r="AS8900">
        <v>0.24189345867641501</v>
      </c>
      <c r="AT8900">
        <v>0.26249083314096999</v>
      </c>
      <c r="AU8900">
        <v>1.1417242216617101</v>
      </c>
      <c r="AV8900">
        <v>0.20168887416336201</v>
      </c>
      <c r="AW8900">
        <v>0.74817785441124396</v>
      </c>
      <c r="AX8900">
        <v>2.3540817833772798</v>
      </c>
      <c r="AY8900">
        <v>3.0055640468048799E-2</v>
      </c>
      <c r="AZ8900">
        <v>0</v>
      </c>
      <c r="BA8900">
        <v>0.264842889587874</v>
      </c>
      <c r="BB8900">
        <v>0.29489853005592198</v>
      </c>
      <c r="BC8900">
        <v>1.1417242216617101</v>
      </c>
      <c r="BD8900">
        <v>0.20168887416327899</v>
      </c>
      <c r="BE8900">
        <v>0.74817785441093598</v>
      </c>
      <c r="BF8900">
        <v>2.3864894802918499</v>
      </c>
      <c r="BG8900">
        <v>2.3420170996646501</v>
      </c>
      <c r="BH8900">
        <v>0</v>
      </c>
      <c r="BI8900">
        <v>2.1098250565951902</v>
      </c>
      <c r="BJ8900">
        <v>4.4518421562598496</v>
      </c>
      <c r="BK8900">
        <v>1.2328414449750601E-2</v>
      </c>
      <c r="BL8900">
        <v>0</v>
      </c>
      <c r="BM8900">
        <v>6.5809493948246298E-4</v>
      </c>
      <c r="BN8900">
        <v>1.2986509389233101E-2</v>
      </c>
      <c r="BO8900">
        <v>5.6656486285864997E-2</v>
      </c>
      <c r="BP8900">
        <v>138.51999641855801</v>
      </c>
    </row>
    <row r="8901" spans="1:68" x14ac:dyDescent="0.25">
      <c r="A8901" t="s">
        <v>356</v>
      </c>
      <c r="B8901">
        <v>2045</v>
      </c>
      <c r="C8901" t="s">
        <v>224</v>
      </c>
      <c r="D8901">
        <v>2013</v>
      </c>
      <c r="E8901" t="s">
        <v>211</v>
      </c>
      <c r="F8901" t="s">
        <v>17</v>
      </c>
      <c r="G8901">
        <v>11.4408027353926</v>
      </c>
      <c r="H8901">
        <v>62165.562287359702</v>
      </c>
      <c r="I8901">
        <v>62165.562287359702</v>
      </c>
      <c r="J8901">
        <v>0</v>
      </c>
      <c r="K8901">
        <v>13326.039261207599</v>
      </c>
      <c r="L8901">
        <v>0</v>
      </c>
      <c r="M8901">
        <v>2.2254317918361998E-3</v>
      </c>
      <c r="N8901">
        <v>0</v>
      </c>
      <c r="O8901">
        <v>0</v>
      </c>
      <c r="P8901">
        <v>2.2254317918361998E-3</v>
      </c>
      <c r="Q8901">
        <v>4.0341975301654899E-4</v>
      </c>
      <c r="R8901">
        <v>0</v>
      </c>
      <c r="S8901">
        <v>0</v>
      </c>
      <c r="T8901">
        <v>4.0341975301654899E-4</v>
      </c>
      <c r="U8901">
        <v>1.37051604918662E-4</v>
      </c>
      <c r="V8901">
        <v>2.6581886329428298E-4</v>
      </c>
      <c r="W8901">
        <v>8.0629022122949401E-4</v>
      </c>
      <c r="X8901">
        <v>4.2166060409931601E-4</v>
      </c>
      <c r="Y8901">
        <v>0</v>
      </c>
      <c r="Z8901">
        <v>0</v>
      </c>
      <c r="AA8901">
        <v>4.2166060409931601E-4</v>
      </c>
      <c r="AB8901">
        <v>5.4820641967464896E-4</v>
      </c>
      <c r="AC8901">
        <v>7.5948246655509395E-4</v>
      </c>
      <c r="AD8901">
        <v>1.7293494903290599E-3</v>
      </c>
      <c r="AE8901">
        <v>29.7508322686651</v>
      </c>
      <c r="AF8901">
        <v>0</v>
      </c>
      <c r="AG8901">
        <v>0</v>
      </c>
      <c r="AH8901">
        <v>29.7508322686651</v>
      </c>
      <c r="AI8901">
        <v>4.5333230741238997E-5</v>
      </c>
      <c r="AJ8901">
        <v>0</v>
      </c>
      <c r="AK8901">
        <v>0</v>
      </c>
      <c r="AL8901">
        <v>4.5333230741238997E-5</v>
      </c>
      <c r="AM8901">
        <v>4.6872557396317504E-3</v>
      </c>
      <c r="AN8901">
        <v>0</v>
      </c>
      <c r="AO8901">
        <v>0</v>
      </c>
      <c r="AP8901">
        <v>4.6872557396317504E-3</v>
      </c>
      <c r="AQ8901">
        <v>9.7599776733104499E-4</v>
      </c>
      <c r="AR8901">
        <v>0</v>
      </c>
      <c r="AS8901">
        <v>0</v>
      </c>
      <c r="AT8901">
        <v>9.7599776733104499E-4</v>
      </c>
      <c r="AU8901">
        <v>0</v>
      </c>
      <c r="AV8901">
        <v>0</v>
      </c>
      <c r="AW8901">
        <v>0</v>
      </c>
      <c r="AX8901">
        <v>9.7599776733104499E-4</v>
      </c>
      <c r="AY8901">
        <v>1.11110856936594E-3</v>
      </c>
      <c r="AZ8901">
        <v>0</v>
      </c>
      <c r="BA8901">
        <v>0</v>
      </c>
      <c r="BB8901">
        <v>1.11110856936594E-3</v>
      </c>
      <c r="BC8901">
        <v>0</v>
      </c>
      <c r="BD8901">
        <v>0</v>
      </c>
      <c r="BE8901">
        <v>0</v>
      </c>
      <c r="BF8901">
        <v>1.11110856936594E-3</v>
      </c>
      <c r="BG8901">
        <v>2.07091202480932E-2</v>
      </c>
      <c r="BH8901">
        <v>0</v>
      </c>
      <c r="BI8901">
        <v>0</v>
      </c>
      <c r="BJ8901">
        <v>2.07091202480932E-2</v>
      </c>
      <c r="BK8901">
        <v>2.8190425519396798E-4</v>
      </c>
      <c r="BL8901">
        <v>0</v>
      </c>
      <c r="BM8901">
        <v>0</v>
      </c>
      <c r="BN8901">
        <v>2.8190425519396798E-4</v>
      </c>
      <c r="BO8901">
        <v>2.12429926741309E-4</v>
      </c>
      <c r="BP8901">
        <v>2.6576300613486401</v>
      </c>
    </row>
    <row r="8902" spans="1:68" x14ac:dyDescent="0.25">
      <c r="A8902" t="s">
        <v>356</v>
      </c>
      <c r="B8902">
        <v>2045</v>
      </c>
      <c r="C8902" t="s">
        <v>224</v>
      </c>
      <c r="D8902">
        <v>2014</v>
      </c>
      <c r="E8902" t="s">
        <v>211</v>
      </c>
      <c r="F8902" t="s">
        <v>86</v>
      </c>
      <c r="G8902">
        <v>662.46726260941296</v>
      </c>
      <c r="H8902">
        <v>3721270.5003415099</v>
      </c>
      <c r="I8902">
        <v>3721270.5003415099</v>
      </c>
      <c r="J8902">
        <v>0</v>
      </c>
      <c r="K8902">
        <v>784799.44114974397</v>
      </c>
      <c r="L8902">
        <v>0</v>
      </c>
      <c r="M8902">
        <v>0.156023815191598</v>
      </c>
      <c r="N8902">
        <v>0</v>
      </c>
      <c r="O8902">
        <v>0.254882317365689</v>
      </c>
      <c r="P8902">
        <v>0.41090613255728697</v>
      </c>
      <c r="Q8902">
        <v>4.7920042477401E-3</v>
      </c>
      <c r="R8902">
        <v>0</v>
      </c>
      <c r="S8902">
        <v>1.5747515017476301E-3</v>
      </c>
      <c r="T8902">
        <v>6.3667557494877401E-3</v>
      </c>
      <c r="U8902">
        <v>8.2039971270714204E-3</v>
      </c>
      <c r="V8902">
        <v>1.59120879473242E-2</v>
      </c>
      <c r="W8902">
        <v>3.0482840823883299E-2</v>
      </c>
      <c r="X8902">
        <v>5.2117418460823003E-3</v>
      </c>
      <c r="Y8902">
        <v>0</v>
      </c>
      <c r="Z8902">
        <v>1.71268593985691E-3</v>
      </c>
      <c r="AA8902">
        <v>6.9244277859392203E-3</v>
      </c>
      <c r="AB8902">
        <v>3.2815988508285598E-2</v>
      </c>
      <c r="AC8902">
        <v>4.5463108420926303E-2</v>
      </c>
      <c r="AD8902">
        <v>8.5203524715151205E-2</v>
      </c>
      <c r="AE8902">
        <v>1780.6220888089699</v>
      </c>
      <c r="AF8902">
        <v>0</v>
      </c>
      <c r="AG8902">
        <v>93.608124639793303</v>
      </c>
      <c r="AH8902">
        <v>1874.23021344876</v>
      </c>
      <c r="AI8902">
        <v>8.3087565420752602E-3</v>
      </c>
      <c r="AJ8902">
        <v>0</v>
      </c>
      <c r="AK8902">
        <v>7.4937665488781002E-2</v>
      </c>
      <c r="AL8902">
        <v>8.3246422030856193E-2</v>
      </c>
      <c r="AM8902">
        <v>1.91609097315226E-2</v>
      </c>
      <c r="AN8902">
        <v>0</v>
      </c>
      <c r="AO8902">
        <v>3.1301484771462398E-2</v>
      </c>
      <c r="AP8902">
        <v>5.0462394502985002E-2</v>
      </c>
      <c r="AQ8902">
        <v>3.0031026528639902E-2</v>
      </c>
      <c r="AR8902">
        <v>0</v>
      </c>
      <c r="AS8902">
        <v>0.34797744917427098</v>
      </c>
      <c r="AT8902">
        <v>0.37800847570291102</v>
      </c>
      <c r="AU8902">
        <v>1.5981823868046301</v>
      </c>
      <c r="AV8902">
        <v>0.28226077518574499</v>
      </c>
      <c r="AW8902">
        <v>1.06585176825573</v>
      </c>
      <c r="AX8902">
        <v>3.3243034059490202</v>
      </c>
      <c r="AY8902">
        <v>4.3821203415245903E-2</v>
      </c>
      <c r="AZ8902">
        <v>0</v>
      </c>
      <c r="BA8902">
        <v>0.38099150615732202</v>
      </c>
      <c r="BB8902">
        <v>0.424812709572568</v>
      </c>
      <c r="BC8902">
        <v>1.5981823868046301</v>
      </c>
      <c r="BD8902">
        <v>0.28226077518562898</v>
      </c>
      <c r="BE8902">
        <v>1.0658517682552999</v>
      </c>
      <c r="BF8902">
        <v>3.3711076398181299</v>
      </c>
      <c r="BG8902">
        <v>3.3483990104372299</v>
      </c>
      <c r="BH8902">
        <v>0</v>
      </c>
      <c r="BI8902">
        <v>3.0071009664944102</v>
      </c>
      <c r="BJ8902">
        <v>6.3554999769316503</v>
      </c>
      <c r="BK8902">
        <v>1.7603262160950501E-2</v>
      </c>
      <c r="BL8902">
        <v>0</v>
      </c>
      <c r="BM8902">
        <v>9.2541161248392795E-4</v>
      </c>
      <c r="BN8902">
        <v>1.8528673773434399E-2</v>
      </c>
      <c r="BO8902">
        <v>8.2039947757987994E-2</v>
      </c>
      <c r="BP8902">
        <v>197.63523421194901</v>
      </c>
    </row>
    <row r="8903" spans="1:68" x14ac:dyDescent="0.25">
      <c r="A8903" t="s">
        <v>356</v>
      </c>
      <c r="B8903">
        <v>2045</v>
      </c>
      <c r="C8903" t="s">
        <v>224</v>
      </c>
      <c r="D8903">
        <v>2014</v>
      </c>
      <c r="E8903" t="s">
        <v>211</v>
      </c>
      <c r="F8903" t="s">
        <v>17</v>
      </c>
      <c r="G8903">
        <v>22.076775836546702</v>
      </c>
      <c r="H8903">
        <v>124011.64449937599</v>
      </c>
      <c r="I8903">
        <v>124011.64449937599</v>
      </c>
      <c r="J8903">
        <v>0</v>
      </c>
      <c r="K8903">
        <v>26153.505715383901</v>
      </c>
      <c r="L8903">
        <v>0</v>
      </c>
      <c r="M8903">
        <v>4.4394266869346296E-3</v>
      </c>
      <c r="N8903">
        <v>0</v>
      </c>
      <c r="O8903">
        <v>0</v>
      </c>
      <c r="P8903">
        <v>4.4394266869346296E-3</v>
      </c>
      <c r="Q8903">
        <v>8.0476625891127995E-4</v>
      </c>
      <c r="R8903">
        <v>0</v>
      </c>
      <c r="S8903">
        <v>0</v>
      </c>
      <c r="T8903">
        <v>8.0476625891127995E-4</v>
      </c>
      <c r="U8903">
        <v>2.73398876835994E-4</v>
      </c>
      <c r="V8903">
        <v>5.3027163534209297E-4</v>
      </c>
      <c r="W8903">
        <v>1.6084367710893601E-3</v>
      </c>
      <c r="X8903">
        <v>8.4115421804186396E-4</v>
      </c>
      <c r="Y8903">
        <v>0</v>
      </c>
      <c r="Z8903">
        <v>0</v>
      </c>
      <c r="AA8903">
        <v>8.4115421804186396E-4</v>
      </c>
      <c r="AB8903">
        <v>1.0935955073439699E-3</v>
      </c>
      <c r="AC8903">
        <v>1.5150618152631201E-3</v>
      </c>
      <c r="AD8903">
        <v>3.4498115406489602E-3</v>
      </c>
      <c r="AE8903">
        <v>58.522056446129803</v>
      </c>
      <c r="AF8903">
        <v>0</v>
      </c>
      <c r="AG8903">
        <v>0</v>
      </c>
      <c r="AH8903">
        <v>58.522056446129803</v>
      </c>
      <c r="AI8903">
        <v>9.0433485805272901E-5</v>
      </c>
      <c r="AJ8903">
        <v>0</v>
      </c>
      <c r="AK8903">
        <v>0</v>
      </c>
      <c r="AL8903">
        <v>9.0433485805272901E-5</v>
      </c>
      <c r="AM8903">
        <v>9.2201738255600907E-3</v>
      </c>
      <c r="AN8903">
        <v>0</v>
      </c>
      <c r="AO8903">
        <v>0</v>
      </c>
      <c r="AP8903">
        <v>9.2201738255600907E-3</v>
      </c>
      <c r="AQ8903">
        <v>1.94697970549931E-3</v>
      </c>
      <c r="AR8903">
        <v>0</v>
      </c>
      <c r="AS8903">
        <v>0</v>
      </c>
      <c r="AT8903">
        <v>1.94697970549931E-3</v>
      </c>
      <c r="AU8903">
        <v>0</v>
      </c>
      <c r="AV8903">
        <v>0</v>
      </c>
      <c r="AW8903">
        <v>0</v>
      </c>
      <c r="AX8903">
        <v>1.94697970549931E-3</v>
      </c>
      <c r="AY8903">
        <v>2.2165069507050399E-3</v>
      </c>
      <c r="AZ8903">
        <v>0</v>
      </c>
      <c r="BA8903">
        <v>0</v>
      </c>
      <c r="BB8903">
        <v>2.2165069507050399E-3</v>
      </c>
      <c r="BC8903">
        <v>0</v>
      </c>
      <c r="BD8903">
        <v>0</v>
      </c>
      <c r="BE8903">
        <v>0</v>
      </c>
      <c r="BF8903">
        <v>2.2165069507050399E-3</v>
      </c>
      <c r="BG8903">
        <v>4.1311812579286698E-2</v>
      </c>
      <c r="BH8903">
        <v>0</v>
      </c>
      <c r="BI8903">
        <v>0</v>
      </c>
      <c r="BJ8903">
        <v>4.1311812579286698E-2</v>
      </c>
      <c r="BK8903">
        <v>5.5452622588449704E-4</v>
      </c>
      <c r="BL8903">
        <v>0</v>
      </c>
      <c r="BM8903">
        <v>0</v>
      </c>
      <c r="BN8903">
        <v>5.5452622588449704E-4</v>
      </c>
      <c r="BO8903">
        <v>4.2376813764344302E-4</v>
      </c>
      <c r="BP8903">
        <v>5.2277521199629602</v>
      </c>
    </row>
    <row r="8904" spans="1:68" x14ac:dyDescent="0.25">
      <c r="A8904" t="s">
        <v>356</v>
      </c>
      <c r="B8904">
        <v>2045</v>
      </c>
      <c r="C8904" t="s">
        <v>224</v>
      </c>
      <c r="D8904">
        <v>2015</v>
      </c>
      <c r="E8904" t="s">
        <v>211</v>
      </c>
      <c r="F8904" t="s">
        <v>86</v>
      </c>
      <c r="G8904">
        <v>765.83478149484995</v>
      </c>
      <c r="H8904">
        <v>4447061.5757561503</v>
      </c>
      <c r="I8904">
        <v>4447061.5757561503</v>
      </c>
      <c r="J8904">
        <v>0</v>
      </c>
      <c r="K8904">
        <v>922479.47012006701</v>
      </c>
      <c r="L8904">
        <v>0</v>
      </c>
      <c r="M8904">
        <v>0.18449310346235601</v>
      </c>
      <c r="N8904">
        <v>0</v>
      </c>
      <c r="O8904">
        <v>0.30323022788436399</v>
      </c>
      <c r="P8904">
        <v>0.48772333134672102</v>
      </c>
      <c r="Q8904">
        <v>7.2159079416418302E-3</v>
      </c>
      <c r="R8904">
        <v>0</v>
      </c>
      <c r="S8904">
        <v>2.3703631030739499E-3</v>
      </c>
      <c r="T8904">
        <v>9.5862710447157801E-3</v>
      </c>
      <c r="U8904">
        <v>9.8040925506664798E-3</v>
      </c>
      <c r="V8904">
        <v>1.9015557964438198E-2</v>
      </c>
      <c r="W8904">
        <v>3.8405921559820498E-2</v>
      </c>
      <c r="X8904">
        <v>7.8479582722965902E-3</v>
      </c>
      <c r="Y8904">
        <v>0</v>
      </c>
      <c r="Z8904">
        <v>2.5779861485986798E-3</v>
      </c>
      <c r="AA8904">
        <v>1.04259444208952E-2</v>
      </c>
      <c r="AB8904">
        <v>3.9216370202665898E-2</v>
      </c>
      <c r="AC8904">
        <v>5.43301656126806E-2</v>
      </c>
      <c r="AD8904">
        <v>0.103972480236241</v>
      </c>
      <c r="AE8904">
        <v>2094.3768079667402</v>
      </c>
      <c r="AF8904">
        <v>0</v>
      </c>
      <c r="AG8904">
        <v>108.19457319647</v>
      </c>
      <c r="AH8904">
        <v>2202.5713811632099</v>
      </c>
      <c r="AI8904">
        <v>9.9115148800937199E-3</v>
      </c>
      <c r="AJ8904">
        <v>0</v>
      </c>
      <c r="AK8904">
        <v>8.7013061609842804E-2</v>
      </c>
      <c r="AL8904">
        <v>9.6924576489936506E-2</v>
      </c>
      <c r="AM8904">
        <v>2.2703804261532099E-2</v>
      </c>
      <c r="AN8904">
        <v>0</v>
      </c>
      <c r="AO8904">
        <v>3.7315648177987798E-2</v>
      </c>
      <c r="AP8904">
        <v>6.0019452439519998E-2</v>
      </c>
      <c r="AQ8904">
        <v>3.5677909649300503E-2</v>
      </c>
      <c r="AR8904">
        <v>0</v>
      </c>
      <c r="AS8904">
        <v>0.40240244488606502</v>
      </c>
      <c r="AT8904">
        <v>0.43808035453536498</v>
      </c>
      <c r="AU8904">
        <v>1.84637395559587</v>
      </c>
      <c r="AV8904">
        <v>0.32602219966389301</v>
      </c>
      <c r="AW8904">
        <v>1.25283776064703</v>
      </c>
      <c r="AX8904">
        <v>3.8633142704421699</v>
      </c>
      <c r="AY8904">
        <v>5.20611220093238E-2</v>
      </c>
      <c r="AZ8904">
        <v>0</v>
      </c>
      <c r="BA8904">
        <v>0.440580025867568</v>
      </c>
      <c r="BB8904">
        <v>0.492641147876892</v>
      </c>
      <c r="BC8904">
        <v>1.84637395559587</v>
      </c>
      <c r="BD8904">
        <v>0.326022199663759</v>
      </c>
      <c r="BE8904">
        <v>1.25283776064652</v>
      </c>
      <c r="BF8904">
        <v>3.9178750637830402</v>
      </c>
      <c r="BG8904">
        <v>3.7911864906125299</v>
      </c>
      <c r="BH8904">
        <v>0</v>
      </c>
      <c r="BI8904">
        <v>3.4082355516886</v>
      </c>
      <c r="BJ8904">
        <v>7.1994220423011299</v>
      </c>
      <c r="BK8904">
        <v>2.07050469867604E-2</v>
      </c>
      <c r="BL8904">
        <v>0</v>
      </c>
      <c r="BM8904">
        <v>1.0696135066164199E-3</v>
      </c>
      <c r="BN8904">
        <v>2.1774660493376799E-2</v>
      </c>
      <c r="BO8904">
        <v>9.8040897408051303E-2</v>
      </c>
      <c r="BP8904">
        <v>232.25840009468399</v>
      </c>
    </row>
    <row r="8905" spans="1:68" x14ac:dyDescent="0.25">
      <c r="A8905" t="s">
        <v>356</v>
      </c>
      <c r="B8905">
        <v>2045</v>
      </c>
      <c r="C8905" t="s">
        <v>224</v>
      </c>
      <c r="D8905">
        <v>2015</v>
      </c>
      <c r="E8905" t="s">
        <v>211</v>
      </c>
      <c r="F8905" t="s">
        <v>17</v>
      </c>
      <c r="G8905">
        <v>35.019339301191003</v>
      </c>
      <c r="H8905">
        <v>203350.85579518101</v>
      </c>
      <c r="I8905">
        <v>203350.85579518101</v>
      </c>
      <c r="J8905">
        <v>0</v>
      </c>
      <c r="K8905">
        <v>42182.233483129799</v>
      </c>
      <c r="L8905">
        <v>0</v>
      </c>
      <c r="M8905">
        <v>7.2796487755040096E-3</v>
      </c>
      <c r="N8905">
        <v>0</v>
      </c>
      <c r="O8905">
        <v>0</v>
      </c>
      <c r="P8905">
        <v>7.2796487755040096E-3</v>
      </c>
      <c r="Q8905">
        <v>1.31963339511652E-3</v>
      </c>
      <c r="R8905">
        <v>0</v>
      </c>
      <c r="S8905">
        <v>0</v>
      </c>
      <c r="T8905">
        <v>1.31963339511652E-3</v>
      </c>
      <c r="U8905">
        <v>4.4831189685836601E-4</v>
      </c>
      <c r="V8905">
        <v>8.6952472315023099E-4</v>
      </c>
      <c r="W8905">
        <v>2.6374700151251202E-3</v>
      </c>
      <c r="X8905">
        <v>1.3793013614572199E-3</v>
      </c>
      <c r="Y8905">
        <v>0</v>
      </c>
      <c r="Z8905">
        <v>0</v>
      </c>
      <c r="AA8905">
        <v>1.3793013614572199E-3</v>
      </c>
      <c r="AB8905">
        <v>1.7932475874334599E-3</v>
      </c>
      <c r="AC8905">
        <v>2.4843563518577999E-3</v>
      </c>
      <c r="AD8905">
        <v>5.6569053007484897E-3</v>
      </c>
      <c r="AE8905">
        <v>94.461000310279601</v>
      </c>
      <c r="AF8905">
        <v>0</v>
      </c>
      <c r="AG8905">
        <v>0</v>
      </c>
      <c r="AH8905">
        <v>94.461000310279601</v>
      </c>
      <c r="AI8905">
        <v>1.48290322294178E-4</v>
      </c>
      <c r="AJ8905">
        <v>0</v>
      </c>
      <c r="AK8905">
        <v>0</v>
      </c>
      <c r="AL8905">
        <v>1.48290322294178E-4</v>
      </c>
      <c r="AM8905">
        <v>1.48823690671017E-2</v>
      </c>
      <c r="AN8905">
        <v>0</v>
      </c>
      <c r="AO8905">
        <v>0</v>
      </c>
      <c r="AP8905">
        <v>1.48823690671017E-2</v>
      </c>
      <c r="AQ8905">
        <v>3.19260333114223E-3</v>
      </c>
      <c r="AR8905">
        <v>0</v>
      </c>
      <c r="AS8905">
        <v>0</v>
      </c>
      <c r="AT8905">
        <v>3.19260333114223E-3</v>
      </c>
      <c r="AU8905">
        <v>0</v>
      </c>
      <c r="AV8905">
        <v>0</v>
      </c>
      <c r="AW8905">
        <v>0</v>
      </c>
      <c r="AX8905">
        <v>3.19260333114223E-3</v>
      </c>
      <c r="AY8905">
        <v>3.63456663381402E-3</v>
      </c>
      <c r="AZ8905">
        <v>0</v>
      </c>
      <c r="BA8905">
        <v>0</v>
      </c>
      <c r="BB8905">
        <v>3.63456663381402E-3</v>
      </c>
      <c r="BC8905">
        <v>0</v>
      </c>
      <c r="BD8905">
        <v>0</v>
      </c>
      <c r="BE8905">
        <v>0</v>
      </c>
      <c r="BF8905">
        <v>3.63456663381402E-3</v>
      </c>
      <c r="BG8905">
        <v>6.7741964686955897E-2</v>
      </c>
      <c r="BH8905">
        <v>0</v>
      </c>
      <c r="BI8905">
        <v>0</v>
      </c>
      <c r="BJ8905">
        <v>6.7741964686955897E-2</v>
      </c>
      <c r="BK8905">
        <v>8.9506598325967898E-4</v>
      </c>
      <c r="BL8905">
        <v>0</v>
      </c>
      <c r="BM8905">
        <v>0</v>
      </c>
      <c r="BN8905">
        <v>8.9506598325967898E-4</v>
      </c>
      <c r="BO8905">
        <v>6.9488324097627602E-4</v>
      </c>
      <c r="BP8905">
        <v>8.4381637388366801</v>
      </c>
    </row>
    <row r="8906" spans="1:68" x14ac:dyDescent="0.25">
      <c r="A8906" t="s">
        <v>356</v>
      </c>
      <c r="B8906">
        <v>2045</v>
      </c>
      <c r="C8906" t="s">
        <v>224</v>
      </c>
      <c r="D8906">
        <v>2016</v>
      </c>
      <c r="E8906" t="s">
        <v>211</v>
      </c>
      <c r="F8906" t="s">
        <v>86</v>
      </c>
      <c r="G8906">
        <v>977.77108908107402</v>
      </c>
      <c r="H8906">
        <v>5867560.0361134298</v>
      </c>
      <c r="I8906">
        <v>5867560.0361134298</v>
      </c>
      <c r="J8906">
        <v>0</v>
      </c>
      <c r="K8906">
        <v>1197203.1906655401</v>
      </c>
      <c r="L8906">
        <v>0</v>
      </c>
      <c r="M8906">
        <v>0.243050138450181</v>
      </c>
      <c r="N8906">
        <v>0</v>
      </c>
      <c r="O8906">
        <v>0.397241660656872</v>
      </c>
      <c r="P8906">
        <v>0.64029179910705403</v>
      </c>
      <c r="Q8906">
        <v>1.0994584760230301E-2</v>
      </c>
      <c r="R8906">
        <v>0</v>
      </c>
      <c r="S8906">
        <v>3.58179214993811E-3</v>
      </c>
      <c r="T8906">
        <v>1.4576376910168399E-2</v>
      </c>
      <c r="U8906">
        <v>1.29357555906715E-2</v>
      </c>
      <c r="V8906">
        <v>2.5089584678747001E-2</v>
      </c>
      <c r="W8906">
        <v>5.26017171795869E-2</v>
      </c>
      <c r="X8906">
        <v>1.1957614082294199E-2</v>
      </c>
      <c r="Y8906">
        <v>0</v>
      </c>
      <c r="Z8906">
        <v>3.89552576891079E-3</v>
      </c>
      <c r="AA8906">
        <v>1.5853139851205001E-2</v>
      </c>
      <c r="AB8906">
        <v>5.1743022362685999E-2</v>
      </c>
      <c r="AC8906">
        <v>7.1684527653562993E-2</v>
      </c>
      <c r="AD8906">
        <v>0.13928068986745401</v>
      </c>
      <c r="AE8906">
        <v>2692.5827423118799</v>
      </c>
      <c r="AF8906">
        <v>0</v>
      </c>
      <c r="AG8906">
        <v>136.9488600034</v>
      </c>
      <c r="AH8906">
        <v>2829.53160231528</v>
      </c>
      <c r="AI8906">
        <v>1.31553676541801E-2</v>
      </c>
      <c r="AJ8906">
        <v>0</v>
      </c>
      <c r="AK8906">
        <v>0.111699749173304</v>
      </c>
      <c r="AL8906">
        <v>0.124855116827484</v>
      </c>
      <c r="AM8906">
        <v>2.9955340021244E-2</v>
      </c>
      <c r="AN8906">
        <v>0</v>
      </c>
      <c r="AO8906">
        <v>4.8959071126056401E-2</v>
      </c>
      <c r="AP8906">
        <v>7.8914411147300495E-2</v>
      </c>
      <c r="AQ8906">
        <v>4.7176857630697198E-2</v>
      </c>
      <c r="AR8906">
        <v>0</v>
      </c>
      <c r="AS8906">
        <v>0.51462989956174199</v>
      </c>
      <c r="AT8906">
        <v>0.56180675719244</v>
      </c>
      <c r="AU8906">
        <v>2.2892282215291599</v>
      </c>
      <c r="AV8906">
        <v>0.33294241435733002</v>
      </c>
      <c r="AW8906">
        <v>1.5939655715488099</v>
      </c>
      <c r="AX8906">
        <v>4.7779429646277496</v>
      </c>
      <c r="AY8906">
        <v>6.8840359910950694E-2</v>
      </c>
      <c r="AZ8906">
        <v>0</v>
      </c>
      <c r="BA8906">
        <v>0.56345496242035398</v>
      </c>
      <c r="BB8906">
        <v>0.63229532233130403</v>
      </c>
      <c r="BC8906">
        <v>2.2892282215291599</v>
      </c>
      <c r="BD8906">
        <v>0.33294241435719302</v>
      </c>
      <c r="BE8906">
        <v>1.59396557154816</v>
      </c>
      <c r="BF8906">
        <v>4.8484315297658203</v>
      </c>
      <c r="BG8906">
        <v>4.9606437034439903</v>
      </c>
      <c r="BH8906">
        <v>0</v>
      </c>
      <c r="BI8906">
        <v>4.3838649219654098</v>
      </c>
      <c r="BJ8906">
        <v>9.3445086254094001</v>
      </c>
      <c r="BK8906">
        <v>2.6618921668365301E-2</v>
      </c>
      <c r="BL8906">
        <v>0</v>
      </c>
      <c r="BM8906">
        <v>1.35387890582424E-3</v>
      </c>
      <c r="BN8906">
        <v>2.7972800574189601E-2</v>
      </c>
      <c r="BO8906">
        <v>0.27165078954872901</v>
      </c>
      <c r="BP8906">
        <v>298.370572046581</v>
      </c>
    </row>
    <row r="8907" spans="1:68" x14ac:dyDescent="0.25">
      <c r="A8907" t="s">
        <v>356</v>
      </c>
      <c r="B8907">
        <v>2045</v>
      </c>
      <c r="C8907" t="s">
        <v>224</v>
      </c>
      <c r="D8907">
        <v>2016</v>
      </c>
      <c r="E8907" t="s">
        <v>211</v>
      </c>
      <c r="F8907" t="s">
        <v>17</v>
      </c>
      <c r="G8907">
        <v>26.649334892354201</v>
      </c>
      <c r="H8907">
        <v>159921.45211650399</v>
      </c>
      <c r="I8907">
        <v>159921.45211650399</v>
      </c>
      <c r="J8907">
        <v>0</v>
      </c>
      <c r="K8907">
        <v>32629.998082910799</v>
      </c>
      <c r="L8907">
        <v>0</v>
      </c>
      <c r="M8907">
        <v>5.7249427278009898E-3</v>
      </c>
      <c r="N8907">
        <v>0</v>
      </c>
      <c r="O8907">
        <v>0</v>
      </c>
      <c r="P8907">
        <v>5.7249427278009898E-3</v>
      </c>
      <c r="Q8907">
        <v>1.0378008392599399E-3</v>
      </c>
      <c r="R8907">
        <v>0</v>
      </c>
      <c r="S8907">
        <v>0</v>
      </c>
      <c r="T8907">
        <v>1.0378008392599399E-3</v>
      </c>
      <c r="U8907">
        <v>3.52566451054951E-4</v>
      </c>
      <c r="V8907">
        <v>6.8382134824869001E-4</v>
      </c>
      <c r="W8907">
        <v>2.0741886385635799E-3</v>
      </c>
      <c r="X8907">
        <v>1.08472558803825E-3</v>
      </c>
      <c r="Y8907">
        <v>0</v>
      </c>
      <c r="Z8907">
        <v>0</v>
      </c>
      <c r="AA8907">
        <v>1.08472558803825E-3</v>
      </c>
      <c r="AB8907">
        <v>1.4102658042198001E-3</v>
      </c>
      <c r="AC8907">
        <v>1.9537752807105399E-3</v>
      </c>
      <c r="AD8907">
        <v>4.4487666729685999E-3</v>
      </c>
      <c r="AE8907">
        <v>72.380229721553903</v>
      </c>
      <c r="AF8907">
        <v>0</v>
      </c>
      <c r="AG8907">
        <v>0</v>
      </c>
      <c r="AH8907">
        <v>72.380229721553903</v>
      </c>
      <c r="AI8907">
        <v>1.16620132152261E-4</v>
      </c>
      <c r="AJ8907">
        <v>0</v>
      </c>
      <c r="AK8907">
        <v>0</v>
      </c>
      <c r="AL8907">
        <v>1.16620132152261E-4</v>
      </c>
      <c r="AM8907">
        <v>1.14035346686938E-2</v>
      </c>
      <c r="AN8907">
        <v>0</v>
      </c>
      <c r="AO8907">
        <v>0</v>
      </c>
      <c r="AP8907">
        <v>1.14035346686938E-2</v>
      </c>
      <c r="AQ8907">
        <v>2.51076278362214E-3</v>
      </c>
      <c r="AR8907">
        <v>0</v>
      </c>
      <c r="AS8907">
        <v>0</v>
      </c>
      <c r="AT8907">
        <v>2.51076278362214E-3</v>
      </c>
      <c r="AU8907">
        <v>0</v>
      </c>
      <c r="AV8907">
        <v>0</v>
      </c>
      <c r="AW8907">
        <v>0</v>
      </c>
      <c r="AX8907">
        <v>2.51076278362214E-3</v>
      </c>
      <c r="AY8907">
        <v>2.8583365023020701E-3</v>
      </c>
      <c r="AZ8907">
        <v>0</v>
      </c>
      <c r="BA8907">
        <v>0</v>
      </c>
      <c r="BB8907">
        <v>2.8583365023020701E-3</v>
      </c>
      <c r="BC8907">
        <v>0</v>
      </c>
      <c r="BD8907">
        <v>0</v>
      </c>
      <c r="BE8907">
        <v>0</v>
      </c>
      <c r="BF8907">
        <v>2.8583365023020701E-3</v>
      </c>
      <c r="BG8907">
        <v>5.3274392771056299E-2</v>
      </c>
      <c r="BH8907">
        <v>0</v>
      </c>
      <c r="BI8907">
        <v>0</v>
      </c>
      <c r="BJ8907">
        <v>5.3274392771056299E-2</v>
      </c>
      <c r="BK8907">
        <v>6.8583946042792402E-4</v>
      </c>
      <c r="BL8907">
        <v>0</v>
      </c>
      <c r="BM8907">
        <v>0</v>
      </c>
      <c r="BN8907">
        <v>6.8583946042792402E-4</v>
      </c>
      <c r="BO8907">
        <v>5.4647784251410998E-4</v>
      </c>
      <c r="BP8907">
        <v>6.46569724901188</v>
      </c>
    </row>
    <row r="8908" spans="1:68" x14ac:dyDescent="0.25">
      <c r="A8908" t="s">
        <v>356</v>
      </c>
      <c r="B8908">
        <v>2045</v>
      </c>
      <c r="C8908" t="s">
        <v>224</v>
      </c>
      <c r="D8908">
        <v>2016</v>
      </c>
      <c r="E8908" t="s">
        <v>211</v>
      </c>
      <c r="F8908" t="s">
        <v>315</v>
      </c>
      <c r="G8908">
        <v>9.8107196572970992</v>
      </c>
      <c r="H8908">
        <v>58873.684474317502</v>
      </c>
      <c r="I8908">
        <v>31901.979487951499</v>
      </c>
      <c r="J8908">
        <v>26971.704986366</v>
      </c>
      <c r="K8908">
        <v>14076.8620471663</v>
      </c>
      <c r="L8908">
        <v>8146.2587914184096</v>
      </c>
      <c r="M8908">
        <v>2.3320411889807301E-4</v>
      </c>
      <c r="N8908">
        <v>0</v>
      </c>
      <c r="O8908">
        <v>1.7923823157017999E-3</v>
      </c>
      <c r="P8908">
        <v>2.0255864345998702E-3</v>
      </c>
      <c r="Q8908">
        <v>5.9777661470975101E-5</v>
      </c>
      <c r="R8908">
        <v>0</v>
      </c>
      <c r="S8908">
        <v>4.3541798976036402E-5</v>
      </c>
      <c r="T8908">
        <v>1.03319460447011E-4</v>
      </c>
      <c r="U8908">
        <v>1.29794256623667E-4</v>
      </c>
      <c r="V8908">
        <v>9.0999190546038204E-5</v>
      </c>
      <c r="W8908">
        <v>3.2411290761671702E-4</v>
      </c>
      <c r="X8908">
        <v>6.5013661015878003E-5</v>
      </c>
      <c r="Y8908">
        <v>0</v>
      </c>
      <c r="Z8908">
        <v>4.7355679178316997E-5</v>
      </c>
      <c r="AA8908">
        <v>1.1236934019419501E-4</v>
      </c>
      <c r="AB8908">
        <v>5.1917702649466996E-4</v>
      </c>
      <c r="AC8908">
        <v>2.5999768727439499E-4</v>
      </c>
      <c r="AD8908">
        <v>8.9154405396326005E-4</v>
      </c>
      <c r="AE8908">
        <v>9.88975907903205</v>
      </c>
      <c r="AF8908">
        <v>0</v>
      </c>
      <c r="AG8908">
        <v>1.62366632712335</v>
      </c>
      <c r="AH8908">
        <v>11.513425406155401</v>
      </c>
      <c r="AI8908">
        <v>2.8766857418945799E-5</v>
      </c>
      <c r="AJ8908">
        <v>0</v>
      </c>
      <c r="AK8908">
        <v>5.91880022855942E-4</v>
      </c>
      <c r="AL8908">
        <v>6.2064688027488801E-4</v>
      </c>
      <c r="AM8908">
        <v>3.38614676603261E-5</v>
      </c>
      <c r="AN8908">
        <v>0</v>
      </c>
      <c r="AO8908">
        <v>2.6025567689309998E-4</v>
      </c>
      <c r="AP8908">
        <v>2.9411714455342602E-4</v>
      </c>
      <c r="AQ8908">
        <v>1.01721486521785E-4</v>
      </c>
      <c r="AR8908">
        <v>0</v>
      </c>
      <c r="AS8908">
        <v>2.68887588420631E-3</v>
      </c>
      <c r="AT8908">
        <v>2.7905973707280998E-3</v>
      </c>
      <c r="AU8908">
        <v>2.3178183259886201E-2</v>
      </c>
      <c r="AV8908">
        <v>3.3815781660655399E-3</v>
      </c>
      <c r="AW8908">
        <v>1.2361787400973E-2</v>
      </c>
      <c r="AX8908">
        <v>4.17121461976529E-2</v>
      </c>
      <c r="AY8908">
        <v>1.4843175434983201E-4</v>
      </c>
      <c r="AZ8908">
        <v>0</v>
      </c>
      <c r="BA8908">
        <v>2.9439806384718098E-3</v>
      </c>
      <c r="BB8908">
        <v>3.0924123928216399E-3</v>
      </c>
      <c r="BC8908">
        <v>2.3178183259886201E-2</v>
      </c>
      <c r="BD8908">
        <v>3.3815781660641499E-3</v>
      </c>
      <c r="BE8908">
        <v>1.23617874009679E-2</v>
      </c>
      <c r="BF8908">
        <v>4.2013961219739999E-2</v>
      </c>
      <c r="BG8908">
        <v>1.5336184731747001E-2</v>
      </c>
      <c r="BH8908">
        <v>0</v>
      </c>
      <c r="BI8908">
        <v>2.0791230806339499E-2</v>
      </c>
      <c r="BJ8908">
        <v>3.6127415538086599E-2</v>
      </c>
      <c r="BK8908">
        <v>9.7770337047367806E-5</v>
      </c>
      <c r="BL8908">
        <v>0</v>
      </c>
      <c r="BM8908">
        <v>1.6051594663400901E-5</v>
      </c>
      <c r="BN8908">
        <v>1.1382193171076801E-4</v>
      </c>
      <c r="BO8908">
        <v>1.4769679155783701E-3</v>
      </c>
      <c r="BP8908">
        <v>1.2140763233884</v>
      </c>
    </row>
    <row r="8909" spans="1:68" x14ac:dyDescent="0.25">
      <c r="A8909" t="s">
        <v>356</v>
      </c>
      <c r="B8909">
        <v>2045</v>
      </c>
      <c r="C8909" t="s">
        <v>224</v>
      </c>
      <c r="D8909">
        <v>2017</v>
      </c>
      <c r="E8909" t="s">
        <v>211</v>
      </c>
      <c r="F8909" t="s">
        <v>86</v>
      </c>
      <c r="G8909">
        <v>1205.2360298004701</v>
      </c>
      <c r="H8909">
        <v>7473979.8630773798</v>
      </c>
      <c r="I8909">
        <v>7473979.8630773798</v>
      </c>
      <c r="J8909">
        <v>0</v>
      </c>
      <c r="K8909">
        <v>1499675.6257656901</v>
      </c>
      <c r="L8909">
        <v>0</v>
      </c>
      <c r="M8909">
        <v>0.30491019337459702</v>
      </c>
      <c r="N8909">
        <v>0</v>
      </c>
      <c r="O8909">
        <v>0.49530079828498302</v>
      </c>
      <c r="P8909">
        <v>0.80021099165957998</v>
      </c>
      <c r="Q8909">
        <v>1.5047582510474901E-2</v>
      </c>
      <c r="R8909">
        <v>0</v>
      </c>
      <c r="S8909">
        <v>4.8385223493862496E-3</v>
      </c>
      <c r="T8909">
        <v>1.9886104859861101E-2</v>
      </c>
      <c r="U8909">
        <v>1.64773050813826E-2</v>
      </c>
      <c r="V8909">
        <v>3.1958607923531203E-2</v>
      </c>
      <c r="W8909">
        <v>6.8322017864775E-2</v>
      </c>
      <c r="X8909">
        <v>1.6365618934750002E-2</v>
      </c>
      <c r="Y8909">
        <v>0</v>
      </c>
      <c r="Z8909">
        <v>5.2623345259748301E-3</v>
      </c>
      <c r="AA8909">
        <v>2.1627953460724901E-2</v>
      </c>
      <c r="AB8909">
        <v>6.5909220325530399E-2</v>
      </c>
      <c r="AC8909">
        <v>9.1310308352946401E-2</v>
      </c>
      <c r="AD8909">
        <v>0.17884748213920099</v>
      </c>
      <c r="AE8909">
        <v>3372.1901664770899</v>
      </c>
      <c r="AF8909">
        <v>0</v>
      </c>
      <c r="AG8909">
        <v>168.463610552635</v>
      </c>
      <c r="AH8909">
        <v>3540.65377702973</v>
      </c>
      <c r="AI8909">
        <v>1.6364324368265602E-2</v>
      </c>
      <c r="AJ8909">
        <v>0</v>
      </c>
      <c r="AK8909">
        <v>0.13417798978856599</v>
      </c>
      <c r="AL8909">
        <v>0.150542314156831</v>
      </c>
      <c r="AM8909">
        <v>3.77966222122849E-2</v>
      </c>
      <c r="AN8909">
        <v>0</v>
      </c>
      <c r="AO8909">
        <v>6.1397413274476197E-2</v>
      </c>
      <c r="AP8909">
        <v>9.9194035486761201E-2</v>
      </c>
      <c r="AQ8909">
        <v>5.8181369504724301E-2</v>
      </c>
      <c r="AR8909">
        <v>0</v>
      </c>
      <c r="AS8909">
        <v>0.61289197978712195</v>
      </c>
      <c r="AT8909">
        <v>0.67107334929184603</v>
      </c>
      <c r="AU8909">
        <v>2.81999455938328</v>
      </c>
      <c r="AV8909">
        <v>0.41004300378414199</v>
      </c>
      <c r="AW8909">
        <v>1.99667970700326</v>
      </c>
      <c r="AX8909">
        <v>5.8977906194625298</v>
      </c>
      <c r="AY8909">
        <v>8.4898117805351794E-2</v>
      </c>
      <c r="AZ8909">
        <v>0</v>
      </c>
      <c r="BA8909">
        <v>0.67103957180252705</v>
      </c>
      <c r="BB8909">
        <v>0.75593768960787799</v>
      </c>
      <c r="BC8909">
        <v>2.81999455938328</v>
      </c>
      <c r="BD8909">
        <v>0.41004300378397301</v>
      </c>
      <c r="BE8909">
        <v>1.99667970700244</v>
      </c>
      <c r="BF8909">
        <v>5.9826549597775696</v>
      </c>
      <c r="BG8909">
        <v>6.3695560046063697</v>
      </c>
      <c r="BH8909">
        <v>0</v>
      </c>
      <c r="BI8909">
        <v>5.32111434037839</v>
      </c>
      <c r="BJ8909">
        <v>11.690670344984699</v>
      </c>
      <c r="BK8909">
        <v>3.3337532949948699E-2</v>
      </c>
      <c r="BL8909">
        <v>0</v>
      </c>
      <c r="BM8909">
        <v>1.6654342994935399E-3</v>
      </c>
      <c r="BN8909">
        <v>3.5002967249442199E-2</v>
      </c>
      <c r="BO8909">
        <v>0.34602330753842903</v>
      </c>
      <c r="BP8909">
        <v>373.357516843714</v>
      </c>
    </row>
    <row r="8910" spans="1:68" x14ac:dyDescent="0.25">
      <c r="A8910" t="s">
        <v>356</v>
      </c>
      <c r="B8910">
        <v>2045</v>
      </c>
      <c r="C8910" t="s">
        <v>224</v>
      </c>
      <c r="D8910">
        <v>2017</v>
      </c>
      <c r="E8910" t="s">
        <v>211</v>
      </c>
      <c r="F8910" t="s">
        <v>17</v>
      </c>
      <c r="G8910">
        <v>19.130582362129001</v>
      </c>
      <c r="H8910">
        <v>118633.681542997</v>
      </c>
      <c r="I8910">
        <v>118633.681542997</v>
      </c>
      <c r="J8910">
        <v>0</v>
      </c>
      <c r="K8910">
        <v>23804.190520206801</v>
      </c>
      <c r="L8910">
        <v>0</v>
      </c>
      <c r="M8910">
        <v>4.2469038608219899E-3</v>
      </c>
      <c r="N8910">
        <v>0</v>
      </c>
      <c r="O8910">
        <v>0</v>
      </c>
      <c r="P8910">
        <v>4.2469038608219899E-3</v>
      </c>
      <c r="Q8910">
        <v>7.6986628523186896E-4</v>
      </c>
      <c r="R8910">
        <v>0</v>
      </c>
      <c r="S8910">
        <v>0</v>
      </c>
      <c r="T8910">
        <v>7.6986628523186896E-4</v>
      </c>
      <c r="U8910">
        <v>2.6154249804289498E-4</v>
      </c>
      <c r="V8910">
        <v>5.0727555926229702E-4</v>
      </c>
      <c r="W8910">
        <v>1.5386843425370599E-3</v>
      </c>
      <c r="X8910">
        <v>8.0467622241901001E-4</v>
      </c>
      <c r="Y8910">
        <v>0</v>
      </c>
      <c r="Z8910">
        <v>0</v>
      </c>
      <c r="AA8910">
        <v>8.0467622241901001E-4</v>
      </c>
      <c r="AB8910">
        <v>1.0461699921715799E-3</v>
      </c>
      <c r="AC8910">
        <v>1.4493587407494199E-3</v>
      </c>
      <c r="AD8910">
        <v>3.3002049553400099E-3</v>
      </c>
      <c r="AE8910">
        <v>52.788365458510903</v>
      </c>
      <c r="AF8910">
        <v>0</v>
      </c>
      <c r="AG8910">
        <v>0</v>
      </c>
      <c r="AH8910">
        <v>52.788365458510903</v>
      </c>
      <c r="AI8910">
        <v>8.6511693310379904E-5</v>
      </c>
      <c r="AJ8910">
        <v>0</v>
      </c>
      <c r="AK8910">
        <v>0</v>
      </c>
      <c r="AL8910">
        <v>8.6511693310379904E-5</v>
      </c>
      <c r="AM8910">
        <v>8.3168284754773104E-3</v>
      </c>
      <c r="AN8910">
        <v>0</v>
      </c>
      <c r="AO8910">
        <v>0</v>
      </c>
      <c r="AP8910">
        <v>8.3168284754773104E-3</v>
      </c>
      <c r="AQ8910">
        <v>1.8625458220904801E-3</v>
      </c>
      <c r="AR8910">
        <v>0</v>
      </c>
      <c r="AS8910">
        <v>0</v>
      </c>
      <c r="AT8910">
        <v>1.8625458220904801E-3</v>
      </c>
      <c r="AU8910">
        <v>0</v>
      </c>
      <c r="AV8910">
        <v>0</v>
      </c>
      <c r="AW8910">
        <v>0</v>
      </c>
      <c r="AX8910">
        <v>1.8625458220904801E-3</v>
      </c>
      <c r="AY8910">
        <v>2.1203845879900801E-3</v>
      </c>
      <c r="AZ8910">
        <v>0</v>
      </c>
      <c r="BA8910">
        <v>0</v>
      </c>
      <c r="BB8910">
        <v>2.1203845879900801E-3</v>
      </c>
      <c r="BC8910">
        <v>0</v>
      </c>
      <c r="BD8910">
        <v>0</v>
      </c>
      <c r="BE8910">
        <v>0</v>
      </c>
      <c r="BF8910">
        <v>2.1203845879900801E-3</v>
      </c>
      <c r="BG8910">
        <v>3.9520259869787702E-2</v>
      </c>
      <c r="BH8910">
        <v>0</v>
      </c>
      <c r="BI8910">
        <v>0</v>
      </c>
      <c r="BJ8910">
        <v>3.9520259869787702E-2</v>
      </c>
      <c r="BK8910">
        <v>5.00196589900515E-4</v>
      </c>
      <c r="BL8910">
        <v>0</v>
      </c>
      <c r="BM8910">
        <v>0</v>
      </c>
      <c r="BN8910">
        <v>5.00196589900515E-4</v>
      </c>
      <c r="BO8910">
        <v>4.0539075578111601E-4</v>
      </c>
      <c r="BP8910">
        <v>4.7155637753286799</v>
      </c>
    </row>
    <row r="8911" spans="1:68" x14ac:dyDescent="0.25">
      <c r="A8911" t="s">
        <v>356</v>
      </c>
      <c r="B8911">
        <v>2045</v>
      </c>
      <c r="C8911" t="s">
        <v>224</v>
      </c>
      <c r="D8911">
        <v>2017</v>
      </c>
      <c r="E8911" t="s">
        <v>211</v>
      </c>
      <c r="F8911" t="s">
        <v>315</v>
      </c>
      <c r="G8911">
        <v>9.7085063687976998</v>
      </c>
      <c r="H8911">
        <v>60204.955134775599</v>
      </c>
      <c r="I8911">
        <v>32623.357293367601</v>
      </c>
      <c r="J8911">
        <v>27581.5978414079</v>
      </c>
      <c r="K8911">
        <v>13930.2018212243</v>
      </c>
      <c r="L8911">
        <v>8330.4646113589697</v>
      </c>
      <c r="M8911">
        <v>2.38477405327469E-4</v>
      </c>
      <c r="N8911">
        <v>0</v>
      </c>
      <c r="O8911">
        <v>1.7737083246862899E-3</v>
      </c>
      <c r="P8911">
        <v>2.01218573001376E-3</v>
      </c>
      <c r="Q8911">
        <v>6.5681560511794798E-5</v>
      </c>
      <c r="R8911">
        <v>0</v>
      </c>
      <c r="S8911">
        <v>4.6466592536165498E-5</v>
      </c>
      <c r="T8911">
        <v>1.1214815304796E-4</v>
      </c>
      <c r="U8911">
        <v>1.3272920603751601E-4</v>
      </c>
      <c r="V8911">
        <v>9.3056893466809596E-5</v>
      </c>
      <c r="W8911">
        <v>3.3793425255228602E-4</v>
      </c>
      <c r="X8911">
        <v>7.1434689899689197E-5</v>
      </c>
      <c r="Y8911">
        <v>0</v>
      </c>
      <c r="Z8911">
        <v>5.0536659035683602E-5</v>
      </c>
      <c r="AA8911">
        <v>1.21971348935372E-4</v>
      </c>
      <c r="AB8911">
        <v>5.3091682415006697E-4</v>
      </c>
      <c r="AC8911">
        <v>2.6587683847659801E-4</v>
      </c>
      <c r="AD8911">
        <v>9.1876501156203897E-4</v>
      </c>
      <c r="AE8911">
        <v>10.1133894873965</v>
      </c>
      <c r="AF8911">
        <v>0</v>
      </c>
      <c r="AG8911">
        <v>1.5803671188905899</v>
      </c>
      <c r="AH8911">
        <v>11.693756606287099</v>
      </c>
      <c r="AI8911">
        <v>2.95424145008986E-5</v>
      </c>
      <c r="AJ8911">
        <v>0</v>
      </c>
      <c r="AK8911">
        <v>5.8820373961495796E-4</v>
      </c>
      <c r="AL8911">
        <v>6.1774615411585698E-4</v>
      </c>
      <c r="AM8911">
        <v>3.4932440089957197E-5</v>
      </c>
      <c r="AN8911">
        <v>0</v>
      </c>
      <c r="AO8911">
        <v>2.59814801759022E-4</v>
      </c>
      <c r="AP8911">
        <v>2.9474724184897898E-4</v>
      </c>
      <c r="AQ8911">
        <v>1.0402164544259701E-4</v>
      </c>
      <c r="AR8911">
        <v>0</v>
      </c>
      <c r="AS8911">
        <v>2.6608617470082301E-3</v>
      </c>
      <c r="AT8911">
        <v>2.7648833924508302E-3</v>
      </c>
      <c r="AU8911">
        <v>2.29367006352479E-2</v>
      </c>
      <c r="AV8911">
        <v>3.3463470885559299E-3</v>
      </c>
      <c r="AW8911">
        <v>1.22329957336824E-2</v>
      </c>
      <c r="AX8911">
        <v>4.1280926849937102E-2</v>
      </c>
      <c r="AY8911">
        <v>1.51788140847647E-4</v>
      </c>
      <c r="AZ8911">
        <v>0</v>
      </c>
      <c r="BA8911">
        <v>2.91330868444111E-3</v>
      </c>
      <c r="BB8911">
        <v>3.0650968252887499E-3</v>
      </c>
      <c r="BC8911">
        <v>2.29367006352479E-2</v>
      </c>
      <c r="BD8911">
        <v>3.3463470885545499E-3</v>
      </c>
      <c r="BE8911">
        <v>1.22329957336774E-2</v>
      </c>
      <c r="BF8911">
        <v>4.1581140282768603E-2</v>
      </c>
      <c r="BG8911">
        <v>1.5682971466075599E-2</v>
      </c>
      <c r="BH8911">
        <v>0</v>
      </c>
      <c r="BI8911">
        <v>2.05746167202275E-2</v>
      </c>
      <c r="BJ8911">
        <v>3.6257588186303202E-2</v>
      </c>
      <c r="BK8911">
        <v>9.9981151307362598E-5</v>
      </c>
      <c r="BL8911">
        <v>0</v>
      </c>
      <c r="BM8911">
        <v>1.5623537908026999E-5</v>
      </c>
      <c r="BN8911">
        <v>1.15604689215389E-4</v>
      </c>
      <c r="BO8911">
        <v>1.51036558840968E-3</v>
      </c>
      <c r="BP8911">
        <v>1.2330920231236899</v>
      </c>
    </row>
    <row r="8912" spans="1:68" x14ac:dyDescent="0.25">
      <c r="A8912" t="s">
        <v>356</v>
      </c>
      <c r="B8912">
        <v>2045</v>
      </c>
      <c r="C8912" t="s">
        <v>224</v>
      </c>
      <c r="D8912">
        <v>2018</v>
      </c>
      <c r="E8912" t="s">
        <v>211</v>
      </c>
      <c r="F8912" t="s">
        <v>86</v>
      </c>
      <c r="G8912">
        <v>1403.04874233691</v>
      </c>
      <c r="H8912">
        <v>8987925.2121645305</v>
      </c>
      <c r="I8912">
        <v>8987925.2121645305</v>
      </c>
      <c r="J8912">
        <v>0</v>
      </c>
      <c r="K8912">
        <v>1773706.14505699</v>
      </c>
      <c r="L8912">
        <v>0</v>
      </c>
      <c r="M8912">
        <v>0.36154558190591701</v>
      </c>
      <c r="N8912">
        <v>0</v>
      </c>
      <c r="O8912">
        <v>0.58904567456214796</v>
      </c>
      <c r="P8912">
        <v>0.95059125646806497</v>
      </c>
      <c r="Q8912">
        <v>1.8848145514478599E-2</v>
      </c>
      <c r="R8912">
        <v>0</v>
      </c>
      <c r="S8912">
        <v>5.9722938669925802E-3</v>
      </c>
      <c r="T8912">
        <v>2.4820439381471101E-2</v>
      </c>
      <c r="U8912">
        <v>1.98149832462228E-2</v>
      </c>
      <c r="V8912">
        <v>3.8432211909026598E-2</v>
      </c>
      <c r="W8912">
        <v>8.3067634536720697E-2</v>
      </c>
      <c r="X8912">
        <v>2.0499077968301499E-2</v>
      </c>
      <c r="Y8912">
        <v>0</v>
      </c>
      <c r="Z8912">
        <v>6.4954144976780599E-3</v>
      </c>
      <c r="AA8912">
        <v>2.6994492465979601E-2</v>
      </c>
      <c r="AB8912">
        <v>7.9259932984891507E-2</v>
      </c>
      <c r="AC8912">
        <v>0.109806319740076</v>
      </c>
      <c r="AD8912">
        <v>0.21606074519094701</v>
      </c>
      <c r="AE8912">
        <v>4061.9734265423699</v>
      </c>
      <c r="AF8912">
        <v>0</v>
      </c>
      <c r="AG8912">
        <v>199.070764404952</v>
      </c>
      <c r="AH8912">
        <v>4261.0441909473202</v>
      </c>
      <c r="AI8912">
        <v>1.9389211634564599E-2</v>
      </c>
      <c r="AJ8912">
        <v>0</v>
      </c>
      <c r="AK8912">
        <v>0.15142003526700701</v>
      </c>
      <c r="AL8912">
        <v>0.17080924690157101</v>
      </c>
      <c r="AM8912">
        <v>4.4983571291559402E-2</v>
      </c>
      <c r="AN8912">
        <v>0</v>
      </c>
      <c r="AO8912">
        <v>7.3289176861097205E-2</v>
      </c>
      <c r="AP8912">
        <v>0.118272748152656</v>
      </c>
      <c r="AQ8912">
        <v>6.83099952148815E-2</v>
      </c>
      <c r="AR8912">
        <v>0</v>
      </c>
      <c r="AS8912">
        <v>0.68536866351921699</v>
      </c>
      <c r="AT8912">
        <v>0.75367865873409801</v>
      </c>
      <c r="AU8912">
        <v>2.80187989882883</v>
      </c>
      <c r="AV8912">
        <v>0.390877687810397</v>
      </c>
      <c r="AW8912">
        <v>2.0259097221700801</v>
      </c>
      <c r="AX8912">
        <v>5.9723459675434096</v>
      </c>
      <c r="AY8912">
        <v>9.9677784665503699E-2</v>
      </c>
      <c r="AZ8912">
        <v>0</v>
      </c>
      <c r="BA8912">
        <v>0.75039241768924403</v>
      </c>
      <c r="BB8912">
        <v>0.85007020235474695</v>
      </c>
      <c r="BC8912">
        <v>2.80187989882883</v>
      </c>
      <c r="BD8912">
        <v>0.39087768781023702</v>
      </c>
      <c r="BE8912">
        <v>2.0259097221692501</v>
      </c>
      <c r="BF8912">
        <v>6.0687375111630697</v>
      </c>
      <c r="BG8912">
        <v>7.6163710982553203</v>
      </c>
      <c r="BH8912">
        <v>0</v>
      </c>
      <c r="BI8912">
        <v>6.0689087260260797</v>
      </c>
      <c r="BJ8912">
        <v>13.6852798242814</v>
      </c>
      <c r="BK8912">
        <v>4.0156742729203998E-2</v>
      </c>
      <c r="BL8912">
        <v>0</v>
      </c>
      <c r="BM8912">
        <v>1.9680171758091301E-3</v>
      </c>
      <c r="BN8912">
        <v>4.2124759905013097E-2</v>
      </c>
      <c r="BO8912">
        <v>0.41611452891186501</v>
      </c>
      <c r="BP8912">
        <v>449.32178588442201</v>
      </c>
    </row>
    <row r="8913" spans="1:68" x14ac:dyDescent="0.25">
      <c r="A8913" t="s">
        <v>356</v>
      </c>
      <c r="B8913">
        <v>2045</v>
      </c>
      <c r="C8913" t="s">
        <v>224</v>
      </c>
      <c r="D8913">
        <v>2018</v>
      </c>
      <c r="E8913" t="s">
        <v>211</v>
      </c>
      <c r="F8913" t="s">
        <v>17</v>
      </c>
      <c r="G8913">
        <v>43.493547615014101</v>
      </c>
      <c r="H8913">
        <v>278618.79109854001</v>
      </c>
      <c r="I8913">
        <v>278618.79109854001</v>
      </c>
      <c r="J8913">
        <v>0</v>
      </c>
      <c r="K8913">
        <v>54983.672589012996</v>
      </c>
      <c r="L8913">
        <v>0</v>
      </c>
      <c r="M8913">
        <v>9.9741254273145296E-3</v>
      </c>
      <c r="N8913">
        <v>0</v>
      </c>
      <c r="O8913">
        <v>0</v>
      </c>
      <c r="P8913">
        <v>9.9741254273145296E-3</v>
      </c>
      <c r="Q8913">
        <v>1.8080802256910801E-3</v>
      </c>
      <c r="R8913">
        <v>0</v>
      </c>
      <c r="S8913">
        <v>0</v>
      </c>
      <c r="T8913">
        <v>1.8080802256910801E-3</v>
      </c>
      <c r="U8913">
        <v>6.1424928972799895E-4</v>
      </c>
      <c r="V8913">
        <v>1.19136910561332E-3</v>
      </c>
      <c r="W8913">
        <v>3.6136986210324102E-3</v>
      </c>
      <c r="X8913">
        <v>1.88983359025966E-3</v>
      </c>
      <c r="Y8913">
        <v>0</v>
      </c>
      <c r="Z8913">
        <v>0</v>
      </c>
      <c r="AA8913">
        <v>1.88983359025966E-3</v>
      </c>
      <c r="AB8913">
        <v>2.4569971589119902E-3</v>
      </c>
      <c r="AC8913">
        <v>3.4039117303237801E-3</v>
      </c>
      <c r="AD8913">
        <v>7.7507424794954396E-3</v>
      </c>
      <c r="AE8913">
        <v>124.184807124096</v>
      </c>
      <c r="AF8913">
        <v>0</v>
      </c>
      <c r="AG8913">
        <v>0</v>
      </c>
      <c r="AH8913">
        <v>124.184807124096</v>
      </c>
      <c r="AI8913">
        <v>2.03178246620371E-4</v>
      </c>
      <c r="AJ8913">
        <v>0</v>
      </c>
      <c r="AK8913">
        <v>0</v>
      </c>
      <c r="AL8913">
        <v>2.03178246620371E-4</v>
      </c>
      <c r="AM8913">
        <v>1.9565366935316301E-2</v>
      </c>
      <c r="AN8913">
        <v>0</v>
      </c>
      <c r="AO8913">
        <v>0</v>
      </c>
      <c r="AP8913">
        <v>1.9565366935316301E-2</v>
      </c>
      <c r="AQ8913">
        <v>4.3743080259074901E-3</v>
      </c>
      <c r="AR8913">
        <v>0</v>
      </c>
      <c r="AS8913">
        <v>0</v>
      </c>
      <c r="AT8913">
        <v>4.3743080259074901E-3</v>
      </c>
      <c r="AU8913">
        <v>0</v>
      </c>
      <c r="AV8913">
        <v>0</v>
      </c>
      <c r="AW8913">
        <v>0</v>
      </c>
      <c r="AX8913">
        <v>4.3743080259074901E-3</v>
      </c>
      <c r="AY8913">
        <v>4.9798588637380396E-3</v>
      </c>
      <c r="AZ8913">
        <v>0</v>
      </c>
      <c r="BA8913">
        <v>0</v>
      </c>
      <c r="BB8913">
        <v>4.9798588637380396E-3</v>
      </c>
      <c r="BC8913">
        <v>0</v>
      </c>
      <c r="BD8913">
        <v>0</v>
      </c>
      <c r="BE8913">
        <v>0</v>
      </c>
      <c r="BF8913">
        <v>4.9798588637380396E-3</v>
      </c>
      <c r="BG8913">
        <v>9.2815858747749905E-2</v>
      </c>
      <c r="BH8913">
        <v>0</v>
      </c>
      <c r="BI8913">
        <v>0</v>
      </c>
      <c r="BJ8913">
        <v>9.2815858747749905E-2</v>
      </c>
      <c r="BK8913">
        <v>1.17671415853455E-3</v>
      </c>
      <c r="BL8913">
        <v>0</v>
      </c>
      <c r="BM8913">
        <v>0</v>
      </c>
      <c r="BN8913">
        <v>1.17671415853455E-3</v>
      </c>
      <c r="BO8913">
        <v>9.5208612620961903E-4</v>
      </c>
      <c r="BP8913">
        <v>11.0933796270093</v>
      </c>
    </row>
    <row r="8914" spans="1:68" x14ac:dyDescent="0.25">
      <c r="A8914" t="s">
        <v>356</v>
      </c>
      <c r="B8914">
        <v>2045</v>
      </c>
      <c r="C8914" t="s">
        <v>224</v>
      </c>
      <c r="D8914">
        <v>2018</v>
      </c>
      <c r="E8914" t="s">
        <v>211</v>
      </c>
      <c r="F8914" t="s">
        <v>13</v>
      </c>
      <c r="G8914">
        <v>0.45193080797537299</v>
      </c>
      <c r="H8914">
        <v>1763.7963195908801</v>
      </c>
      <c r="I8914">
        <v>0</v>
      </c>
      <c r="J8914">
        <v>1763.7963195908801</v>
      </c>
      <c r="K8914">
        <v>571.32188430699898</v>
      </c>
      <c r="L8914">
        <v>680.97095339436396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3.8885052665036801E-6</v>
      </c>
      <c r="V8914">
        <v>3.0401800775676601E-6</v>
      </c>
      <c r="W8914">
        <v>6.9286853440713401E-6</v>
      </c>
      <c r="X8914">
        <v>0</v>
      </c>
      <c r="Y8914">
        <v>0</v>
      </c>
      <c r="Z8914">
        <v>0</v>
      </c>
      <c r="AA8914">
        <v>0</v>
      </c>
      <c r="AB8914">
        <v>1.55540210660147E-5</v>
      </c>
      <c r="AC8914">
        <v>8.6862287930504701E-6</v>
      </c>
      <c r="AD8914">
        <v>2.4240249859065101E-5</v>
      </c>
      <c r="AE8914">
        <v>0</v>
      </c>
      <c r="AF8914">
        <v>0</v>
      </c>
      <c r="AG8914">
        <v>0</v>
      </c>
      <c r="AH8914">
        <v>0</v>
      </c>
      <c r="AI8914">
        <v>0</v>
      </c>
      <c r="AJ8914">
        <v>0</v>
      </c>
      <c r="AK8914">
        <v>0</v>
      </c>
      <c r="AL8914">
        <v>0</v>
      </c>
      <c r="AM8914">
        <v>0</v>
      </c>
      <c r="AN8914">
        <v>0</v>
      </c>
      <c r="AO8914">
        <v>0</v>
      </c>
      <c r="AP8914">
        <v>0</v>
      </c>
      <c r="AQ8914">
        <v>0</v>
      </c>
      <c r="AR8914">
        <v>0</v>
      </c>
      <c r="AS8914">
        <v>0</v>
      </c>
      <c r="AT8914">
        <v>0</v>
      </c>
      <c r="AU8914">
        <v>0</v>
      </c>
      <c r="AV8914">
        <v>0</v>
      </c>
      <c r="AW8914">
        <v>0</v>
      </c>
      <c r="AX8914">
        <v>0</v>
      </c>
      <c r="AY8914">
        <v>0</v>
      </c>
      <c r="AZ8914">
        <v>0</v>
      </c>
      <c r="BA8914">
        <v>0</v>
      </c>
      <c r="BB8914">
        <v>0</v>
      </c>
      <c r="BC8914">
        <v>0</v>
      </c>
      <c r="BD8914">
        <v>0</v>
      </c>
      <c r="BE8914">
        <v>0</v>
      </c>
      <c r="BF8914">
        <v>0</v>
      </c>
      <c r="BG8914">
        <v>0</v>
      </c>
      <c r="BH8914">
        <v>0</v>
      </c>
      <c r="BI8914">
        <v>0</v>
      </c>
      <c r="BJ8914">
        <v>0</v>
      </c>
      <c r="BK8914">
        <v>0</v>
      </c>
      <c r="BL8914">
        <v>0</v>
      </c>
      <c r="BM8914">
        <v>0</v>
      </c>
      <c r="BN8914">
        <v>0</v>
      </c>
      <c r="BO8914">
        <v>0</v>
      </c>
      <c r="BP8914">
        <v>0</v>
      </c>
    </row>
    <row r="8915" spans="1:68" x14ac:dyDescent="0.25">
      <c r="A8915" t="s">
        <v>356</v>
      </c>
      <c r="B8915">
        <v>2045</v>
      </c>
      <c r="C8915" t="s">
        <v>224</v>
      </c>
      <c r="D8915">
        <v>2018</v>
      </c>
      <c r="E8915" t="s">
        <v>211</v>
      </c>
      <c r="F8915" t="s">
        <v>315</v>
      </c>
      <c r="G8915">
        <v>29.376271399140901</v>
      </c>
      <c r="H8915">
        <v>188160.61093533901</v>
      </c>
      <c r="I8915">
        <v>101958.897325649</v>
      </c>
      <c r="J8915">
        <v>86201.713609690196</v>
      </c>
      <c r="K8915">
        <v>42150.396137173302</v>
      </c>
      <c r="L8915">
        <v>26035.486732605001</v>
      </c>
      <c r="M8915">
        <v>7.4532161315028203E-4</v>
      </c>
      <c r="N8915">
        <v>0</v>
      </c>
      <c r="O8915">
        <v>5.3669364935847296E-3</v>
      </c>
      <c r="P8915">
        <v>6.1122581067350103E-3</v>
      </c>
      <c r="Q8915">
        <v>2.1381309789813199E-4</v>
      </c>
      <c r="R8915">
        <v>0</v>
      </c>
      <c r="S8915">
        <v>1.4673345991016E-4</v>
      </c>
      <c r="T8915">
        <v>3.6054655780829202E-4</v>
      </c>
      <c r="U8915">
        <v>4.1482313940893598E-4</v>
      </c>
      <c r="V8915">
        <v>2.9083390042002998E-4</v>
      </c>
      <c r="W8915">
        <v>1.06620359763725E-3</v>
      </c>
      <c r="X8915">
        <v>2.3254125245855201E-4</v>
      </c>
      <c r="Y8915">
        <v>0</v>
      </c>
      <c r="Z8915">
        <v>1.59586025741707E-4</v>
      </c>
      <c r="AA8915">
        <v>3.9212727820026001E-4</v>
      </c>
      <c r="AB8915">
        <v>1.65929255763574E-3</v>
      </c>
      <c r="AC8915">
        <v>8.3095400120008697E-4</v>
      </c>
      <c r="AD8915">
        <v>2.8823738370360899E-3</v>
      </c>
      <c r="AE8915">
        <v>31.607722990833999</v>
      </c>
      <c r="AF8915">
        <v>0</v>
      </c>
      <c r="AG8915">
        <v>4.7897291695788002</v>
      </c>
      <c r="AH8915">
        <v>36.397452160412797</v>
      </c>
      <c r="AI8915">
        <v>9.2716152956712506E-5</v>
      </c>
      <c r="AJ8915">
        <v>0</v>
      </c>
      <c r="AK8915">
        <v>1.7872486260296699E-3</v>
      </c>
      <c r="AL8915">
        <v>1.87996477898638E-3</v>
      </c>
      <c r="AM8915">
        <v>1.1012036370455499E-4</v>
      </c>
      <c r="AN8915">
        <v>0</v>
      </c>
      <c r="AO8915">
        <v>7.9295835277707499E-4</v>
      </c>
      <c r="AP8915">
        <v>9.0307871648162997E-4</v>
      </c>
      <c r="AQ8915">
        <v>3.2510241579222901E-4</v>
      </c>
      <c r="AR8915">
        <v>0</v>
      </c>
      <c r="AS8915">
        <v>8.0513102496307196E-3</v>
      </c>
      <c r="AT8915">
        <v>8.3764126654229405E-3</v>
      </c>
      <c r="AU8915">
        <v>5.9270221975269197E-2</v>
      </c>
      <c r="AV8915">
        <v>8.2985178763567199E-3</v>
      </c>
      <c r="AW8915">
        <v>3.1754494809825402E-2</v>
      </c>
      <c r="AX8915">
        <v>0.107699647326874</v>
      </c>
      <c r="AY8915">
        <v>4.7438868197304901E-4</v>
      </c>
      <c r="AZ8915">
        <v>0</v>
      </c>
      <c r="BA8915">
        <v>8.8151712871786091E-3</v>
      </c>
      <c r="BB8915">
        <v>9.2895599691516593E-3</v>
      </c>
      <c r="BC8915">
        <v>5.9270221975269197E-2</v>
      </c>
      <c r="BD8915">
        <v>8.2985178763533007E-3</v>
      </c>
      <c r="BE8915">
        <v>3.1754494809812399E-2</v>
      </c>
      <c r="BF8915">
        <v>0.108612794630586</v>
      </c>
      <c r="BG8915">
        <v>4.9014528550554201E-2</v>
      </c>
      <c r="BH8915">
        <v>0</v>
      </c>
      <c r="BI8915">
        <v>6.2255253459915699E-2</v>
      </c>
      <c r="BJ8915">
        <v>0.11126978201047</v>
      </c>
      <c r="BK8915">
        <v>3.1247452090775701E-4</v>
      </c>
      <c r="BL8915">
        <v>0</v>
      </c>
      <c r="BM8915">
        <v>4.7351349161597802E-5</v>
      </c>
      <c r="BN8915">
        <v>3.59825870069354E-4</v>
      </c>
      <c r="BO8915">
        <v>4.7203973695302296E-3</v>
      </c>
      <c r="BP8915">
        <v>3.8380658527560598</v>
      </c>
    </row>
    <row r="8916" spans="1:68" x14ac:dyDescent="0.25">
      <c r="A8916" t="s">
        <v>356</v>
      </c>
      <c r="B8916">
        <v>2045</v>
      </c>
      <c r="C8916" t="s">
        <v>224</v>
      </c>
      <c r="D8916">
        <v>2019</v>
      </c>
      <c r="E8916" t="s">
        <v>211</v>
      </c>
      <c r="F8916" t="s">
        <v>86</v>
      </c>
      <c r="G8916">
        <v>1218.8205448691799</v>
      </c>
      <c r="H8916">
        <v>8066501.4992964799</v>
      </c>
      <c r="I8916">
        <v>8066501.4992964799</v>
      </c>
      <c r="J8916">
        <v>0</v>
      </c>
      <c r="K8916">
        <v>1565038.2456929099</v>
      </c>
      <c r="L8916">
        <v>0</v>
      </c>
      <c r="M8916">
        <v>0.32125827365285198</v>
      </c>
      <c r="N8916">
        <v>0</v>
      </c>
      <c r="O8916">
        <v>0.52801765863351502</v>
      </c>
      <c r="P8916">
        <v>0.849275932286367</v>
      </c>
      <c r="Q8916">
        <v>1.5976816157748298E-2</v>
      </c>
      <c r="R8916">
        <v>0</v>
      </c>
      <c r="S8916">
        <v>4.98321030881917E-3</v>
      </c>
      <c r="T8916">
        <v>2.09600264665675E-2</v>
      </c>
      <c r="U8916">
        <v>1.7783591684526E-2</v>
      </c>
      <c r="V8916">
        <v>3.44922201361735E-2</v>
      </c>
      <c r="W8916">
        <v>7.3235838287267097E-2</v>
      </c>
      <c r="X8916">
        <v>1.7376245310251798E-2</v>
      </c>
      <c r="Y8916">
        <v>0</v>
      </c>
      <c r="Z8916">
        <v>5.4196958833142798E-3</v>
      </c>
      <c r="AA8916">
        <v>2.2795941193566101E-2</v>
      </c>
      <c r="AB8916">
        <v>7.1134366738104304E-2</v>
      </c>
      <c r="AC8916">
        <v>9.8549200389067199E-2</v>
      </c>
      <c r="AD8916">
        <v>0.19247950832073701</v>
      </c>
      <c r="AE8916">
        <v>3500.61554660204</v>
      </c>
      <c r="AF8916">
        <v>0</v>
      </c>
      <c r="AG8916">
        <v>168.683660548457</v>
      </c>
      <c r="AH8916">
        <v>3669.2992071505</v>
      </c>
      <c r="AI8916">
        <v>1.73887233428766E-2</v>
      </c>
      <c r="AJ8916">
        <v>0</v>
      </c>
      <c r="AK8916">
        <v>0.128019413849978</v>
      </c>
      <c r="AL8916">
        <v>0.145408137192854</v>
      </c>
      <c r="AM8916">
        <v>4.0025958918908901E-2</v>
      </c>
      <c r="AN8916">
        <v>0</v>
      </c>
      <c r="AO8916">
        <v>6.5786362083739294E-2</v>
      </c>
      <c r="AP8916">
        <v>0.10581232100264799</v>
      </c>
      <c r="AQ8916">
        <v>6.0756372882647597E-2</v>
      </c>
      <c r="AR8916">
        <v>0</v>
      </c>
      <c r="AS8916">
        <v>0.57466767953320397</v>
      </c>
      <c r="AT8916">
        <v>0.63542405241585098</v>
      </c>
      <c r="AU8916">
        <v>2.4324329525005899</v>
      </c>
      <c r="AV8916">
        <v>0.33925997143938103</v>
      </c>
      <c r="AW8916">
        <v>1.78757129886101</v>
      </c>
      <c r="AX8916">
        <v>5.19468827521683</v>
      </c>
      <c r="AY8916">
        <v>8.86555566898104E-2</v>
      </c>
      <c r="AZ8916">
        <v>0</v>
      </c>
      <c r="BA8916">
        <v>0.62918877440140897</v>
      </c>
      <c r="BB8916">
        <v>0.71784433109122003</v>
      </c>
      <c r="BC8916">
        <v>2.4324329525005899</v>
      </c>
      <c r="BD8916">
        <v>0.33925997143924103</v>
      </c>
      <c r="BE8916">
        <v>1.7875712988602701</v>
      </c>
      <c r="BF8916">
        <v>5.2771085538913196</v>
      </c>
      <c r="BG8916">
        <v>6.6956388020268802</v>
      </c>
      <c r="BH8916">
        <v>0</v>
      </c>
      <c r="BI8916">
        <v>5.1709867062567501</v>
      </c>
      <c r="BJ8916">
        <v>11.866625508283599</v>
      </c>
      <c r="BK8916">
        <v>3.4607148579602703E-2</v>
      </c>
      <c r="BL8916">
        <v>0</v>
      </c>
      <c r="BM8916">
        <v>1.6676097177304101E-3</v>
      </c>
      <c r="BN8916">
        <v>3.6274758297333197E-2</v>
      </c>
      <c r="BO8916">
        <v>0.37345531834240198</v>
      </c>
      <c r="BP8916">
        <v>386.92301671121999</v>
      </c>
    </row>
    <row r="8917" spans="1:68" x14ac:dyDescent="0.25">
      <c r="A8917" t="s">
        <v>356</v>
      </c>
      <c r="B8917">
        <v>2045</v>
      </c>
      <c r="C8917" t="s">
        <v>224</v>
      </c>
      <c r="D8917">
        <v>2019</v>
      </c>
      <c r="E8917" t="s">
        <v>211</v>
      </c>
      <c r="F8917" t="s">
        <v>17</v>
      </c>
      <c r="G8917">
        <v>4.8713144343281796</v>
      </c>
      <c r="H8917">
        <v>32239.746329735899</v>
      </c>
      <c r="I8917">
        <v>32239.746329735899</v>
      </c>
      <c r="J8917">
        <v>0</v>
      </c>
      <c r="K8917">
        <v>6255.0581614439598</v>
      </c>
      <c r="L8917">
        <v>0</v>
      </c>
      <c r="M8917">
        <v>1.15413347523951E-3</v>
      </c>
      <c r="N8917">
        <v>0</v>
      </c>
      <c r="O8917">
        <v>0</v>
      </c>
      <c r="P8917">
        <v>1.15413347523951E-3</v>
      </c>
      <c r="Q8917">
        <v>2.0921793390265599E-4</v>
      </c>
      <c r="R8917">
        <v>0</v>
      </c>
      <c r="S8917">
        <v>0</v>
      </c>
      <c r="T8917">
        <v>2.0921793390265599E-4</v>
      </c>
      <c r="U8917">
        <v>7.1076474081201794E-5</v>
      </c>
      <c r="V8917">
        <v>1.37856594663328E-4</v>
      </c>
      <c r="W8917">
        <v>4.1815100264718598E-4</v>
      </c>
      <c r="X8917">
        <v>2.1867784048290199E-4</v>
      </c>
      <c r="Y8917">
        <v>0</v>
      </c>
      <c r="Z8917">
        <v>0</v>
      </c>
      <c r="AA8917">
        <v>2.1867784048290199E-4</v>
      </c>
      <c r="AB8917">
        <v>2.8430589632480702E-4</v>
      </c>
      <c r="AC8917">
        <v>3.9387598475236599E-4</v>
      </c>
      <c r="AD8917">
        <v>8.9685972156007597E-4</v>
      </c>
      <c r="AE8917">
        <v>13.7976208028147</v>
      </c>
      <c r="AF8917">
        <v>0</v>
      </c>
      <c r="AG8917">
        <v>0</v>
      </c>
      <c r="AH8917">
        <v>13.7976208028147</v>
      </c>
      <c r="AI8917">
        <v>2.3510313518102101E-5</v>
      </c>
      <c r="AJ8917">
        <v>0</v>
      </c>
      <c r="AK8917">
        <v>0</v>
      </c>
      <c r="AL8917">
        <v>2.3510313518102101E-5</v>
      </c>
      <c r="AM8917">
        <v>2.17382077641478E-3</v>
      </c>
      <c r="AN8917">
        <v>0</v>
      </c>
      <c r="AO8917">
        <v>0</v>
      </c>
      <c r="AP8917">
        <v>2.17382077641478E-3</v>
      </c>
      <c r="AQ8917">
        <v>5.0616320804259098E-4</v>
      </c>
      <c r="AR8917">
        <v>0</v>
      </c>
      <c r="AS8917">
        <v>0</v>
      </c>
      <c r="AT8917">
        <v>5.0616320804259098E-4</v>
      </c>
      <c r="AU8917">
        <v>0</v>
      </c>
      <c r="AV8917">
        <v>0</v>
      </c>
      <c r="AW8917">
        <v>0</v>
      </c>
      <c r="AX8917">
        <v>5.0616320804259098E-4</v>
      </c>
      <c r="AY8917">
        <v>5.7623316033992601E-4</v>
      </c>
      <c r="AZ8917">
        <v>0</v>
      </c>
      <c r="BA8917">
        <v>0</v>
      </c>
      <c r="BB8917">
        <v>5.7623316033992601E-4</v>
      </c>
      <c r="BC8917">
        <v>0</v>
      </c>
      <c r="BD8917">
        <v>0</v>
      </c>
      <c r="BE8917">
        <v>0</v>
      </c>
      <c r="BF8917">
        <v>5.7623316033992601E-4</v>
      </c>
      <c r="BG8917">
        <v>1.07399781960353E-2</v>
      </c>
      <c r="BH8917">
        <v>0</v>
      </c>
      <c r="BI8917">
        <v>0</v>
      </c>
      <c r="BJ8917">
        <v>1.07399781960353E-2</v>
      </c>
      <c r="BK8917">
        <v>1.3073946909253299E-4</v>
      </c>
      <c r="BL8917">
        <v>0</v>
      </c>
      <c r="BM8917">
        <v>0</v>
      </c>
      <c r="BN8917">
        <v>1.3073946909253299E-4</v>
      </c>
      <c r="BO8917">
        <v>1.1016850325146601E-4</v>
      </c>
      <c r="BP8917">
        <v>1.2325360006574</v>
      </c>
    </row>
    <row r="8918" spans="1:68" x14ac:dyDescent="0.25">
      <c r="A8918" t="s">
        <v>356</v>
      </c>
      <c r="B8918">
        <v>2045</v>
      </c>
      <c r="C8918" t="s">
        <v>224</v>
      </c>
      <c r="D8918">
        <v>2019</v>
      </c>
      <c r="E8918" t="s">
        <v>211</v>
      </c>
      <c r="F8918" t="s">
        <v>315</v>
      </c>
      <c r="G8918">
        <v>7.3009736875269198</v>
      </c>
      <c r="H8918">
        <v>48319.923260795702</v>
      </c>
      <c r="I8918">
        <v>25417.324408559201</v>
      </c>
      <c r="J8918">
        <v>22902.598852236399</v>
      </c>
      <c r="K8918">
        <v>10475.7655910456</v>
      </c>
      <c r="L8918">
        <v>6917.2674601279396</v>
      </c>
      <c r="M8918">
        <v>1.85801158379002E-4</v>
      </c>
      <c r="N8918">
        <v>0</v>
      </c>
      <c r="O8918">
        <v>1.3338609788114901E-3</v>
      </c>
      <c r="P8918">
        <v>1.5196621371904901E-3</v>
      </c>
      <c r="Q8918">
        <v>5.0342508376502401E-5</v>
      </c>
      <c r="R8918">
        <v>0</v>
      </c>
      <c r="S8918">
        <v>3.4485619519985198E-5</v>
      </c>
      <c r="T8918">
        <v>8.4828127896487598E-5</v>
      </c>
      <c r="U8918">
        <v>1.0652719590674701E-4</v>
      </c>
      <c r="V8918">
        <v>7.4967191645862105E-5</v>
      </c>
      <c r="W8918">
        <v>2.6632251544909599E-4</v>
      </c>
      <c r="X8918">
        <v>5.4752071154006197E-5</v>
      </c>
      <c r="Y8918">
        <v>0</v>
      </c>
      <c r="Z8918">
        <v>3.75062577261153E-5</v>
      </c>
      <c r="AA8918">
        <v>9.2258328880121497E-5</v>
      </c>
      <c r="AB8918">
        <v>4.2610878362698803E-4</v>
      </c>
      <c r="AC8918">
        <v>2.1419197613103399E-4</v>
      </c>
      <c r="AD8918">
        <v>7.3255908863814395E-4</v>
      </c>
      <c r="AE8918">
        <v>7.8794864415604096</v>
      </c>
      <c r="AF8918">
        <v>0</v>
      </c>
      <c r="AG8918">
        <v>1.1442539956086799</v>
      </c>
      <c r="AH8918">
        <v>9.0237404371690904</v>
      </c>
      <c r="AI8918">
        <v>2.3122262810339199E-5</v>
      </c>
      <c r="AJ8918">
        <v>0</v>
      </c>
      <c r="AK8918">
        <v>4.4436445390666902E-4</v>
      </c>
      <c r="AL8918">
        <v>4.6748671671700798E-4</v>
      </c>
      <c r="AM8918">
        <v>2.7474087218188399E-5</v>
      </c>
      <c r="AN8918">
        <v>0</v>
      </c>
      <c r="AO8918">
        <v>1.9723565336472301E-4</v>
      </c>
      <c r="AP8918">
        <v>2.2470974058291199E-4</v>
      </c>
      <c r="AQ8918">
        <v>8.1044752198577004E-5</v>
      </c>
      <c r="AR8918">
        <v>0</v>
      </c>
      <c r="AS8918">
        <v>2.00101651717408E-3</v>
      </c>
      <c r="AT8918">
        <v>2.0820612693726601E-3</v>
      </c>
      <c r="AU8918">
        <v>1.4743409956304E-2</v>
      </c>
      <c r="AV8918">
        <v>2.0648909176764099E-3</v>
      </c>
      <c r="AW8918">
        <v>7.6611947053071101E-3</v>
      </c>
      <c r="AX8918">
        <v>2.6551556848660202E-2</v>
      </c>
      <c r="AY8918">
        <v>1.18260312162325E-4</v>
      </c>
      <c r="AZ8918">
        <v>0</v>
      </c>
      <c r="BA8918">
        <v>2.1908612139461599E-3</v>
      </c>
      <c r="BB8918">
        <v>2.30912152610849E-3</v>
      </c>
      <c r="BC8918">
        <v>1.4743409956304E-2</v>
      </c>
      <c r="BD8918">
        <v>2.0648909176755599E-3</v>
      </c>
      <c r="BE8918">
        <v>7.6611947053039598E-3</v>
      </c>
      <c r="BF8918">
        <v>2.6778617105391998E-2</v>
      </c>
      <c r="BG8918">
        <v>1.22188274449749E-2</v>
      </c>
      <c r="BH8918">
        <v>0</v>
      </c>
      <c r="BI8918">
        <v>1.54724866626353E-2</v>
      </c>
      <c r="BJ8918">
        <v>2.7691314107610301E-2</v>
      </c>
      <c r="BK8918">
        <v>7.7896745410599701E-5</v>
      </c>
      <c r="BL8918">
        <v>0</v>
      </c>
      <c r="BM8918">
        <v>1.13121156869888E-5</v>
      </c>
      <c r="BN8918">
        <v>8.9208861097588501E-5</v>
      </c>
      <c r="BO8918">
        <v>1.1767474386806299E-3</v>
      </c>
      <c r="BP8918">
        <v>0.95154215419786004</v>
      </c>
    </row>
    <row r="8919" spans="1:68" x14ac:dyDescent="0.25">
      <c r="A8919" t="s">
        <v>356</v>
      </c>
      <c r="B8919">
        <v>2045</v>
      </c>
      <c r="C8919" t="s">
        <v>224</v>
      </c>
      <c r="D8919">
        <v>2020</v>
      </c>
      <c r="E8919" t="s">
        <v>211</v>
      </c>
      <c r="F8919" t="s">
        <v>86</v>
      </c>
      <c r="G8919">
        <v>1436.6823208810899</v>
      </c>
      <c r="H8919">
        <v>9779084.0663194098</v>
      </c>
      <c r="I8919">
        <v>9779084.0663194098</v>
      </c>
      <c r="J8919">
        <v>0</v>
      </c>
      <c r="K8919">
        <v>1873346.4679779499</v>
      </c>
      <c r="L8919">
        <v>0</v>
      </c>
      <c r="M8919">
        <v>0.38210729127169502</v>
      </c>
      <c r="N8919">
        <v>0</v>
      </c>
      <c r="O8919">
        <v>0.64290877107028099</v>
      </c>
      <c r="P8919">
        <v>1.02501606234197</v>
      </c>
      <c r="Q8919">
        <v>1.3895024177319E-2</v>
      </c>
      <c r="R8919">
        <v>0</v>
      </c>
      <c r="S8919">
        <v>4.2791595068321399E-3</v>
      </c>
      <c r="T8919">
        <v>1.81741836841511E-2</v>
      </c>
      <c r="U8919">
        <v>2.1559189953568699E-2</v>
      </c>
      <c r="V8919">
        <v>4.18151934113015E-2</v>
      </c>
      <c r="W8919">
        <v>8.15485670490214E-2</v>
      </c>
      <c r="X8919">
        <v>1.51121065870111E-2</v>
      </c>
      <c r="Y8919">
        <v>0</v>
      </c>
      <c r="Z8919">
        <v>4.6539763979415302E-3</v>
      </c>
      <c r="AA8919">
        <v>1.97660829849527E-2</v>
      </c>
      <c r="AB8919">
        <v>8.6236759814274797E-2</v>
      </c>
      <c r="AC8919">
        <v>0.119471981175147</v>
      </c>
      <c r="AD8919">
        <v>0.22547482397437399</v>
      </c>
      <c r="AE8919">
        <v>4242.26548719321</v>
      </c>
      <c r="AF8919">
        <v>0</v>
      </c>
      <c r="AG8919">
        <v>201.336967829412</v>
      </c>
      <c r="AH8919">
        <v>4443.6024550226202</v>
      </c>
      <c r="AI8919">
        <v>2.1009887744887702E-2</v>
      </c>
      <c r="AJ8919">
        <v>0</v>
      </c>
      <c r="AK8919">
        <v>0.14290576818016301</v>
      </c>
      <c r="AL8919">
        <v>0.163915655925051</v>
      </c>
      <c r="AM8919">
        <v>4.7671332874569199E-2</v>
      </c>
      <c r="AN8919">
        <v>0</v>
      </c>
      <c r="AO8919">
        <v>8.0208671055897907E-2</v>
      </c>
      <c r="AP8919">
        <v>0.127880003930467</v>
      </c>
      <c r="AQ8919">
        <v>7.2576106718701294E-2</v>
      </c>
      <c r="AR8919">
        <v>0</v>
      </c>
      <c r="AS8919">
        <v>0.63421497273371696</v>
      </c>
      <c r="AT8919">
        <v>0.70679107945241804</v>
      </c>
      <c r="AU8919">
        <v>2.6704065683999998</v>
      </c>
      <c r="AV8919">
        <v>0.32977948166965998</v>
      </c>
      <c r="AW8919">
        <v>2.0049177412506101</v>
      </c>
      <c r="AX8919">
        <v>5.7118948707726904</v>
      </c>
      <c r="AY8919">
        <v>0.10590288455753399</v>
      </c>
      <c r="AZ8919">
        <v>0</v>
      </c>
      <c r="BA8919">
        <v>0.69438556510692795</v>
      </c>
      <c r="BB8919">
        <v>0.800288449664462</v>
      </c>
      <c r="BC8919">
        <v>2.6704065683999998</v>
      </c>
      <c r="BD8919">
        <v>0.32977948166952398</v>
      </c>
      <c r="BE8919">
        <v>2.0049177412497801</v>
      </c>
      <c r="BF8919">
        <v>5.8053922409837799</v>
      </c>
      <c r="BG8919">
        <v>7.9818927492022498</v>
      </c>
      <c r="BH8919">
        <v>0</v>
      </c>
      <c r="BI8919">
        <v>5.97755210417548</v>
      </c>
      <c r="BJ8919">
        <v>13.9594448533777</v>
      </c>
      <c r="BK8919">
        <v>4.1939113300208997E-2</v>
      </c>
      <c r="BL8919">
        <v>0</v>
      </c>
      <c r="BM8919">
        <v>1.9904209038329001E-3</v>
      </c>
      <c r="BN8919">
        <v>4.3929534204041901E-2</v>
      </c>
      <c r="BO8919">
        <v>0.45274285926841301</v>
      </c>
      <c r="BP8919">
        <v>468.57232672991302</v>
      </c>
    </row>
    <row r="8920" spans="1:68" x14ac:dyDescent="0.25">
      <c r="A8920" t="s">
        <v>356</v>
      </c>
      <c r="B8920">
        <v>2045</v>
      </c>
      <c r="C8920" t="s">
        <v>224</v>
      </c>
      <c r="D8920">
        <v>2020</v>
      </c>
      <c r="E8920" t="s">
        <v>211</v>
      </c>
      <c r="F8920" t="s">
        <v>17</v>
      </c>
      <c r="G8920">
        <v>14.313662043046699</v>
      </c>
      <c r="H8920">
        <v>97425.613202459106</v>
      </c>
      <c r="I8920">
        <v>97425.613202459106</v>
      </c>
      <c r="J8920">
        <v>0</v>
      </c>
      <c r="K8920">
        <v>18664.145749163799</v>
      </c>
      <c r="L8920">
        <v>0</v>
      </c>
      <c r="M8920">
        <v>3.4876875392467E-3</v>
      </c>
      <c r="N8920">
        <v>0</v>
      </c>
      <c r="O8920">
        <v>0</v>
      </c>
      <c r="P8920">
        <v>3.4876875392467E-3</v>
      </c>
      <c r="Q8920">
        <v>6.3223777553788197E-4</v>
      </c>
      <c r="R8920">
        <v>0</v>
      </c>
      <c r="S8920">
        <v>0</v>
      </c>
      <c r="T8920">
        <v>6.3223777553788197E-4</v>
      </c>
      <c r="U8920">
        <v>2.1478671081363E-4</v>
      </c>
      <c r="V8920">
        <v>4.1659022784214402E-4</v>
      </c>
      <c r="W8920">
        <v>1.2636147141936499E-3</v>
      </c>
      <c r="X8920">
        <v>6.6082476223412701E-4</v>
      </c>
      <c r="Y8920">
        <v>0</v>
      </c>
      <c r="Z8920">
        <v>0</v>
      </c>
      <c r="AA8920">
        <v>6.6082476223412701E-4</v>
      </c>
      <c r="AB8920">
        <v>8.5914684325452098E-4</v>
      </c>
      <c r="AC8920">
        <v>1.1902577938346899E-3</v>
      </c>
      <c r="AD8920">
        <v>2.7102293993233402E-3</v>
      </c>
      <c r="AE8920">
        <v>41.681968957014099</v>
      </c>
      <c r="AF8920">
        <v>0</v>
      </c>
      <c r="AG8920">
        <v>0</v>
      </c>
      <c r="AH8920">
        <v>41.681968957014099</v>
      </c>
      <c r="AI8920">
        <v>7.1046052523389294E-5</v>
      </c>
      <c r="AJ8920">
        <v>0</v>
      </c>
      <c r="AK8920">
        <v>0</v>
      </c>
      <c r="AL8920">
        <v>7.1046052523389294E-5</v>
      </c>
      <c r="AM8920">
        <v>6.5670111837070498E-3</v>
      </c>
      <c r="AN8920">
        <v>0</v>
      </c>
      <c r="AO8920">
        <v>0</v>
      </c>
      <c r="AP8920">
        <v>6.5670111837070498E-3</v>
      </c>
      <c r="AQ8920">
        <v>1.52957968154327E-3</v>
      </c>
      <c r="AR8920">
        <v>0</v>
      </c>
      <c r="AS8920">
        <v>0</v>
      </c>
      <c r="AT8920">
        <v>1.52957968154327E-3</v>
      </c>
      <c r="AU8920">
        <v>0</v>
      </c>
      <c r="AV8920">
        <v>0</v>
      </c>
      <c r="AW8920">
        <v>0</v>
      </c>
      <c r="AX8920">
        <v>1.52957968154327E-3</v>
      </c>
      <c r="AY8920">
        <v>1.7413247740702101E-3</v>
      </c>
      <c r="AZ8920">
        <v>0</v>
      </c>
      <c r="BA8920">
        <v>0</v>
      </c>
      <c r="BB8920">
        <v>1.7413247740702101E-3</v>
      </c>
      <c r="BC8920">
        <v>0</v>
      </c>
      <c r="BD8920">
        <v>0</v>
      </c>
      <c r="BE8920">
        <v>0</v>
      </c>
      <c r="BF8920">
        <v>1.7413247740702101E-3</v>
      </c>
      <c r="BG8920">
        <v>3.2455247967156001E-2</v>
      </c>
      <c r="BH8920">
        <v>0</v>
      </c>
      <c r="BI8920">
        <v>0</v>
      </c>
      <c r="BJ8920">
        <v>3.2455247967156001E-2</v>
      </c>
      <c r="BK8920">
        <v>3.9495783874997999E-4</v>
      </c>
      <c r="BL8920">
        <v>0</v>
      </c>
      <c r="BM8920">
        <v>0</v>
      </c>
      <c r="BN8920">
        <v>3.9495783874997999E-4</v>
      </c>
      <c r="BO8920">
        <v>3.3291930634614001E-4</v>
      </c>
      <c r="BP8920">
        <v>3.7234337754320501</v>
      </c>
    </row>
    <row r="8921" spans="1:68" x14ac:dyDescent="0.25">
      <c r="A8921" t="s">
        <v>356</v>
      </c>
      <c r="B8921">
        <v>2045</v>
      </c>
      <c r="C8921" t="s">
        <v>224</v>
      </c>
      <c r="D8921">
        <v>2020</v>
      </c>
      <c r="E8921" t="s">
        <v>211</v>
      </c>
      <c r="F8921" t="s">
        <v>13</v>
      </c>
      <c r="G8921">
        <v>15.380040928254999</v>
      </c>
      <c r="H8921">
        <v>66224.079208114694</v>
      </c>
      <c r="I8921">
        <v>0</v>
      </c>
      <c r="J8921">
        <v>66224.079208114694</v>
      </c>
      <c r="K8921">
        <v>20054.639032958101</v>
      </c>
      <c r="L8921">
        <v>25567.960345032301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1.4599910313331399E-4</v>
      </c>
      <c r="V8921">
        <v>1.14147605382503E-4</v>
      </c>
      <c r="W8921">
        <v>2.6014670851581801E-4</v>
      </c>
      <c r="X8921">
        <v>0</v>
      </c>
      <c r="Y8921">
        <v>0</v>
      </c>
      <c r="Z8921">
        <v>0</v>
      </c>
      <c r="AA8921">
        <v>0</v>
      </c>
      <c r="AB8921">
        <v>5.83996412533259E-4</v>
      </c>
      <c r="AC8921">
        <v>3.2613601537858202E-4</v>
      </c>
      <c r="AD8921">
        <v>9.1013242791184096E-4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K8921">
        <v>0</v>
      </c>
      <c r="BL8921">
        <v>0</v>
      </c>
      <c r="BM8921">
        <v>0</v>
      </c>
      <c r="BN8921">
        <v>0</v>
      </c>
      <c r="BO8921">
        <v>0</v>
      </c>
      <c r="BP8921">
        <v>0</v>
      </c>
    </row>
    <row r="8922" spans="1:68" x14ac:dyDescent="0.25">
      <c r="A8922" t="s">
        <v>356</v>
      </c>
      <c r="B8922">
        <v>2045</v>
      </c>
      <c r="C8922" t="s">
        <v>224</v>
      </c>
      <c r="D8922">
        <v>2020</v>
      </c>
      <c r="E8922" t="s">
        <v>211</v>
      </c>
      <c r="F8922" t="s">
        <v>315</v>
      </c>
      <c r="G8922">
        <v>12.902117969146801</v>
      </c>
      <c r="H8922">
        <v>87479.250531580095</v>
      </c>
      <c r="I8922">
        <v>45314.852582851097</v>
      </c>
      <c r="J8922">
        <v>42164.397948728903</v>
      </c>
      <c r="K8922">
        <v>18512.539458087402</v>
      </c>
      <c r="L8922">
        <v>12734.904880812101</v>
      </c>
      <c r="M8922">
        <v>3.3125249402066003E-4</v>
      </c>
      <c r="N8922">
        <v>0</v>
      </c>
      <c r="O8922">
        <v>2.3571693913194899E-3</v>
      </c>
      <c r="P8922">
        <v>2.68842188534015E-3</v>
      </c>
      <c r="Q8922">
        <v>6.4387520135855195E-5</v>
      </c>
      <c r="R8922">
        <v>0</v>
      </c>
      <c r="S8922">
        <v>4.3719417379609701E-5</v>
      </c>
      <c r="T8922">
        <v>1.08106937515465E-4</v>
      </c>
      <c r="U8922">
        <v>1.92858734664298E-4</v>
      </c>
      <c r="V8922">
        <v>1.3597883284123999E-4</v>
      </c>
      <c r="W8922">
        <v>4.36944505021004E-4</v>
      </c>
      <c r="X8922">
        <v>7.0027302921477601E-5</v>
      </c>
      <c r="Y8922">
        <v>0</v>
      </c>
      <c r="Z8922">
        <v>4.7548855398261602E-5</v>
      </c>
      <c r="AA8922">
        <v>1.1757615831973901E-4</v>
      </c>
      <c r="AB8922">
        <v>7.71434938657192E-4</v>
      </c>
      <c r="AC8922">
        <v>3.8851095097497401E-4</v>
      </c>
      <c r="AD8922">
        <v>1.2775220479518999E-3</v>
      </c>
      <c r="AE8922">
        <v>14.047810886327699</v>
      </c>
      <c r="AF8922">
        <v>0</v>
      </c>
      <c r="AG8922">
        <v>2.0214774932709099</v>
      </c>
      <c r="AH8922">
        <v>16.0692883795986</v>
      </c>
      <c r="AI8922">
        <v>4.1270021162130902E-5</v>
      </c>
      <c r="AJ8922">
        <v>0</v>
      </c>
      <c r="AK8922">
        <v>7.8616400459623496E-4</v>
      </c>
      <c r="AL8922">
        <v>8.2743402575836597E-4</v>
      </c>
      <c r="AM8922">
        <v>4.9096574616966997E-5</v>
      </c>
      <c r="AN8922">
        <v>0</v>
      </c>
      <c r="AO8922">
        <v>3.4936776324627603E-4</v>
      </c>
      <c r="AP8922">
        <v>3.9846433786324298E-4</v>
      </c>
      <c r="AQ8922">
        <v>1.4448928374441699E-4</v>
      </c>
      <c r="AR8922">
        <v>0</v>
      </c>
      <c r="AS8922">
        <v>3.53615178847967E-3</v>
      </c>
      <c r="AT8922">
        <v>3.6806410722240901E-3</v>
      </c>
      <c r="AU8922">
        <v>2.4289665652894601E-2</v>
      </c>
      <c r="AV8922">
        <v>3.0135664337123799E-3</v>
      </c>
      <c r="AW8922">
        <v>1.24925167294165E-2</v>
      </c>
      <c r="AX8922">
        <v>4.3476389888247702E-2</v>
      </c>
      <c r="AY8922">
        <v>2.1083842366323601E-4</v>
      </c>
      <c r="AZ8922">
        <v>0</v>
      </c>
      <c r="BA8922">
        <v>3.8716411051655901E-3</v>
      </c>
      <c r="BB8922">
        <v>4.0824795288288201E-3</v>
      </c>
      <c r="BC8922">
        <v>2.4289665652894601E-2</v>
      </c>
      <c r="BD8922">
        <v>3.01356643371115E-3</v>
      </c>
      <c r="BE8922">
        <v>1.24925167294114E-2</v>
      </c>
      <c r="BF8922">
        <v>4.3878228344846101E-2</v>
      </c>
      <c r="BG8922">
        <v>2.1784132566600001E-2</v>
      </c>
      <c r="BH8922">
        <v>0</v>
      </c>
      <c r="BI8922">
        <v>2.73426335638517E-2</v>
      </c>
      <c r="BJ8922">
        <v>4.9126766130451797E-2</v>
      </c>
      <c r="BK8922">
        <v>1.3887691238565299E-4</v>
      </c>
      <c r="BL8922">
        <v>0</v>
      </c>
      <c r="BM8922">
        <v>1.9984363043766799E-5</v>
      </c>
      <c r="BN8922">
        <v>1.5886127542941899E-4</v>
      </c>
      <c r="BO8922">
        <v>2.09794453003494E-3</v>
      </c>
      <c r="BP8922">
        <v>1.6944863815195099</v>
      </c>
    </row>
    <row r="8923" spans="1:68" x14ac:dyDescent="0.25">
      <c r="A8923" t="s">
        <v>356</v>
      </c>
      <c r="B8923">
        <v>2045</v>
      </c>
      <c r="C8923" t="s">
        <v>224</v>
      </c>
      <c r="D8923">
        <v>2021</v>
      </c>
      <c r="E8923" t="s">
        <v>211</v>
      </c>
      <c r="F8923" t="s">
        <v>86</v>
      </c>
      <c r="G8923">
        <v>1968.23937381729</v>
      </c>
      <c r="H8923">
        <v>13798617.2459056</v>
      </c>
      <c r="I8923">
        <v>13798617.2459056</v>
      </c>
      <c r="J8923">
        <v>0</v>
      </c>
      <c r="K8923">
        <v>2605592.4434186998</v>
      </c>
      <c r="L8923">
        <v>0</v>
      </c>
      <c r="M8923">
        <v>0.53004741657363197</v>
      </c>
      <c r="N8923">
        <v>0</v>
      </c>
      <c r="O8923">
        <v>0.90020095882220497</v>
      </c>
      <c r="P8923">
        <v>1.4302483753958299</v>
      </c>
      <c r="Q8923">
        <v>1.2179700707592901E-2</v>
      </c>
      <c r="R8923">
        <v>0</v>
      </c>
      <c r="S8923">
        <v>3.69731775742133E-3</v>
      </c>
      <c r="T8923">
        <v>1.58770184650142E-2</v>
      </c>
      <c r="U8923">
        <v>3.04207437305563E-2</v>
      </c>
      <c r="V8923">
        <v>5.8974658613416803E-2</v>
      </c>
      <c r="W8923">
        <v>0.10527242080898699</v>
      </c>
      <c r="X8923">
        <v>1.32465358060682E-2</v>
      </c>
      <c r="Y8923">
        <v>0</v>
      </c>
      <c r="Z8923">
        <v>4.0211704077064104E-3</v>
      </c>
      <c r="AA8923">
        <v>1.7267706213774599E-2</v>
      </c>
      <c r="AB8923">
        <v>0.121682974922225</v>
      </c>
      <c r="AC8923">
        <v>0.16849902460976199</v>
      </c>
      <c r="AD8923">
        <v>0.30744970574576203</v>
      </c>
      <c r="AE8923">
        <v>5686.6320608836304</v>
      </c>
      <c r="AF8923">
        <v>0</v>
      </c>
      <c r="AG8923">
        <v>266.17396116101997</v>
      </c>
      <c r="AH8923">
        <v>5952.8060220446496</v>
      </c>
      <c r="AI8923">
        <v>2.9327017416334401E-2</v>
      </c>
      <c r="AJ8923">
        <v>0</v>
      </c>
      <c r="AK8923">
        <v>0.187069488079568</v>
      </c>
      <c r="AL8923">
        <v>0.216396505495902</v>
      </c>
      <c r="AM8923">
        <v>6.6352422561624894E-2</v>
      </c>
      <c r="AN8923">
        <v>0</v>
      </c>
      <c r="AO8923">
        <v>0.112689002044882</v>
      </c>
      <c r="AP8923">
        <v>0.17904142460650699</v>
      </c>
      <c r="AQ8923">
        <v>0.10025430887016</v>
      </c>
      <c r="AR8923">
        <v>0</v>
      </c>
      <c r="AS8923">
        <v>0.82158954657607897</v>
      </c>
      <c r="AT8923">
        <v>0.92184385544623904</v>
      </c>
      <c r="AU8923">
        <v>3.6561127935752999</v>
      </c>
      <c r="AV8923">
        <v>0.451403487655336</v>
      </c>
      <c r="AW8923">
        <v>2.7885917557563902</v>
      </c>
      <c r="AX8923">
        <v>7.8179518924332703</v>
      </c>
      <c r="AY8923">
        <v>0.14629085216465701</v>
      </c>
      <c r="AZ8923">
        <v>0</v>
      </c>
      <c r="BA8923">
        <v>0.89953713821371295</v>
      </c>
      <c r="BB8923">
        <v>1.04582799037837</v>
      </c>
      <c r="BC8923">
        <v>3.6561127935752999</v>
      </c>
      <c r="BD8923">
        <v>0.45140348765514998</v>
      </c>
      <c r="BE8923">
        <v>2.78859175575524</v>
      </c>
      <c r="BF8923">
        <v>7.9419360273640596</v>
      </c>
      <c r="BG8923">
        <v>11.1875860386297</v>
      </c>
      <c r="BH8923">
        <v>0</v>
      </c>
      <c r="BI8923">
        <v>8.0452321588269804</v>
      </c>
      <c r="BJ8923">
        <v>19.232818197456702</v>
      </c>
      <c r="BK8923">
        <v>5.6218147359700599E-2</v>
      </c>
      <c r="BL8923">
        <v>0</v>
      </c>
      <c r="BM8923">
        <v>2.63140059206508E-3</v>
      </c>
      <c r="BN8923">
        <v>5.8849547951765703E-2</v>
      </c>
      <c r="BO8923">
        <v>0.63883543525084596</v>
      </c>
      <c r="BP8923">
        <v>627.71595716635704</v>
      </c>
    </row>
    <row r="8924" spans="1:68" x14ac:dyDescent="0.25">
      <c r="A8924" t="s">
        <v>356</v>
      </c>
      <c r="B8924">
        <v>2045</v>
      </c>
      <c r="C8924" t="s">
        <v>224</v>
      </c>
      <c r="D8924">
        <v>2021</v>
      </c>
      <c r="E8924" t="s">
        <v>211</v>
      </c>
      <c r="F8924" t="s">
        <v>17</v>
      </c>
      <c r="G8924">
        <v>19.808507443160099</v>
      </c>
      <c r="H8924">
        <v>138860.37902431999</v>
      </c>
      <c r="I8924">
        <v>138860.37902431999</v>
      </c>
      <c r="J8924">
        <v>0</v>
      </c>
      <c r="K8924">
        <v>26222.876137875901</v>
      </c>
      <c r="L8924">
        <v>0</v>
      </c>
      <c r="M8924">
        <v>1.7380864592412601E-3</v>
      </c>
      <c r="N8924">
        <v>0</v>
      </c>
      <c r="O8924">
        <v>0</v>
      </c>
      <c r="P8924">
        <v>1.7380864592412601E-3</v>
      </c>
      <c r="Q8924">
        <v>1.5005118572992599E-4</v>
      </c>
      <c r="R8924">
        <v>0</v>
      </c>
      <c r="S8924">
        <v>0</v>
      </c>
      <c r="T8924">
        <v>1.5005118572992599E-4</v>
      </c>
      <c r="U8924">
        <v>3.0613473287551099E-4</v>
      </c>
      <c r="V8924">
        <v>5.93482904985923E-4</v>
      </c>
      <c r="W8924">
        <v>1.04966882359136E-3</v>
      </c>
      <c r="X8924">
        <v>1.56835834506358E-4</v>
      </c>
      <c r="Y8924">
        <v>0</v>
      </c>
      <c r="Z8924">
        <v>0</v>
      </c>
      <c r="AA8924">
        <v>1.56835834506358E-4</v>
      </c>
      <c r="AB8924">
        <v>1.2245389315020401E-3</v>
      </c>
      <c r="AC8924">
        <v>1.6956654428169199E-3</v>
      </c>
      <c r="AD8924">
        <v>3.07704020882532E-3</v>
      </c>
      <c r="AE8924">
        <v>56.430384528197003</v>
      </c>
      <c r="AF8924">
        <v>0</v>
      </c>
      <c r="AG8924">
        <v>0</v>
      </c>
      <c r="AH8924">
        <v>56.430384528197003</v>
      </c>
      <c r="AI8924">
        <v>4.3145512714500902E-5</v>
      </c>
      <c r="AJ8924">
        <v>0</v>
      </c>
      <c r="AK8924">
        <v>0</v>
      </c>
      <c r="AL8924">
        <v>4.3145512714500902E-5</v>
      </c>
      <c r="AM8924">
        <v>8.8906300630790993E-3</v>
      </c>
      <c r="AN8924">
        <v>0</v>
      </c>
      <c r="AO8924">
        <v>0</v>
      </c>
      <c r="AP8924">
        <v>8.8906300630790993E-3</v>
      </c>
      <c r="AQ8924">
        <v>9.2889748626274798E-4</v>
      </c>
      <c r="AR8924">
        <v>0</v>
      </c>
      <c r="AS8924">
        <v>0</v>
      </c>
      <c r="AT8924">
        <v>9.2889748626274798E-4</v>
      </c>
      <c r="AU8924">
        <v>0</v>
      </c>
      <c r="AV8924">
        <v>0</v>
      </c>
      <c r="AW8924">
        <v>0</v>
      </c>
      <c r="AX8924">
        <v>9.2889748626274798E-4</v>
      </c>
      <c r="AY8924">
        <v>1.0574880308091401E-3</v>
      </c>
      <c r="AZ8924">
        <v>0</v>
      </c>
      <c r="BA8924">
        <v>0</v>
      </c>
      <c r="BB8924">
        <v>1.0574880308091401E-3</v>
      </c>
      <c r="BC8924">
        <v>0</v>
      </c>
      <c r="BD8924">
        <v>0</v>
      </c>
      <c r="BE8924">
        <v>0</v>
      </c>
      <c r="BF8924">
        <v>1.0574880308091401E-3</v>
      </c>
      <c r="BG8924">
        <v>3.2304725321132398E-2</v>
      </c>
      <c r="BH8924">
        <v>0</v>
      </c>
      <c r="BI8924">
        <v>0</v>
      </c>
      <c r="BJ8924">
        <v>3.2304725321132398E-2</v>
      </c>
      <c r="BK8924">
        <v>5.3470657146911403E-4</v>
      </c>
      <c r="BL8924">
        <v>0</v>
      </c>
      <c r="BM8924">
        <v>0</v>
      </c>
      <c r="BN8924">
        <v>5.3470657146911403E-4</v>
      </c>
      <c r="BO8924">
        <v>4.7450869996240298E-4</v>
      </c>
      <c r="BP8924">
        <v>5.0409038961090102</v>
      </c>
    </row>
    <row r="8925" spans="1:68" x14ac:dyDescent="0.25">
      <c r="A8925" t="s">
        <v>356</v>
      </c>
      <c r="B8925">
        <v>2045</v>
      </c>
      <c r="C8925" t="s">
        <v>224</v>
      </c>
      <c r="D8925">
        <v>2021</v>
      </c>
      <c r="E8925" t="s">
        <v>211</v>
      </c>
      <c r="F8925" t="s">
        <v>13</v>
      </c>
      <c r="G8925">
        <v>37.918446094479499</v>
      </c>
      <c r="H8925">
        <v>171398.45680832901</v>
      </c>
      <c r="I8925">
        <v>0</v>
      </c>
      <c r="J8925">
        <v>171398.45680832901</v>
      </c>
      <c r="K8925">
        <v>50197.154840134201</v>
      </c>
      <c r="L8925">
        <v>66173.950612485394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3.7786891522961302E-4</v>
      </c>
      <c r="V8925">
        <v>2.9541923013840399E-4</v>
      </c>
      <c r="W8925">
        <v>6.7328814536801805E-4</v>
      </c>
      <c r="X8925">
        <v>0</v>
      </c>
      <c r="Y8925">
        <v>0</v>
      </c>
      <c r="Z8925">
        <v>0</v>
      </c>
      <c r="AA8925">
        <v>0</v>
      </c>
      <c r="AB8925">
        <v>1.5114756609184499E-3</v>
      </c>
      <c r="AC8925">
        <v>8.4405494325258499E-4</v>
      </c>
      <c r="AD8925">
        <v>2.3555306041710298E-3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  <c r="BM8925">
        <v>0</v>
      </c>
      <c r="BN8925">
        <v>0</v>
      </c>
      <c r="BO8925">
        <v>0</v>
      </c>
      <c r="BP8925">
        <v>0</v>
      </c>
    </row>
    <row r="8926" spans="1:68" x14ac:dyDescent="0.25">
      <c r="A8926" t="s">
        <v>356</v>
      </c>
      <c r="B8926">
        <v>2045</v>
      </c>
      <c r="C8926" t="s">
        <v>224</v>
      </c>
      <c r="D8926">
        <v>2021</v>
      </c>
      <c r="E8926" t="s">
        <v>211</v>
      </c>
      <c r="F8926" t="s">
        <v>315</v>
      </c>
      <c r="G8926">
        <v>21.189180065374099</v>
      </c>
      <c r="H8926">
        <v>147552.288909119</v>
      </c>
      <c r="I8926">
        <v>74297.1439139789</v>
      </c>
      <c r="J8926">
        <v>73255.144995140799</v>
      </c>
      <c r="K8926">
        <v>30403.189071964101</v>
      </c>
      <c r="L8926">
        <v>22125.237141476598</v>
      </c>
      <c r="M8926">
        <v>5.4311363311002395E-4</v>
      </c>
      <c r="N8926">
        <v>0</v>
      </c>
      <c r="O8926">
        <v>3.8711850873395701E-3</v>
      </c>
      <c r="P8926">
        <v>4.4142987204495998E-3</v>
      </c>
      <c r="Q8926">
        <v>6.5580265049364095E-5</v>
      </c>
      <c r="R8926">
        <v>0</v>
      </c>
      <c r="S8926">
        <v>4.4603345048191503E-5</v>
      </c>
      <c r="T8926">
        <v>1.1018361009755499E-4</v>
      </c>
      <c r="U8926">
        <v>3.2529711403461102E-4</v>
      </c>
      <c r="V8926">
        <v>2.3012964484890301E-4</v>
      </c>
      <c r="W8926">
        <v>6.6561036898107103E-4</v>
      </c>
      <c r="X8926">
        <v>7.1324521842009204E-5</v>
      </c>
      <c r="Y8926">
        <v>0</v>
      </c>
      <c r="Z8926">
        <v>4.85102073881791E-5</v>
      </c>
      <c r="AA8926">
        <v>1.19834729230188E-4</v>
      </c>
      <c r="AB8926">
        <v>1.30118845613844E-3</v>
      </c>
      <c r="AC8926">
        <v>6.5751327099686696E-4</v>
      </c>
      <c r="AD8926">
        <v>2.0785364563654998E-3</v>
      </c>
      <c r="AE8926">
        <v>23.032453326193401</v>
      </c>
      <c r="AF8926">
        <v>0</v>
      </c>
      <c r="AG8926">
        <v>3.1579694284684101</v>
      </c>
      <c r="AH8926">
        <v>26.1904227546618</v>
      </c>
      <c r="AI8926">
        <v>6.7650851527928794E-5</v>
      </c>
      <c r="AJ8926">
        <v>0</v>
      </c>
      <c r="AK8926">
        <v>1.2908427104823699E-3</v>
      </c>
      <c r="AL8926">
        <v>1.3584935620103E-3</v>
      </c>
      <c r="AM8926">
        <v>8.0462071208295706E-5</v>
      </c>
      <c r="AN8926">
        <v>0</v>
      </c>
      <c r="AO8926">
        <v>5.7351454864862296E-4</v>
      </c>
      <c r="AP8926">
        <v>6.5397661985691895E-4</v>
      </c>
      <c r="AQ8926">
        <v>2.3690115925587799E-4</v>
      </c>
      <c r="AR8926">
        <v>0</v>
      </c>
      <c r="AS8926">
        <v>5.8074307771614096E-3</v>
      </c>
      <c r="AT8926">
        <v>6.0443319364172901E-3</v>
      </c>
      <c r="AU8926">
        <v>3.9922531161194097E-2</v>
      </c>
      <c r="AV8926">
        <v>4.9545147960555602E-3</v>
      </c>
      <c r="AW8926">
        <v>1.9943148965669E-2</v>
      </c>
      <c r="AX8926">
        <v>7.0864526859336099E-2</v>
      </c>
      <c r="AY8926">
        <v>3.4568561548034403E-4</v>
      </c>
      <c r="AZ8926">
        <v>0</v>
      </c>
      <c r="BA8926">
        <v>6.35840570687966E-3</v>
      </c>
      <c r="BB8926">
        <v>6.7040913223600004E-3</v>
      </c>
      <c r="BC8926">
        <v>3.9922531161194097E-2</v>
      </c>
      <c r="BD8926">
        <v>4.9545147960535201E-3</v>
      </c>
      <c r="BE8926">
        <v>1.9943148965660799E-2</v>
      </c>
      <c r="BF8926">
        <v>7.1524286245268506E-2</v>
      </c>
      <c r="BG8926">
        <v>3.57167405407025E-2</v>
      </c>
      <c r="BH8926">
        <v>0</v>
      </c>
      <c r="BI8926">
        <v>4.4904874333923699E-2</v>
      </c>
      <c r="BJ8926">
        <v>8.0621614874626296E-2</v>
      </c>
      <c r="BK8926">
        <v>2.27699249975066E-4</v>
      </c>
      <c r="BL8926">
        <v>0</v>
      </c>
      <c r="BM8926">
        <v>3.1219742861204198E-5</v>
      </c>
      <c r="BN8926">
        <v>2.5891899283626997E-4</v>
      </c>
      <c r="BO8926">
        <v>3.4397394626091799E-3</v>
      </c>
      <c r="BP8926">
        <v>2.7617473553064502</v>
      </c>
    </row>
    <row r="8927" spans="1:68" x14ac:dyDescent="0.25">
      <c r="A8927" t="s">
        <v>356</v>
      </c>
      <c r="B8927">
        <v>2045</v>
      </c>
      <c r="C8927" t="s">
        <v>224</v>
      </c>
      <c r="D8927">
        <v>2022</v>
      </c>
      <c r="E8927" t="s">
        <v>211</v>
      </c>
      <c r="F8927" t="s">
        <v>86</v>
      </c>
      <c r="G8927">
        <v>2580.8418045650801</v>
      </c>
      <c r="H8927">
        <v>18652742.769404899</v>
      </c>
      <c r="I8927">
        <v>18652742.769404899</v>
      </c>
      <c r="J8927">
        <v>0</v>
      </c>
      <c r="K8927">
        <v>3467873.2873398098</v>
      </c>
      <c r="L8927">
        <v>0</v>
      </c>
      <c r="M8927">
        <v>0.70388799016502501</v>
      </c>
      <c r="N8927">
        <v>0</v>
      </c>
      <c r="O8927">
        <v>1.20996073139142</v>
      </c>
      <c r="P8927">
        <v>1.9138487215564399</v>
      </c>
      <c r="Q8927">
        <v>1.64643181456809E-2</v>
      </c>
      <c r="R8927">
        <v>0</v>
      </c>
      <c r="S8927">
        <v>4.92088834466588E-3</v>
      </c>
      <c r="T8927">
        <v>2.1385206490346802E-2</v>
      </c>
      <c r="U8927">
        <v>4.1122258668956302E-2</v>
      </c>
      <c r="V8927">
        <v>7.9607584145322999E-2</v>
      </c>
      <c r="W8927">
        <v>0.14211504930462601</v>
      </c>
      <c r="X8927">
        <v>1.7906448202236899E-2</v>
      </c>
      <c r="Y8927">
        <v>0</v>
      </c>
      <c r="Z8927">
        <v>5.3519150609869798E-3</v>
      </c>
      <c r="AA8927">
        <v>2.3258363263223801E-2</v>
      </c>
      <c r="AB8927">
        <v>0.16448903467582501</v>
      </c>
      <c r="AC8927">
        <v>0.227450240415208</v>
      </c>
      <c r="AD8927">
        <v>0.41519763835425799</v>
      </c>
      <c r="AE8927">
        <v>7421.8939543064498</v>
      </c>
      <c r="AF8927">
        <v>0</v>
      </c>
      <c r="AG8927">
        <v>341.97020848512199</v>
      </c>
      <c r="AH8927">
        <v>7763.8641627915704</v>
      </c>
      <c r="AI8927">
        <v>3.9504360441539599E-2</v>
      </c>
      <c r="AJ8927">
        <v>0</v>
      </c>
      <c r="AK8927">
        <v>0.23370369259402299</v>
      </c>
      <c r="AL8927">
        <v>0.273208053035563</v>
      </c>
      <c r="AM8927">
        <v>8.8385459395410496E-2</v>
      </c>
      <c r="AN8927">
        <v>0</v>
      </c>
      <c r="AO8927">
        <v>0.151931751342092</v>
      </c>
      <c r="AP8927">
        <v>0.24031721073750201</v>
      </c>
      <c r="AQ8927">
        <v>0.13360624510847199</v>
      </c>
      <c r="AR8927">
        <v>0</v>
      </c>
      <c r="AS8927">
        <v>1.0154629788680101</v>
      </c>
      <c r="AT8927">
        <v>1.1490692239764799</v>
      </c>
      <c r="AU8927">
        <v>4.4411935753202503</v>
      </c>
      <c r="AV8927">
        <v>0.46625802491910701</v>
      </c>
      <c r="AW8927">
        <v>3.4618954912472999</v>
      </c>
      <c r="AX8927">
        <v>9.5184163154631491</v>
      </c>
      <c r="AY8927">
        <v>0.19495791923269701</v>
      </c>
      <c r="AZ8927">
        <v>0</v>
      </c>
      <c r="BA8927">
        <v>1.11180414329713</v>
      </c>
      <c r="BB8927">
        <v>1.30676206252983</v>
      </c>
      <c r="BC8927">
        <v>4.4411935753202503</v>
      </c>
      <c r="BD8927">
        <v>0.46625802491891499</v>
      </c>
      <c r="BE8927">
        <v>3.4618954912458801</v>
      </c>
      <c r="BF8927">
        <v>9.6761091540148794</v>
      </c>
      <c r="BG8927">
        <v>14.902007292110399</v>
      </c>
      <c r="BH8927">
        <v>0</v>
      </c>
      <c r="BI8927">
        <v>10.3940691079645</v>
      </c>
      <c r="BJ8927">
        <v>25.296076400074998</v>
      </c>
      <c r="BK8927">
        <v>7.3372977809018997E-2</v>
      </c>
      <c r="BL8927">
        <v>0</v>
      </c>
      <c r="BM8927">
        <v>3.3807236633939799E-3</v>
      </c>
      <c r="BN8927">
        <v>7.6753701472413005E-2</v>
      </c>
      <c r="BO8927">
        <v>0.86356718454891501</v>
      </c>
      <c r="BP8927">
        <v>818.68977524356796</v>
      </c>
    </row>
    <row r="8928" spans="1:68" x14ac:dyDescent="0.25">
      <c r="A8928" t="s">
        <v>356</v>
      </c>
      <c r="B8928">
        <v>2045</v>
      </c>
      <c r="C8928" t="s">
        <v>224</v>
      </c>
      <c r="D8928">
        <v>2022</v>
      </c>
      <c r="E8928" t="s">
        <v>211</v>
      </c>
      <c r="F8928" t="s">
        <v>17</v>
      </c>
      <c r="G8928">
        <v>26.589485218723102</v>
      </c>
      <c r="H8928">
        <v>192131.40947808299</v>
      </c>
      <c r="I8928">
        <v>192131.40947808299</v>
      </c>
      <c r="J8928">
        <v>0</v>
      </c>
      <c r="K8928">
        <v>35728.2516700653</v>
      </c>
      <c r="L8928">
        <v>0</v>
      </c>
      <c r="M8928">
        <v>2.3984948267418899E-3</v>
      </c>
      <c r="N8928">
        <v>0</v>
      </c>
      <c r="O8928">
        <v>0</v>
      </c>
      <c r="P8928">
        <v>2.3984948267418899E-3</v>
      </c>
      <c r="Q8928">
        <v>2.07049255775588E-4</v>
      </c>
      <c r="R8928">
        <v>0</v>
      </c>
      <c r="S8928">
        <v>0</v>
      </c>
      <c r="T8928">
        <v>2.07049255775588E-4</v>
      </c>
      <c r="U8928">
        <v>4.23577251703073E-4</v>
      </c>
      <c r="V8928">
        <v>8.1999293809346605E-4</v>
      </c>
      <c r="W8928">
        <v>1.45061944557212E-3</v>
      </c>
      <c r="X8928">
        <v>2.1641110435429499E-4</v>
      </c>
      <c r="Y8928">
        <v>0</v>
      </c>
      <c r="Z8928">
        <v>0</v>
      </c>
      <c r="AA8928">
        <v>2.1641110435429499E-4</v>
      </c>
      <c r="AB8928">
        <v>1.6943090068122901E-3</v>
      </c>
      <c r="AC8928">
        <v>2.3428369659813301E-3</v>
      </c>
      <c r="AD8928">
        <v>4.2535570771479198E-3</v>
      </c>
      <c r="AE8928">
        <v>75.380119254562601</v>
      </c>
      <c r="AF8928">
        <v>0</v>
      </c>
      <c r="AG8928">
        <v>0</v>
      </c>
      <c r="AH8928">
        <v>75.380119254562601</v>
      </c>
      <c r="AI8928">
        <v>5.9513520701392198E-5</v>
      </c>
      <c r="AJ8928">
        <v>0</v>
      </c>
      <c r="AK8928">
        <v>0</v>
      </c>
      <c r="AL8928">
        <v>5.9513520701392198E-5</v>
      </c>
      <c r="AM8928">
        <v>1.18761684862918E-2</v>
      </c>
      <c r="AN8928">
        <v>0</v>
      </c>
      <c r="AO8928">
        <v>0</v>
      </c>
      <c r="AP8928">
        <v>1.18761684862918E-2</v>
      </c>
      <c r="AQ8928">
        <v>1.2812910613434201E-3</v>
      </c>
      <c r="AR8928">
        <v>0</v>
      </c>
      <c r="AS8928">
        <v>0</v>
      </c>
      <c r="AT8928">
        <v>1.2812910613434201E-3</v>
      </c>
      <c r="AU8928">
        <v>0</v>
      </c>
      <c r="AV8928">
        <v>0</v>
      </c>
      <c r="AW8928">
        <v>0</v>
      </c>
      <c r="AX8928">
        <v>1.2812910613434201E-3</v>
      </c>
      <c r="AY8928">
        <v>1.45866468732175E-3</v>
      </c>
      <c r="AZ8928">
        <v>0</v>
      </c>
      <c r="BA8928">
        <v>0</v>
      </c>
      <c r="BB8928">
        <v>1.45866468732175E-3</v>
      </c>
      <c r="BC8928">
        <v>0</v>
      </c>
      <c r="BD8928">
        <v>0</v>
      </c>
      <c r="BE8928">
        <v>0</v>
      </c>
      <c r="BF8928">
        <v>1.45866468732175E-3</v>
      </c>
      <c r="BG8928">
        <v>4.4553042872105597E-2</v>
      </c>
      <c r="BH8928">
        <v>0</v>
      </c>
      <c r="BI8928">
        <v>0</v>
      </c>
      <c r="BJ8928">
        <v>4.4553042872105597E-2</v>
      </c>
      <c r="BK8928">
        <v>7.1426493830464605E-4</v>
      </c>
      <c r="BL8928">
        <v>0</v>
      </c>
      <c r="BM8928">
        <v>0</v>
      </c>
      <c r="BN8928">
        <v>7.1426493830464605E-4</v>
      </c>
      <c r="BO8928">
        <v>6.5654455197347702E-4</v>
      </c>
      <c r="BP8928">
        <v>6.7336761926478896</v>
      </c>
    </row>
    <row r="8929" spans="1:68" x14ac:dyDescent="0.25">
      <c r="A8929" t="s">
        <v>356</v>
      </c>
      <c r="B8929">
        <v>2045</v>
      </c>
      <c r="C8929" t="s">
        <v>224</v>
      </c>
      <c r="D8929">
        <v>2022</v>
      </c>
      <c r="E8929" t="s">
        <v>211</v>
      </c>
      <c r="F8929" t="s">
        <v>13</v>
      </c>
      <c r="G8929">
        <v>94.020741042466994</v>
      </c>
      <c r="H8929">
        <v>445946.65877554298</v>
      </c>
      <c r="I8929">
        <v>0</v>
      </c>
      <c r="J8929">
        <v>445946.65877554298</v>
      </c>
      <c r="K8929">
        <v>126335.529647858</v>
      </c>
      <c r="L8929">
        <v>172172.21626806099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9.8314409207443795E-4</v>
      </c>
      <c r="V8929">
        <v>7.6852457221009401E-4</v>
      </c>
      <c r="W8929">
        <v>1.75166866428453E-3</v>
      </c>
      <c r="X8929">
        <v>0</v>
      </c>
      <c r="Y8929">
        <v>0</v>
      </c>
      <c r="Z8929">
        <v>0</v>
      </c>
      <c r="AA8929">
        <v>0</v>
      </c>
      <c r="AB8929">
        <v>3.9325763682977501E-3</v>
      </c>
      <c r="AC8929">
        <v>2.1957844920288401E-3</v>
      </c>
      <c r="AD8929">
        <v>6.1283608603265897E-3</v>
      </c>
      <c r="AE8929">
        <v>0</v>
      </c>
      <c r="AF8929">
        <v>0</v>
      </c>
      <c r="AG8929">
        <v>0</v>
      </c>
      <c r="AH8929">
        <v>0</v>
      </c>
      <c r="AI8929">
        <v>0</v>
      </c>
      <c r="AJ8929">
        <v>0</v>
      </c>
      <c r="AK8929">
        <v>0</v>
      </c>
      <c r="AL8929">
        <v>0</v>
      </c>
      <c r="AM8929">
        <v>0</v>
      </c>
      <c r="AN8929">
        <v>0</v>
      </c>
      <c r="AO8929">
        <v>0</v>
      </c>
      <c r="AP8929">
        <v>0</v>
      </c>
      <c r="AQ8929">
        <v>0</v>
      </c>
      <c r="AR8929">
        <v>0</v>
      </c>
      <c r="AS8929">
        <v>0</v>
      </c>
      <c r="AT8929">
        <v>0</v>
      </c>
      <c r="AU8929">
        <v>0</v>
      </c>
      <c r="AV8929">
        <v>0</v>
      </c>
      <c r="AW8929">
        <v>0</v>
      </c>
      <c r="AX8929">
        <v>0</v>
      </c>
      <c r="AY8929">
        <v>0</v>
      </c>
      <c r="AZ8929">
        <v>0</v>
      </c>
      <c r="BA8929">
        <v>0</v>
      </c>
      <c r="BB8929">
        <v>0</v>
      </c>
      <c r="BC8929">
        <v>0</v>
      </c>
      <c r="BD8929">
        <v>0</v>
      </c>
      <c r="BE8929">
        <v>0</v>
      </c>
      <c r="BF8929">
        <v>0</v>
      </c>
      <c r="BG8929">
        <v>0</v>
      </c>
      <c r="BH8929">
        <v>0</v>
      </c>
      <c r="BI8929">
        <v>0</v>
      </c>
      <c r="BJ8929">
        <v>0</v>
      </c>
      <c r="BK8929">
        <v>0</v>
      </c>
      <c r="BL8929">
        <v>0</v>
      </c>
      <c r="BM8929">
        <v>0</v>
      </c>
      <c r="BN8929">
        <v>0</v>
      </c>
      <c r="BO8929">
        <v>0</v>
      </c>
      <c r="BP8929">
        <v>0</v>
      </c>
    </row>
    <row r="8930" spans="1:68" x14ac:dyDescent="0.25">
      <c r="A8930" t="s">
        <v>356</v>
      </c>
      <c r="B8930">
        <v>2045</v>
      </c>
      <c r="C8930" t="s">
        <v>224</v>
      </c>
      <c r="D8930">
        <v>2022</v>
      </c>
      <c r="E8930" t="s">
        <v>211</v>
      </c>
      <c r="F8930" t="s">
        <v>315</v>
      </c>
      <c r="G8930">
        <v>46.499134155392397</v>
      </c>
      <c r="H8930">
        <v>332006.78792690102</v>
      </c>
      <c r="I8930">
        <v>150714.34957272201</v>
      </c>
      <c r="J8930">
        <v>181292.438354179</v>
      </c>
      <c r="K8930">
        <v>66719.050149525501</v>
      </c>
      <c r="L8930">
        <v>54755.719762875597</v>
      </c>
      <c r="M8930">
        <v>1.1017249606933299E-3</v>
      </c>
      <c r="N8930">
        <v>0</v>
      </c>
      <c r="O8930">
        <v>8.4952203983915293E-3</v>
      </c>
      <c r="P8930">
        <v>9.5969453590848599E-3</v>
      </c>
      <c r="Q8930">
        <v>1.3303185655649401E-4</v>
      </c>
      <c r="R8930">
        <v>0</v>
      </c>
      <c r="S8930">
        <v>9.7880942951838605E-5</v>
      </c>
      <c r="T8930">
        <v>2.3091279950833199E-4</v>
      </c>
      <c r="U8930">
        <v>7.3194967527099599E-4</v>
      </c>
      <c r="V8930">
        <v>5.2377617186630905E-4</v>
      </c>
      <c r="W8930">
        <v>1.48663864664563E-3</v>
      </c>
      <c r="X8930">
        <v>1.4468428194830399E-4</v>
      </c>
      <c r="Y8930">
        <v>0</v>
      </c>
      <c r="Z8930">
        <v>1.06454456203094E-4</v>
      </c>
      <c r="AA8930">
        <v>2.51138738151398E-4</v>
      </c>
      <c r="AB8930">
        <v>2.9277987010839801E-3</v>
      </c>
      <c r="AC8930">
        <v>1.4965033481894501E-3</v>
      </c>
      <c r="AD8930">
        <v>4.6754407874248401E-3</v>
      </c>
      <c r="AE8930">
        <v>46.7221354584021</v>
      </c>
      <c r="AF8930">
        <v>0</v>
      </c>
      <c r="AG8930">
        <v>6.6974433221949798</v>
      </c>
      <c r="AH8930">
        <v>53.419578780597099</v>
      </c>
      <c r="AI8930">
        <v>1.3584617968354201E-4</v>
      </c>
      <c r="AJ8930">
        <v>0</v>
      </c>
      <c r="AK8930">
        <v>2.8041143423126799E-3</v>
      </c>
      <c r="AL8930">
        <v>2.9399605219962298E-3</v>
      </c>
      <c r="AM8930">
        <v>1.5983276287833101E-4</v>
      </c>
      <c r="AN8930">
        <v>0</v>
      </c>
      <c r="AO8930">
        <v>1.23244420883482E-3</v>
      </c>
      <c r="AP8930">
        <v>1.3922769717131501E-3</v>
      </c>
      <c r="AQ8930">
        <v>4.8056226995228901E-4</v>
      </c>
      <c r="AR8930">
        <v>0</v>
      </c>
      <c r="AS8930">
        <v>1.2744263910743001E-2</v>
      </c>
      <c r="AT8930">
        <v>1.3224826180695299E-2</v>
      </c>
      <c r="AU8930">
        <v>8.1422375289787602E-2</v>
      </c>
      <c r="AV8930">
        <v>8.6036070679588704E-3</v>
      </c>
      <c r="AW8930">
        <v>3.6802696073301E-2</v>
      </c>
      <c r="AX8930">
        <v>0.14005350461174201</v>
      </c>
      <c r="AY8930">
        <v>7.0123533623428697E-4</v>
      </c>
      <c r="AZ8930">
        <v>0</v>
      </c>
      <c r="BA8930">
        <v>1.39533648336755E-2</v>
      </c>
      <c r="BB8930">
        <v>1.46546001699098E-2</v>
      </c>
      <c r="BC8930">
        <v>8.1422375289787602E-2</v>
      </c>
      <c r="BD8930">
        <v>8.6036070679553298E-3</v>
      </c>
      <c r="BE8930">
        <v>3.6802696073285901E-2</v>
      </c>
      <c r="BF8930">
        <v>0.14148327860093801</v>
      </c>
      <c r="BG8930">
        <v>7.2452654784174703E-2</v>
      </c>
      <c r="BH8930">
        <v>0</v>
      </c>
      <c r="BI8930">
        <v>9.8542641548281601E-2</v>
      </c>
      <c r="BJ8930">
        <v>0.170995296332456</v>
      </c>
      <c r="BK8930">
        <v>4.61895875808114E-4</v>
      </c>
      <c r="BL8930">
        <v>0</v>
      </c>
      <c r="BM8930">
        <v>6.6211045762980801E-5</v>
      </c>
      <c r="BN8930">
        <v>5.2810692157109502E-4</v>
      </c>
      <c r="BO8930">
        <v>6.9776315548144303E-3</v>
      </c>
      <c r="BP8930">
        <v>5.6330278362016202</v>
      </c>
    </row>
    <row r="8931" spans="1:68" x14ac:dyDescent="0.25">
      <c r="A8931" t="s">
        <v>356</v>
      </c>
      <c r="B8931">
        <v>2045</v>
      </c>
      <c r="C8931" t="s">
        <v>224</v>
      </c>
      <c r="D8931">
        <v>2023</v>
      </c>
      <c r="E8931" t="s">
        <v>211</v>
      </c>
      <c r="F8931" t="s">
        <v>86</v>
      </c>
      <c r="G8931">
        <v>2909.3007865736799</v>
      </c>
      <c r="H8931">
        <v>21694352.6240477</v>
      </c>
      <c r="I8931">
        <v>21694352.6240477</v>
      </c>
      <c r="J8931">
        <v>0</v>
      </c>
      <c r="K8931">
        <v>3967058.95525668</v>
      </c>
      <c r="L8931">
        <v>0</v>
      </c>
      <c r="M8931">
        <v>0.79784739765350399</v>
      </c>
      <c r="N8931">
        <v>0</v>
      </c>
      <c r="O8931">
        <v>1.37644920410004</v>
      </c>
      <c r="P8931">
        <v>2.1742966017535399</v>
      </c>
      <c r="Q8931">
        <v>1.9149072497411799E-2</v>
      </c>
      <c r="R8931">
        <v>0</v>
      </c>
      <c r="S8931">
        <v>5.6292293743234701E-3</v>
      </c>
      <c r="T8931">
        <v>2.47783018717352E-2</v>
      </c>
      <c r="U8931">
        <v>4.7827860561340002E-2</v>
      </c>
      <c r="V8931">
        <v>9.2369052856042203E-2</v>
      </c>
      <c r="W8931">
        <v>0.16497521528911699</v>
      </c>
      <c r="X8931">
        <v>2.0826363519082899E-2</v>
      </c>
      <c r="Y8931">
        <v>0</v>
      </c>
      <c r="Z8931">
        <v>6.12230056039559E-3</v>
      </c>
      <c r="AA8931">
        <v>2.6948664079478501E-2</v>
      </c>
      <c r="AB8931">
        <v>0.19131144224536001</v>
      </c>
      <c r="AC8931">
        <v>0.26391157958869199</v>
      </c>
      <c r="AD8931">
        <v>0.48217168591352999</v>
      </c>
      <c r="AE8931">
        <v>8326.3197760292696</v>
      </c>
      <c r="AF8931">
        <v>0</v>
      </c>
      <c r="AG8931">
        <v>376.810625268725</v>
      </c>
      <c r="AH8931">
        <v>8703.1304012979999</v>
      </c>
      <c r="AI8931">
        <v>4.4623058720674402E-2</v>
      </c>
      <c r="AJ8931">
        <v>0</v>
      </c>
      <c r="AK8931">
        <v>0.24489090276728701</v>
      </c>
      <c r="AL8931">
        <v>0.28951396148796199</v>
      </c>
      <c r="AM8931">
        <v>0.100897978609783</v>
      </c>
      <c r="AN8931">
        <v>0</v>
      </c>
      <c r="AO8931">
        <v>0.17406955610959399</v>
      </c>
      <c r="AP8931">
        <v>0.27496753471937702</v>
      </c>
      <c r="AQ8931">
        <v>0.148730161342015</v>
      </c>
      <c r="AR8931">
        <v>0</v>
      </c>
      <c r="AS8931">
        <v>1.04864662170517</v>
      </c>
      <c r="AT8931">
        <v>1.19737678304719</v>
      </c>
      <c r="AU8931">
        <v>5.0032570228397297</v>
      </c>
      <c r="AV8931">
        <v>0.52514237209259595</v>
      </c>
      <c r="AW8931">
        <v>3.9602206807418399</v>
      </c>
      <c r="AX8931">
        <v>10.6859968587213</v>
      </c>
      <c r="AY8931">
        <v>0.21702670229854301</v>
      </c>
      <c r="AZ8931">
        <v>0</v>
      </c>
      <c r="BA8931">
        <v>1.1481360553055699</v>
      </c>
      <c r="BB8931">
        <v>1.3651627576041101</v>
      </c>
      <c r="BC8931">
        <v>5.0032570228397297</v>
      </c>
      <c r="BD8931">
        <v>0.52514237209238002</v>
      </c>
      <c r="BE8931">
        <v>3.9602206807402101</v>
      </c>
      <c r="BF8931">
        <v>10.8537828332764</v>
      </c>
      <c r="BG8931">
        <v>17.346455169414298</v>
      </c>
      <c r="BH8931">
        <v>0</v>
      </c>
      <c r="BI8931">
        <v>11.316864911060501</v>
      </c>
      <c r="BJ8931">
        <v>28.663320080474801</v>
      </c>
      <c r="BK8931">
        <v>8.2314147833237497E-2</v>
      </c>
      <c r="BL8931">
        <v>0</v>
      </c>
      <c r="BM8931">
        <v>3.7251566535793099E-3</v>
      </c>
      <c r="BN8931">
        <v>8.6039304486816806E-2</v>
      </c>
      <c r="BO8931">
        <v>1.00438478393051</v>
      </c>
      <c r="BP8931">
        <v>917.73422650818202</v>
      </c>
    </row>
    <row r="8932" spans="1:68" x14ac:dyDescent="0.25">
      <c r="A8932" t="s">
        <v>356</v>
      </c>
      <c r="B8932">
        <v>2045</v>
      </c>
      <c r="C8932" t="s">
        <v>224</v>
      </c>
      <c r="D8932">
        <v>2023</v>
      </c>
      <c r="E8932" t="s">
        <v>211</v>
      </c>
      <c r="F8932" t="s">
        <v>17</v>
      </c>
      <c r="G8932">
        <v>30.380083223877602</v>
      </c>
      <c r="H8932">
        <v>226473.70304385701</v>
      </c>
      <c r="I8932">
        <v>226473.70304385701</v>
      </c>
      <c r="J8932">
        <v>0</v>
      </c>
      <c r="K8932">
        <v>41425.617375460301</v>
      </c>
      <c r="L8932">
        <v>0</v>
      </c>
      <c r="M8932">
        <v>2.81469124313064E-3</v>
      </c>
      <c r="N8932">
        <v>0</v>
      </c>
      <c r="O8932">
        <v>0</v>
      </c>
      <c r="P8932">
        <v>2.81469124313064E-3</v>
      </c>
      <c r="Q8932">
        <v>2.4294612793416401E-4</v>
      </c>
      <c r="R8932">
        <v>0</v>
      </c>
      <c r="S8932">
        <v>0</v>
      </c>
      <c r="T8932">
        <v>2.4294612793416401E-4</v>
      </c>
      <c r="U8932">
        <v>4.99289048984349E-4</v>
      </c>
      <c r="V8932">
        <v>9.6426760500671399E-4</v>
      </c>
      <c r="W8932">
        <v>1.70650278192522E-3</v>
      </c>
      <c r="X8932">
        <v>2.5393107378186998E-4</v>
      </c>
      <c r="Y8932">
        <v>0</v>
      </c>
      <c r="Z8932">
        <v>0</v>
      </c>
      <c r="AA8932">
        <v>2.5393107378186998E-4</v>
      </c>
      <c r="AB8932">
        <v>1.9971561959373899E-3</v>
      </c>
      <c r="AC8932">
        <v>2.7550503000191798E-3</v>
      </c>
      <c r="AD8932">
        <v>5.0061375697384499E-3</v>
      </c>
      <c r="AE8932">
        <v>85.695625773154703</v>
      </c>
      <c r="AF8932">
        <v>0</v>
      </c>
      <c r="AG8932">
        <v>0</v>
      </c>
      <c r="AH8932">
        <v>85.695625773154703</v>
      </c>
      <c r="AI8932">
        <v>6.9789959414074098E-5</v>
      </c>
      <c r="AJ8932">
        <v>0</v>
      </c>
      <c r="AK8932">
        <v>0</v>
      </c>
      <c r="AL8932">
        <v>6.9789959414074098E-5</v>
      </c>
      <c r="AM8932">
        <v>1.3501380739174E-2</v>
      </c>
      <c r="AN8932">
        <v>0</v>
      </c>
      <c r="AO8932">
        <v>0</v>
      </c>
      <c r="AP8932">
        <v>1.3501380739174E-2</v>
      </c>
      <c r="AQ8932">
        <v>1.50253673644083E-3</v>
      </c>
      <c r="AR8932">
        <v>0</v>
      </c>
      <c r="AS8932">
        <v>0</v>
      </c>
      <c r="AT8932">
        <v>1.50253673644083E-3</v>
      </c>
      <c r="AU8932">
        <v>0</v>
      </c>
      <c r="AV8932">
        <v>0</v>
      </c>
      <c r="AW8932">
        <v>0</v>
      </c>
      <c r="AX8932">
        <v>1.50253673644083E-3</v>
      </c>
      <c r="AY8932">
        <v>1.7105381790082301E-3</v>
      </c>
      <c r="AZ8932">
        <v>0</v>
      </c>
      <c r="BA8932">
        <v>0</v>
      </c>
      <c r="BB8932">
        <v>1.7105381790082301E-3</v>
      </c>
      <c r="BC8932">
        <v>0</v>
      </c>
      <c r="BD8932">
        <v>0</v>
      </c>
      <c r="BE8932">
        <v>0</v>
      </c>
      <c r="BF8932">
        <v>1.7105381790082301E-3</v>
      </c>
      <c r="BG8932">
        <v>5.2232310655355302E-2</v>
      </c>
      <c r="BH8932">
        <v>0</v>
      </c>
      <c r="BI8932">
        <v>0</v>
      </c>
      <c r="BJ8932">
        <v>5.2232310655355302E-2</v>
      </c>
      <c r="BK8932">
        <v>8.1200960493486396E-4</v>
      </c>
      <c r="BL8932">
        <v>0</v>
      </c>
      <c r="BM8932">
        <v>0</v>
      </c>
      <c r="BN8932">
        <v>8.1200960493486396E-4</v>
      </c>
      <c r="BO8932">
        <v>7.7389780412590199E-4</v>
      </c>
      <c r="BP8932">
        <v>7.6551563036672601</v>
      </c>
    </row>
    <row r="8933" spans="1:68" x14ac:dyDescent="0.25">
      <c r="A8933" t="s">
        <v>356</v>
      </c>
      <c r="B8933">
        <v>2045</v>
      </c>
      <c r="C8933" t="s">
        <v>224</v>
      </c>
      <c r="D8933">
        <v>2023</v>
      </c>
      <c r="E8933" t="s">
        <v>211</v>
      </c>
      <c r="F8933" t="s">
        <v>13</v>
      </c>
      <c r="G8933">
        <v>144.168561311823</v>
      </c>
      <c r="H8933">
        <v>717166.06597981404</v>
      </c>
      <c r="I8933">
        <v>0</v>
      </c>
      <c r="J8933">
        <v>717166.06597981404</v>
      </c>
      <c r="K8933">
        <v>196585.098680052</v>
      </c>
      <c r="L8933">
        <v>276885.29240475799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1.58108053268138E-3</v>
      </c>
      <c r="V8933">
        <v>1.2356616277992699E-3</v>
      </c>
      <c r="W8933">
        <v>2.8167421604806502E-3</v>
      </c>
      <c r="X8933">
        <v>0</v>
      </c>
      <c r="Y8933">
        <v>0</v>
      </c>
      <c r="Z8933">
        <v>0</v>
      </c>
      <c r="AA8933">
        <v>0</v>
      </c>
      <c r="AB8933">
        <v>6.3243221307255496E-3</v>
      </c>
      <c r="AC8933">
        <v>3.5304617937122001E-3</v>
      </c>
      <c r="AD8933">
        <v>9.8547839244377492E-3</v>
      </c>
      <c r="AE8933">
        <v>0</v>
      </c>
      <c r="AF8933">
        <v>0</v>
      </c>
      <c r="AG8933">
        <v>0</v>
      </c>
      <c r="AH8933">
        <v>0</v>
      </c>
      <c r="AI8933">
        <v>0</v>
      </c>
      <c r="AJ8933">
        <v>0</v>
      </c>
      <c r="AK8933">
        <v>0</v>
      </c>
      <c r="AL8933">
        <v>0</v>
      </c>
      <c r="AM8933">
        <v>0</v>
      </c>
      <c r="AN8933">
        <v>0</v>
      </c>
      <c r="AO8933">
        <v>0</v>
      </c>
      <c r="AP8933">
        <v>0</v>
      </c>
      <c r="AQ8933">
        <v>0</v>
      </c>
      <c r="AR8933">
        <v>0</v>
      </c>
      <c r="AS8933">
        <v>0</v>
      </c>
      <c r="AT8933">
        <v>0</v>
      </c>
      <c r="AU8933">
        <v>0</v>
      </c>
      <c r="AV8933">
        <v>0</v>
      </c>
      <c r="AW8933">
        <v>0</v>
      </c>
      <c r="AX8933">
        <v>0</v>
      </c>
      <c r="AY8933">
        <v>0</v>
      </c>
      <c r="AZ8933">
        <v>0</v>
      </c>
      <c r="BA8933">
        <v>0</v>
      </c>
      <c r="BB8933">
        <v>0</v>
      </c>
      <c r="BC8933">
        <v>0</v>
      </c>
      <c r="BD8933">
        <v>0</v>
      </c>
      <c r="BE8933">
        <v>0</v>
      </c>
      <c r="BF8933">
        <v>0</v>
      </c>
      <c r="BG8933">
        <v>0</v>
      </c>
      <c r="BH8933">
        <v>0</v>
      </c>
      <c r="BI8933">
        <v>0</v>
      </c>
      <c r="BJ8933">
        <v>0</v>
      </c>
      <c r="BK8933">
        <v>0</v>
      </c>
      <c r="BL8933">
        <v>0</v>
      </c>
      <c r="BM8933">
        <v>0</v>
      </c>
      <c r="BN8933">
        <v>0</v>
      </c>
      <c r="BO8933">
        <v>0</v>
      </c>
      <c r="BP8933">
        <v>0</v>
      </c>
    </row>
    <row r="8934" spans="1:68" x14ac:dyDescent="0.25">
      <c r="A8934" t="s">
        <v>356</v>
      </c>
      <c r="B8934">
        <v>2045</v>
      </c>
      <c r="C8934" t="s">
        <v>224</v>
      </c>
      <c r="D8934">
        <v>2023</v>
      </c>
      <c r="E8934" t="s">
        <v>211</v>
      </c>
      <c r="F8934" t="s">
        <v>315</v>
      </c>
      <c r="G8934">
        <v>55.849754511161301</v>
      </c>
      <c r="H8934">
        <v>409919.88929809199</v>
      </c>
      <c r="I8934">
        <v>179664.53638425801</v>
      </c>
      <c r="J8934">
        <v>230255.35291383299</v>
      </c>
      <c r="K8934">
        <v>80135.741014367697</v>
      </c>
      <c r="L8934">
        <v>69543.979288429298</v>
      </c>
      <c r="M8934">
        <v>1.3133514150915199E-3</v>
      </c>
      <c r="N8934">
        <v>0</v>
      </c>
      <c r="O8934">
        <v>1.02035442677883E-2</v>
      </c>
      <c r="P8934">
        <v>1.1516895682879899E-2</v>
      </c>
      <c r="Q8934">
        <v>1.5858547577135001E-4</v>
      </c>
      <c r="R8934">
        <v>0</v>
      </c>
      <c r="S8934">
        <v>1.17564052201759E-4</v>
      </c>
      <c r="T8934">
        <v>2.7614952797310897E-4</v>
      </c>
      <c r="U8934">
        <v>9.0371866109231996E-4</v>
      </c>
      <c r="V8934">
        <v>6.4890173625789299E-4</v>
      </c>
      <c r="W8934">
        <v>1.82876992532332E-3</v>
      </c>
      <c r="X8934">
        <v>1.7247617437905901E-4</v>
      </c>
      <c r="Y8934">
        <v>0</v>
      </c>
      <c r="Z8934">
        <v>1.2786163341651201E-4</v>
      </c>
      <c r="AA8934">
        <v>3.0033780779557102E-4</v>
      </c>
      <c r="AB8934">
        <v>3.6148746443692798E-3</v>
      </c>
      <c r="AC8934">
        <v>1.85400496073683E-3</v>
      </c>
      <c r="AD8934">
        <v>5.7692174129016904E-3</v>
      </c>
      <c r="AE8934">
        <v>55.6968253508334</v>
      </c>
      <c r="AF8934">
        <v>0</v>
      </c>
      <c r="AG8934">
        <v>7.7668262110951298</v>
      </c>
      <c r="AH8934">
        <v>63.4636515619286</v>
      </c>
      <c r="AI8934">
        <v>1.61782806700713E-4</v>
      </c>
      <c r="AJ8934">
        <v>0</v>
      </c>
      <c r="AK8934">
        <v>3.3647228669494802E-3</v>
      </c>
      <c r="AL8934">
        <v>3.52650567365019E-3</v>
      </c>
      <c r="AM8934">
        <v>1.9015044782585099E-4</v>
      </c>
      <c r="AN8934">
        <v>0</v>
      </c>
      <c r="AO8934">
        <v>1.47729578666929E-3</v>
      </c>
      <c r="AP8934">
        <v>1.66744623449514E-3</v>
      </c>
      <c r="AQ8934">
        <v>5.7287177816525399E-4</v>
      </c>
      <c r="AR8934">
        <v>0</v>
      </c>
      <c r="AS8934">
        <v>1.53070379431551E-2</v>
      </c>
      <c r="AT8934">
        <v>1.58799097213203E-2</v>
      </c>
      <c r="AU8934">
        <v>9.7878963706779704E-2</v>
      </c>
      <c r="AV8934">
        <v>1.03457001109158E-2</v>
      </c>
      <c r="AW8934">
        <v>4.2678757483210601E-2</v>
      </c>
      <c r="AX8934">
        <v>0.16678333102222601</v>
      </c>
      <c r="AY8934">
        <v>8.35933153929727E-4</v>
      </c>
      <c r="AZ8934">
        <v>0</v>
      </c>
      <c r="BA8934">
        <v>1.67592798171507E-2</v>
      </c>
      <c r="BB8934">
        <v>1.7595212971080399E-2</v>
      </c>
      <c r="BC8934">
        <v>9.7878963706779704E-2</v>
      </c>
      <c r="BD8934">
        <v>1.03457001109116E-2</v>
      </c>
      <c r="BE8934">
        <v>4.2678757483192997E-2</v>
      </c>
      <c r="BF8934">
        <v>0.16849863427196399</v>
      </c>
      <c r="BG8934">
        <v>8.6369829206783696E-2</v>
      </c>
      <c r="BH8934">
        <v>0</v>
      </c>
      <c r="BI8934">
        <v>0.11835881332673499</v>
      </c>
      <c r="BJ8934">
        <v>0.204728642533518</v>
      </c>
      <c r="BK8934">
        <v>5.5061982233366397E-4</v>
      </c>
      <c r="BL8934">
        <v>0</v>
      </c>
      <c r="BM8934">
        <v>7.6782984335491505E-5</v>
      </c>
      <c r="BN8934">
        <v>6.2740280666915595E-4</v>
      </c>
      <c r="BO8934">
        <v>8.3179401424614205E-3</v>
      </c>
      <c r="BP8934">
        <v>6.6921627612157701</v>
      </c>
    </row>
    <row r="8935" spans="1:68" x14ac:dyDescent="0.25">
      <c r="A8935" t="s">
        <v>356</v>
      </c>
      <c r="B8935">
        <v>2045</v>
      </c>
      <c r="C8935" t="s">
        <v>224</v>
      </c>
      <c r="D8935">
        <v>2024</v>
      </c>
      <c r="E8935" t="s">
        <v>211</v>
      </c>
      <c r="F8935" t="s">
        <v>86</v>
      </c>
      <c r="G8935">
        <v>3315.2574662163502</v>
      </c>
      <c r="H8935">
        <v>25527975.173609901</v>
      </c>
      <c r="I8935">
        <v>25527975.173609901</v>
      </c>
      <c r="J8935">
        <v>0</v>
      </c>
      <c r="K8935">
        <v>4586518.7011875203</v>
      </c>
      <c r="L8935">
        <v>0</v>
      </c>
      <c r="M8935">
        <v>0.89926035060512</v>
      </c>
      <c r="N8935">
        <v>0</v>
      </c>
      <c r="O8935">
        <v>1.53885376168159</v>
      </c>
      <c r="P8935">
        <v>2.4381141122867098</v>
      </c>
      <c r="Q8935">
        <v>2.2532917012223701E-2</v>
      </c>
      <c r="R8935">
        <v>0</v>
      </c>
      <c r="S8935">
        <v>6.5082384935058798E-3</v>
      </c>
      <c r="T8935">
        <v>2.90411555057296E-2</v>
      </c>
      <c r="U8935">
        <v>5.6279551557734502E-2</v>
      </c>
      <c r="V8935">
        <v>0.108329674023718</v>
      </c>
      <c r="W8935">
        <v>0.19365038108718199</v>
      </c>
      <c r="X8935">
        <v>2.4506603173878299E-2</v>
      </c>
      <c r="Y8935">
        <v>0</v>
      </c>
      <c r="Z8935">
        <v>7.07830317906844E-3</v>
      </c>
      <c r="AA8935">
        <v>3.15849063529468E-2</v>
      </c>
      <c r="AB8935">
        <v>0.22511820623093801</v>
      </c>
      <c r="AC8935">
        <v>0.30951335435347999</v>
      </c>
      <c r="AD8935">
        <v>0.56621646693736505</v>
      </c>
      <c r="AE8935">
        <v>9441.4399008408509</v>
      </c>
      <c r="AF8935">
        <v>0</v>
      </c>
      <c r="AG8935">
        <v>418.52663526699899</v>
      </c>
      <c r="AH8935">
        <v>9859.9665361078496</v>
      </c>
      <c r="AI8935">
        <v>4.8579093419647001E-2</v>
      </c>
      <c r="AJ8935">
        <v>0</v>
      </c>
      <c r="AK8935">
        <v>0.245416535667667</v>
      </c>
      <c r="AL8935">
        <v>0.29399562908731403</v>
      </c>
      <c r="AM8935">
        <v>0.11539445248981101</v>
      </c>
      <c r="AN8935">
        <v>0</v>
      </c>
      <c r="AO8935">
        <v>0.19746804934927001</v>
      </c>
      <c r="AP8935">
        <v>0.31286250183908099</v>
      </c>
      <c r="AQ8935">
        <v>0.15821570370503599</v>
      </c>
      <c r="AR8935">
        <v>0</v>
      </c>
      <c r="AS8935">
        <v>1.02688261062915</v>
      </c>
      <c r="AT8935">
        <v>1.18509831433419</v>
      </c>
      <c r="AU8935">
        <v>5.6977993209323099</v>
      </c>
      <c r="AV8935">
        <v>0.59790044224066197</v>
      </c>
      <c r="AW8935">
        <v>4.5786126240911402</v>
      </c>
      <c r="AX8935">
        <v>12.059410701598299</v>
      </c>
      <c r="AY8935">
        <v>0.230867983448139</v>
      </c>
      <c r="AZ8935">
        <v>0</v>
      </c>
      <c r="BA8935">
        <v>1.1243072026613701</v>
      </c>
      <c r="BB8935">
        <v>1.35517518610951</v>
      </c>
      <c r="BC8935">
        <v>5.6977993209323099</v>
      </c>
      <c r="BD8935">
        <v>0.59790044224041605</v>
      </c>
      <c r="BE8935">
        <v>4.57861262408926</v>
      </c>
      <c r="BF8935">
        <v>12.2294875733715</v>
      </c>
      <c r="BG8935">
        <v>21.152688103621799</v>
      </c>
      <c r="BH8935">
        <v>0</v>
      </c>
      <c r="BI8935">
        <v>12.159915257396699</v>
      </c>
      <c r="BJ8935">
        <v>33.312603361018603</v>
      </c>
      <c r="BK8935">
        <v>9.3338245546829304E-2</v>
      </c>
      <c r="BL8935">
        <v>0</v>
      </c>
      <c r="BM8935">
        <v>4.1375618825853404E-3</v>
      </c>
      <c r="BN8935">
        <v>9.7475807429414599E-2</v>
      </c>
      <c r="BO8935">
        <v>1.1818702439872999</v>
      </c>
      <c r="BP8935">
        <v>1039.7211514907201</v>
      </c>
    </row>
    <row r="8936" spans="1:68" x14ac:dyDescent="0.25">
      <c r="A8936" t="s">
        <v>356</v>
      </c>
      <c r="B8936">
        <v>2045</v>
      </c>
      <c r="C8936" t="s">
        <v>224</v>
      </c>
      <c r="D8936">
        <v>2024</v>
      </c>
      <c r="E8936" t="s">
        <v>211</v>
      </c>
      <c r="F8936" t="s">
        <v>17</v>
      </c>
      <c r="G8936">
        <v>34.979619251531403</v>
      </c>
      <c r="H8936">
        <v>269232.89518310298</v>
      </c>
      <c r="I8936">
        <v>269232.89518310298</v>
      </c>
      <c r="J8936">
        <v>0</v>
      </c>
      <c r="K8936">
        <v>48392.826045172696</v>
      </c>
      <c r="L8936">
        <v>0</v>
      </c>
      <c r="M8936">
        <v>3.3252820382956498E-3</v>
      </c>
      <c r="N8936">
        <v>0</v>
      </c>
      <c r="O8936">
        <v>0</v>
      </c>
      <c r="P8936">
        <v>3.3252820382956498E-3</v>
      </c>
      <c r="Q8936">
        <v>2.8696499738586299E-4</v>
      </c>
      <c r="R8936">
        <v>0</v>
      </c>
      <c r="S8936">
        <v>0</v>
      </c>
      <c r="T8936">
        <v>2.8696499738586299E-4</v>
      </c>
      <c r="U8936">
        <v>5.9355693126651005E-4</v>
      </c>
      <c r="V8936">
        <v>1.1425078398618199E-3</v>
      </c>
      <c r="W8936">
        <v>2.0230297685141902E-3</v>
      </c>
      <c r="X8936">
        <v>2.9994028117933497E-4</v>
      </c>
      <c r="Y8936">
        <v>0</v>
      </c>
      <c r="Z8936">
        <v>0</v>
      </c>
      <c r="AA8936">
        <v>2.9994028117933497E-4</v>
      </c>
      <c r="AB8936">
        <v>2.3742277250660402E-3</v>
      </c>
      <c r="AC8936">
        <v>3.2643081138909202E-3</v>
      </c>
      <c r="AD8936">
        <v>5.9384761201363E-3</v>
      </c>
      <c r="AE8936">
        <v>98.147202549488398</v>
      </c>
      <c r="AF8936">
        <v>0</v>
      </c>
      <c r="AG8936">
        <v>0</v>
      </c>
      <c r="AH8936">
        <v>98.147202549488398</v>
      </c>
      <c r="AI8936">
        <v>8.2365444676428006E-5</v>
      </c>
      <c r="AJ8936">
        <v>0</v>
      </c>
      <c r="AK8936">
        <v>0</v>
      </c>
      <c r="AL8936">
        <v>8.2365444676428006E-5</v>
      </c>
      <c r="AM8936">
        <v>1.54631317310549E-2</v>
      </c>
      <c r="AN8936">
        <v>0</v>
      </c>
      <c r="AO8936">
        <v>0</v>
      </c>
      <c r="AP8936">
        <v>1.54631317310549E-2</v>
      </c>
      <c r="AQ8936">
        <v>1.77327953015918E-3</v>
      </c>
      <c r="AR8936">
        <v>0</v>
      </c>
      <c r="AS8936">
        <v>0</v>
      </c>
      <c r="AT8936">
        <v>1.77327953015918E-3</v>
      </c>
      <c r="AU8936">
        <v>0</v>
      </c>
      <c r="AV8936">
        <v>0</v>
      </c>
      <c r="AW8936">
        <v>0</v>
      </c>
      <c r="AX8936">
        <v>1.77327953015918E-3</v>
      </c>
      <c r="AY8936">
        <v>2.0187608494526199E-3</v>
      </c>
      <c r="AZ8936">
        <v>0</v>
      </c>
      <c r="BA8936">
        <v>0</v>
      </c>
      <c r="BB8936">
        <v>2.0187608494526199E-3</v>
      </c>
      <c r="BC8936">
        <v>0</v>
      </c>
      <c r="BD8936">
        <v>0</v>
      </c>
      <c r="BE8936">
        <v>0</v>
      </c>
      <c r="BF8936">
        <v>2.0187608494526199E-3</v>
      </c>
      <c r="BG8936">
        <v>6.1620847582843002E-2</v>
      </c>
      <c r="BH8936">
        <v>0</v>
      </c>
      <c r="BI8936">
        <v>0</v>
      </c>
      <c r="BJ8936">
        <v>6.1620847582843002E-2</v>
      </c>
      <c r="BK8936">
        <v>9.2999462281350396E-4</v>
      </c>
      <c r="BL8936">
        <v>0</v>
      </c>
      <c r="BM8936">
        <v>0</v>
      </c>
      <c r="BN8936">
        <v>9.2999462281350396E-4</v>
      </c>
      <c r="BO8936">
        <v>9.2001297978650497E-4</v>
      </c>
      <c r="BP8936">
        <v>8.7674507246481692</v>
      </c>
    </row>
    <row r="8937" spans="1:68" x14ac:dyDescent="0.25">
      <c r="A8937" t="s">
        <v>356</v>
      </c>
      <c r="B8937">
        <v>2045</v>
      </c>
      <c r="C8937" t="s">
        <v>224</v>
      </c>
      <c r="D8937">
        <v>2024</v>
      </c>
      <c r="E8937" t="s">
        <v>211</v>
      </c>
      <c r="F8937" t="s">
        <v>13</v>
      </c>
      <c r="G8937">
        <v>174.377613723888</v>
      </c>
      <c r="H8937">
        <v>909286.11253664398</v>
      </c>
      <c r="I8937">
        <v>0</v>
      </c>
      <c r="J8937">
        <v>909286.11253664398</v>
      </c>
      <c r="K8937">
        <v>241244.064620372</v>
      </c>
      <c r="L8937">
        <v>351059.48690603598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2.00463273343121E-3</v>
      </c>
      <c r="V8937">
        <v>1.5662004430251301E-3</v>
      </c>
      <c r="W8937">
        <v>3.5708331764563398E-3</v>
      </c>
      <c r="X8937">
        <v>0</v>
      </c>
      <c r="Y8937">
        <v>0</v>
      </c>
      <c r="Z8937">
        <v>0</v>
      </c>
      <c r="AA8937">
        <v>0</v>
      </c>
      <c r="AB8937">
        <v>8.0185309337248503E-3</v>
      </c>
      <c r="AC8937">
        <v>4.4748584086432303E-3</v>
      </c>
      <c r="AD8937">
        <v>1.2493389342368001E-2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0</v>
      </c>
      <c r="AM8937">
        <v>0</v>
      </c>
      <c r="AN8937">
        <v>0</v>
      </c>
      <c r="AO8937">
        <v>0</v>
      </c>
      <c r="AP8937">
        <v>0</v>
      </c>
      <c r="AQ8937">
        <v>0</v>
      </c>
      <c r="AR8937">
        <v>0</v>
      </c>
      <c r="AS8937">
        <v>0</v>
      </c>
      <c r="AT8937">
        <v>0</v>
      </c>
      <c r="AU8937">
        <v>0</v>
      </c>
      <c r="AV8937">
        <v>0</v>
      </c>
      <c r="AW8937">
        <v>0</v>
      </c>
      <c r="AX8937">
        <v>0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  <c r="BM8937">
        <v>0</v>
      </c>
      <c r="BN8937">
        <v>0</v>
      </c>
      <c r="BO8937">
        <v>0</v>
      </c>
      <c r="BP8937">
        <v>0</v>
      </c>
    </row>
    <row r="8938" spans="1:68" x14ac:dyDescent="0.25">
      <c r="A8938" t="s">
        <v>356</v>
      </c>
      <c r="B8938">
        <v>2045</v>
      </c>
      <c r="C8938" t="s">
        <v>224</v>
      </c>
      <c r="D8938">
        <v>2024</v>
      </c>
      <c r="E8938" t="s">
        <v>211</v>
      </c>
      <c r="F8938" t="s">
        <v>315</v>
      </c>
      <c r="G8938">
        <v>90.4340571931657</v>
      </c>
      <c r="H8938">
        <v>685122.86941561499</v>
      </c>
      <c r="I8938">
        <v>289674.52992042701</v>
      </c>
      <c r="J8938">
        <v>395448.33949518797</v>
      </c>
      <c r="K8938">
        <v>129758.854797862</v>
      </c>
      <c r="L8938">
        <v>119437.18477541101</v>
      </c>
      <c r="M8938">
        <v>2.1175267052886098E-3</v>
      </c>
      <c r="N8938">
        <v>0</v>
      </c>
      <c r="O8938">
        <v>1.6521968878157999E-2</v>
      </c>
      <c r="P8938">
        <v>1.8639495583446599E-2</v>
      </c>
      <c r="Q8938">
        <v>2.5568859648529899E-4</v>
      </c>
      <c r="R8938">
        <v>0</v>
      </c>
      <c r="S8938">
        <v>1.90364206856979E-4</v>
      </c>
      <c r="T8938">
        <v>4.4605280334227899E-4</v>
      </c>
      <c r="U8938">
        <v>1.5104373766596101E-3</v>
      </c>
      <c r="V8938">
        <v>1.0880993917756401E-3</v>
      </c>
      <c r="W8938">
        <v>3.0445895717775302E-3</v>
      </c>
      <c r="X8938">
        <v>2.7808467792926698E-4</v>
      </c>
      <c r="Y8938">
        <v>0</v>
      </c>
      <c r="Z8938">
        <v>2.0703844395394101E-4</v>
      </c>
      <c r="AA8938">
        <v>4.8512312188320802E-4</v>
      </c>
      <c r="AB8938">
        <v>6.0417495066384403E-3</v>
      </c>
      <c r="AC8938">
        <v>3.1088554050732698E-3</v>
      </c>
      <c r="AD8938">
        <v>9.6357280335949303E-3</v>
      </c>
      <c r="AE8938">
        <v>89.800424871028596</v>
      </c>
      <c r="AF8938">
        <v>0</v>
      </c>
      <c r="AG8938">
        <v>12.1302869970052</v>
      </c>
      <c r="AH8938">
        <v>101.930711868033</v>
      </c>
      <c r="AI8938">
        <v>2.6069895151000497E-4</v>
      </c>
      <c r="AJ8938">
        <v>0</v>
      </c>
      <c r="AK8938">
        <v>5.4452649444433603E-3</v>
      </c>
      <c r="AL8938">
        <v>5.7059638959533702E-3</v>
      </c>
      <c r="AM8938">
        <v>3.06228504563359E-4</v>
      </c>
      <c r="AN8938">
        <v>0</v>
      </c>
      <c r="AO8938">
        <v>2.3893430998364199E-3</v>
      </c>
      <c r="AP8938">
        <v>2.6955716043997801E-3</v>
      </c>
      <c r="AQ8938">
        <v>9.2364562525450405E-4</v>
      </c>
      <c r="AR8938">
        <v>0</v>
      </c>
      <c r="AS8938">
        <v>2.47857409029901E-2</v>
      </c>
      <c r="AT8938">
        <v>2.5709386528244602E-2</v>
      </c>
      <c r="AU8938">
        <v>0.158622548401015</v>
      </c>
      <c r="AV8938">
        <v>1.6771327143429202E-2</v>
      </c>
      <c r="AW8938">
        <v>6.6665476870757107E-2</v>
      </c>
      <c r="AX8938">
        <v>0.26776873894344599</v>
      </c>
      <c r="AY8938">
        <v>1.3477815281898299E-3</v>
      </c>
      <c r="AZ8938">
        <v>0</v>
      </c>
      <c r="BA8938">
        <v>2.71372664529364E-2</v>
      </c>
      <c r="BB8938">
        <v>2.8485047981126201E-2</v>
      </c>
      <c r="BC8938">
        <v>0.158622548401015</v>
      </c>
      <c r="BD8938">
        <v>1.6771327143422301E-2</v>
      </c>
      <c r="BE8938">
        <v>6.6665476870729601E-2</v>
      </c>
      <c r="BF8938">
        <v>0.27054440039629402</v>
      </c>
      <c r="BG8938">
        <v>0.13925474764409099</v>
      </c>
      <c r="BH8938">
        <v>0</v>
      </c>
      <c r="BI8938">
        <v>0.19165111444788999</v>
      </c>
      <c r="BJ8938">
        <v>0.33090586209198197</v>
      </c>
      <c r="BK8938">
        <v>8.8776862373240095E-4</v>
      </c>
      <c r="BL8938">
        <v>0</v>
      </c>
      <c r="BM8938">
        <v>1.19920236549845E-4</v>
      </c>
      <c r="BN8938">
        <v>1.00768886028224E-3</v>
      </c>
      <c r="BO8938">
        <v>1.34110796107276E-2</v>
      </c>
      <c r="BP8938">
        <v>10.748466207019799</v>
      </c>
    </row>
    <row r="8939" spans="1:68" x14ac:dyDescent="0.25">
      <c r="A8939" t="s">
        <v>356</v>
      </c>
      <c r="B8939">
        <v>2045</v>
      </c>
      <c r="C8939" t="s">
        <v>224</v>
      </c>
      <c r="D8939">
        <v>2025</v>
      </c>
      <c r="E8939" t="s">
        <v>211</v>
      </c>
      <c r="F8939" t="s">
        <v>86</v>
      </c>
      <c r="G8939">
        <v>3787.3862734955701</v>
      </c>
      <c r="H8939">
        <v>30146677.805061799</v>
      </c>
      <c r="I8939">
        <v>30146677.805061799</v>
      </c>
      <c r="J8939">
        <v>0</v>
      </c>
      <c r="K8939">
        <v>5314980.8058429696</v>
      </c>
      <c r="L8939">
        <v>0</v>
      </c>
      <c r="M8939">
        <v>1.02336331132228</v>
      </c>
      <c r="N8939">
        <v>0</v>
      </c>
      <c r="O8939">
        <v>1.7145132443900599</v>
      </c>
      <c r="P8939">
        <v>2.7378765557123401</v>
      </c>
      <c r="Q8939">
        <v>2.66097324427805E-2</v>
      </c>
      <c r="R8939">
        <v>0</v>
      </c>
      <c r="S8939">
        <v>7.54192121006198E-3</v>
      </c>
      <c r="T8939">
        <v>3.4151653652842499E-2</v>
      </c>
      <c r="U8939">
        <v>6.6462047862625703E-2</v>
      </c>
      <c r="V8939">
        <v>0.12737988172030601</v>
      </c>
      <c r="W8939">
        <v>0.22799358323577401</v>
      </c>
      <c r="X8939">
        <v>2.8940511926819699E-2</v>
      </c>
      <c r="Y8939">
        <v>0</v>
      </c>
      <c r="Z8939">
        <v>8.2025274474396802E-3</v>
      </c>
      <c r="AA8939">
        <v>3.7143039374259397E-2</v>
      </c>
      <c r="AB8939">
        <v>0.26584819145050298</v>
      </c>
      <c r="AC8939">
        <v>0.363942519200875</v>
      </c>
      <c r="AD8939">
        <v>0.66693375002563804</v>
      </c>
      <c r="AE8939">
        <v>10731.873551258201</v>
      </c>
      <c r="AF8939">
        <v>0</v>
      </c>
      <c r="AG8939">
        <v>466.06304638734298</v>
      </c>
      <c r="AH8939">
        <v>11197.936597645599</v>
      </c>
      <c r="AI8939">
        <v>5.3216283111199303E-2</v>
      </c>
      <c r="AJ8939">
        <v>0</v>
      </c>
      <c r="AK8939">
        <v>0.25359748819498501</v>
      </c>
      <c r="AL8939">
        <v>0.30681377130618498</v>
      </c>
      <c r="AM8939">
        <v>0.13333597351790599</v>
      </c>
      <c r="AN8939">
        <v>0</v>
      </c>
      <c r="AO8939">
        <v>0.22338722721524101</v>
      </c>
      <c r="AP8939">
        <v>0.35672320073314701</v>
      </c>
      <c r="AQ8939">
        <v>0.16998962283091301</v>
      </c>
      <c r="AR8939">
        <v>0</v>
      </c>
      <c r="AS8939">
        <v>1.04073369785151</v>
      </c>
      <c r="AT8939">
        <v>1.2107233206824199</v>
      </c>
      <c r="AU8939">
        <v>6.5051155134039398</v>
      </c>
      <c r="AV8939">
        <v>0.68245506623450203</v>
      </c>
      <c r="AW8939">
        <v>5.3058190317928799</v>
      </c>
      <c r="AX8939">
        <v>13.7041129321137</v>
      </c>
      <c r="AY8939">
        <v>0.248048458598319</v>
      </c>
      <c r="AZ8939">
        <v>0</v>
      </c>
      <c r="BA8939">
        <v>1.1394723997029701</v>
      </c>
      <c r="BB8939">
        <v>1.3875208583012899</v>
      </c>
      <c r="BC8939">
        <v>6.5051155134039398</v>
      </c>
      <c r="BD8939">
        <v>0.68245506623422103</v>
      </c>
      <c r="BE8939">
        <v>5.3058190317907004</v>
      </c>
      <c r="BF8939">
        <v>13.8809104697301</v>
      </c>
      <c r="BG8939">
        <v>25.8439670563973</v>
      </c>
      <c r="BH8939">
        <v>0</v>
      </c>
      <c r="BI8939">
        <v>13.376653875790399</v>
      </c>
      <c r="BJ8939">
        <v>39.2206209321877</v>
      </c>
      <c r="BK8939">
        <v>0.106095495943967</v>
      </c>
      <c r="BL8939">
        <v>0</v>
      </c>
      <c r="BM8939">
        <v>4.6075077023083003E-3</v>
      </c>
      <c r="BN8939">
        <v>0.110703003646275</v>
      </c>
      <c r="BO8939">
        <v>1.39570260510546</v>
      </c>
      <c r="BP8939">
        <v>1180.80842272514</v>
      </c>
    </row>
    <row r="8940" spans="1:68" x14ac:dyDescent="0.25">
      <c r="A8940" t="s">
        <v>356</v>
      </c>
      <c r="B8940">
        <v>2045</v>
      </c>
      <c r="C8940" t="s">
        <v>224</v>
      </c>
      <c r="D8940">
        <v>2025</v>
      </c>
      <c r="E8940" t="s">
        <v>211</v>
      </c>
      <c r="F8940" t="s">
        <v>17</v>
      </c>
      <c r="G8940">
        <v>40.200054883696403</v>
      </c>
      <c r="H8940">
        <v>319829.19550501602</v>
      </c>
      <c r="I8940">
        <v>319829.19550501602</v>
      </c>
      <c r="J8940">
        <v>0</v>
      </c>
      <c r="K8940">
        <v>56414.240500343803</v>
      </c>
      <c r="L8940">
        <v>0</v>
      </c>
      <c r="M8940">
        <v>3.9183743024708596E-3</v>
      </c>
      <c r="N8940">
        <v>0</v>
      </c>
      <c r="O8940">
        <v>0</v>
      </c>
      <c r="P8940">
        <v>3.9183743024708596E-3</v>
      </c>
      <c r="Q8940">
        <v>3.3806763108928001E-4</v>
      </c>
      <c r="R8940">
        <v>0</v>
      </c>
      <c r="S8940">
        <v>0</v>
      </c>
      <c r="T8940">
        <v>3.3806763108928001E-4</v>
      </c>
      <c r="U8940">
        <v>7.0510267953805298E-4</v>
      </c>
      <c r="V8940">
        <v>1.35138622429862E-3</v>
      </c>
      <c r="W8940">
        <v>2.3945565349259598E-3</v>
      </c>
      <c r="X8940">
        <v>3.5335354921424298E-4</v>
      </c>
      <c r="Y8940">
        <v>0</v>
      </c>
      <c r="Z8940">
        <v>0</v>
      </c>
      <c r="AA8940">
        <v>3.5335354921424298E-4</v>
      </c>
      <c r="AB8940">
        <v>2.8204107181522102E-3</v>
      </c>
      <c r="AC8940">
        <v>3.86110349799607E-3</v>
      </c>
      <c r="AD8940">
        <v>7.0348677653625296E-3</v>
      </c>
      <c r="AE8940">
        <v>112.193536658723</v>
      </c>
      <c r="AF8940">
        <v>0</v>
      </c>
      <c r="AG8940">
        <v>0</v>
      </c>
      <c r="AH8940">
        <v>112.193536658723</v>
      </c>
      <c r="AI8940">
        <v>9.6926071051074095E-5</v>
      </c>
      <c r="AJ8940">
        <v>0</v>
      </c>
      <c r="AK8940">
        <v>0</v>
      </c>
      <c r="AL8940">
        <v>9.6926071051074095E-5</v>
      </c>
      <c r="AM8940">
        <v>1.7676137390181999E-2</v>
      </c>
      <c r="AN8940">
        <v>0</v>
      </c>
      <c r="AO8940">
        <v>0</v>
      </c>
      <c r="AP8940">
        <v>1.7676137390181999E-2</v>
      </c>
      <c r="AQ8940">
        <v>2.0867612432475999E-3</v>
      </c>
      <c r="AR8940">
        <v>0</v>
      </c>
      <c r="AS8940">
        <v>0</v>
      </c>
      <c r="AT8940">
        <v>2.0867612432475999E-3</v>
      </c>
      <c r="AU8940">
        <v>0</v>
      </c>
      <c r="AV8940">
        <v>0</v>
      </c>
      <c r="AW8940">
        <v>0</v>
      </c>
      <c r="AX8940">
        <v>2.0867612432475999E-3</v>
      </c>
      <c r="AY8940">
        <v>2.3756389381234099E-3</v>
      </c>
      <c r="AZ8940">
        <v>0</v>
      </c>
      <c r="BA8940">
        <v>0</v>
      </c>
      <c r="BB8940">
        <v>2.3756389381234099E-3</v>
      </c>
      <c r="BC8940">
        <v>0</v>
      </c>
      <c r="BD8940">
        <v>0</v>
      </c>
      <c r="BE8940">
        <v>0</v>
      </c>
      <c r="BF8940">
        <v>2.3756389381234099E-3</v>
      </c>
      <c r="BG8940">
        <v>7.2478493919480302E-2</v>
      </c>
      <c r="BH8940">
        <v>0</v>
      </c>
      <c r="BI8940">
        <v>0</v>
      </c>
      <c r="BJ8940">
        <v>7.2478493919480302E-2</v>
      </c>
      <c r="BK8940">
        <v>1.0630907768811001E-3</v>
      </c>
      <c r="BL8940">
        <v>0</v>
      </c>
      <c r="BM8940">
        <v>0</v>
      </c>
      <c r="BN8940">
        <v>1.0630907768811001E-3</v>
      </c>
      <c r="BO8940">
        <v>1.09290884005528E-3</v>
      </c>
      <c r="BP8940">
        <v>10.0222041864451</v>
      </c>
    </row>
    <row r="8941" spans="1:68" x14ac:dyDescent="0.25">
      <c r="A8941" t="s">
        <v>356</v>
      </c>
      <c r="B8941">
        <v>2045</v>
      </c>
      <c r="C8941" t="s">
        <v>224</v>
      </c>
      <c r="D8941">
        <v>2025</v>
      </c>
      <c r="E8941" t="s">
        <v>211</v>
      </c>
      <c r="F8941" t="s">
        <v>13</v>
      </c>
      <c r="G8941">
        <v>216.96893180435799</v>
      </c>
      <c r="H8941">
        <v>1185297.96884459</v>
      </c>
      <c r="I8941">
        <v>0</v>
      </c>
      <c r="J8941">
        <v>1185297.96884459</v>
      </c>
      <c r="K8941">
        <v>304480.61663910502</v>
      </c>
      <c r="L8941">
        <v>457622.843939104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2.6131347157461902E-3</v>
      </c>
      <c r="V8941">
        <v>2.0408130206852502E-3</v>
      </c>
      <c r="W8941">
        <v>4.65394773643145E-3</v>
      </c>
      <c r="X8941">
        <v>0</v>
      </c>
      <c r="Y8941">
        <v>0</v>
      </c>
      <c r="Z8941">
        <v>0</v>
      </c>
      <c r="AA8941">
        <v>0</v>
      </c>
      <c r="AB8941">
        <v>1.04525388629847E-2</v>
      </c>
      <c r="AC8941">
        <v>5.8308943448150199E-3</v>
      </c>
      <c r="AD8941">
        <v>1.6283433207799802E-2</v>
      </c>
      <c r="AE8941">
        <v>0</v>
      </c>
      <c r="AF8941">
        <v>0</v>
      </c>
      <c r="AG8941">
        <v>0</v>
      </c>
      <c r="AH8941">
        <v>0</v>
      </c>
      <c r="AI8941">
        <v>0</v>
      </c>
      <c r="AJ8941">
        <v>0</v>
      </c>
      <c r="AK8941">
        <v>0</v>
      </c>
      <c r="AL8941">
        <v>0</v>
      </c>
      <c r="AM8941">
        <v>0</v>
      </c>
      <c r="AN8941">
        <v>0</v>
      </c>
      <c r="AO8941">
        <v>0</v>
      </c>
      <c r="AP8941">
        <v>0</v>
      </c>
      <c r="AQ8941">
        <v>0</v>
      </c>
      <c r="AR8941">
        <v>0</v>
      </c>
      <c r="AS8941">
        <v>0</v>
      </c>
      <c r="AT8941">
        <v>0</v>
      </c>
      <c r="AU8941">
        <v>0</v>
      </c>
      <c r="AV8941">
        <v>0</v>
      </c>
      <c r="AW8941">
        <v>0</v>
      </c>
      <c r="AX8941">
        <v>0</v>
      </c>
      <c r="AY8941">
        <v>0</v>
      </c>
      <c r="AZ8941">
        <v>0</v>
      </c>
      <c r="BA8941">
        <v>0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K8941">
        <v>0</v>
      </c>
      <c r="BL8941">
        <v>0</v>
      </c>
      <c r="BM8941">
        <v>0</v>
      </c>
      <c r="BN8941">
        <v>0</v>
      </c>
      <c r="BO8941">
        <v>0</v>
      </c>
      <c r="BP8941">
        <v>0</v>
      </c>
    </row>
    <row r="8942" spans="1:68" x14ac:dyDescent="0.25">
      <c r="A8942" t="s">
        <v>356</v>
      </c>
      <c r="B8942">
        <v>2045</v>
      </c>
      <c r="C8942" t="s">
        <v>224</v>
      </c>
      <c r="D8942">
        <v>2025</v>
      </c>
      <c r="E8942" t="s">
        <v>211</v>
      </c>
      <c r="F8942" t="s">
        <v>315</v>
      </c>
      <c r="G8942">
        <v>110.011356705738</v>
      </c>
      <c r="H8942">
        <v>860781.07121882797</v>
      </c>
      <c r="I8942">
        <v>350010.32316706702</v>
      </c>
      <c r="J8942">
        <v>510770.74805176002</v>
      </c>
      <c r="K8942">
        <v>157849.24511796099</v>
      </c>
      <c r="L8942">
        <v>154267.98931766799</v>
      </c>
      <c r="M8942">
        <v>2.55858258106625E-3</v>
      </c>
      <c r="N8942">
        <v>0</v>
      </c>
      <c r="O8942">
        <v>2.0098669330446701E-2</v>
      </c>
      <c r="P8942">
        <v>2.26572519115129E-2</v>
      </c>
      <c r="Q8942">
        <v>3.0894552003083299E-4</v>
      </c>
      <c r="R8942">
        <v>0</v>
      </c>
      <c r="S8942">
        <v>2.31574534136136E-4</v>
      </c>
      <c r="T8942">
        <v>5.4052005416697002E-4</v>
      </c>
      <c r="U8942">
        <v>1.89769742206825E-3</v>
      </c>
      <c r="V8942">
        <v>1.37163769221952E-3</v>
      </c>
      <c r="W8942">
        <v>3.8098551684547402E-3</v>
      </c>
      <c r="X8942">
        <v>3.3600644149338799E-4</v>
      </c>
      <c r="Y8942">
        <v>0</v>
      </c>
      <c r="Z8942">
        <v>2.5185843493638198E-4</v>
      </c>
      <c r="AA8942">
        <v>5.8786487642977002E-4</v>
      </c>
      <c r="AB8942">
        <v>7.5907896882729999E-3</v>
      </c>
      <c r="AC8942">
        <v>3.9189648349129197E-3</v>
      </c>
      <c r="AD8942">
        <v>1.20976193996156E-2</v>
      </c>
      <c r="AE8942">
        <v>108.504795842018</v>
      </c>
      <c r="AF8942">
        <v>0</v>
      </c>
      <c r="AG8942">
        <v>14.2173889102807</v>
      </c>
      <c r="AH8942">
        <v>122.722184752299</v>
      </c>
      <c r="AI8942">
        <v>3.1472407881548902E-4</v>
      </c>
      <c r="AJ8942">
        <v>0</v>
      </c>
      <c r="AK8942">
        <v>6.6182728049538203E-3</v>
      </c>
      <c r="AL8942">
        <v>6.9329968837693098E-3</v>
      </c>
      <c r="AM8942">
        <v>3.6934172126734801E-4</v>
      </c>
      <c r="AN8942">
        <v>0</v>
      </c>
      <c r="AO8942">
        <v>2.9013240301967902E-3</v>
      </c>
      <c r="AP8942">
        <v>3.2706657514641399E-3</v>
      </c>
      <c r="AQ8942">
        <v>1.1160301317343301E-3</v>
      </c>
      <c r="AR8942">
        <v>0</v>
      </c>
      <c r="AS8942">
        <v>3.0151395042142499E-2</v>
      </c>
      <c r="AT8942">
        <v>3.1267425173876803E-2</v>
      </c>
      <c r="AU8942">
        <v>0.19313076251130901</v>
      </c>
      <c r="AV8942">
        <v>2.0426391528902001E-2</v>
      </c>
      <c r="AW8942">
        <v>7.7992491528497396E-2</v>
      </c>
      <c r="AX8942">
        <v>0.32281707074258498</v>
      </c>
      <c r="AY8942">
        <v>1.6285085484385199E-3</v>
      </c>
      <c r="AZ8942">
        <v>0</v>
      </c>
      <c r="BA8942">
        <v>3.3011982348595301E-2</v>
      </c>
      <c r="BB8942">
        <v>3.4640490897033901E-2</v>
      </c>
      <c r="BC8942">
        <v>0.19313076251130901</v>
      </c>
      <c r="BD8942">
        <v>2.0426391528893601E-2</v>
      </c>
      <c r="BE8942">
        <v>7.7992491528465296E-2</v>
      </c>
      <c r="BF8942">
        <v>0.326190136465702</v>
      </c>
      <c r="BG8942">
        <v>0.16825987165266401</v>
      </c>
      <c r="BH8942">
        <v>0</v>
      </c>
      <c r="BI8942">
        <v>0.23314003340073999</v>
      </c>
      <c r="BJ8942">
        <v>0.401399905053404</v>
      </c>
      <c r="BK8942">
        <v>1.0726803732986599E-3</v>
      </c>
      <c r="BL8942">
        <v>0</v>
      </c>
      <c r="BM8942">
        <v>1.4055336379616899E-4</v>
      </c>
      <c r="BN8942">
        <v>1.21323373709483E-3</v>
      </c>
      <c r="BO8942">
        <v>1.6204449558818501E-2</v>
      </c>
      <c r="BP8942">
        <v>12.940901044324001</v>
      </c>
    </row>
    <row r="8943" spans="1:68" x14ac:dyDescent="0.25">
      <c r="A8943" t="s">
        <v>356</v>
      </c>
      <c r="B8943">
        <v>2045</v>
      </c>
      <c r="C8943" t="s">
        <v>224</v>
      </c>
      <c r="D8943">
        <v>2026</v>
      </c>
      <c r="E8943" t="s">
        <v>211</v>
      </c>
      <c r="F8943" t="s">
        <v>86</v>
      </c>
      <c r="G8943">
        <v>4311.3152278137604</v>
      </c>
      <c r="H8943">
        <v>35454926.046039604</v>
      </c>
      <c r="I8943">
        <v>35454926.046039604</v>
      </c>
      <c r="J8943">
        <v>0</v>
      </c>
      <c r="K8943">
        <v>6135937.2539228797</v>
      </c>
      <c r="L8943">
        <v>0</v>
      </c>
      <c r="M8943">
        <v>1.1938037585402601</v>
      </c>
      <c r="N8943">
        <v>0</v>
      </c>
      <c r="O8943">
        <v>1.9657528386027101</v>
      </c>
      <c r="P8943">
        <v>3.15955659714297</v>
      </c>
      <c r="Q8943">
        <v>2.67154085352297E-2</v>
      </c>
      <c r="R8943">
        <v>0</v>
      </c>
      <c r="S8943">
        <v>7.4326791886214199E-3</v>
      </c>
      <c r="T8943">
        <v>3.4148087723851202E-2</v>
      </c>
      <c r="U8943">
        <v>7.8164732017074398E-2</v>
      </c>
      <c r="V8943">
        <v>0.149019081625932</v>
      </c>
      <c r="W8943">
        <v>0.26133190136685702</v>
      </c>
      <c r="X8943">
        <v>2.9055444319337501E-2</v>
      </c>
      <c r="Y8943">
        <v>0</v>
      </c>
      <c r="Z8943">
        <v>8.0837167817853408E-3</v>
      </c>
      <c r="AA8943">
        <v>3.7139161101122802E-2</v>
      </c>
      <c r="AB8943">
        <v>0.31265892806829698</v>
      </c>
      <c r="AC8943">
        <v>0.42576880464552003</v>
      </c>
      <c r="AD8943">
        <v>0.77556689381494004</v>
      </c>
      <c r="AE8943">
        <v>12500.9788232833</v>
      </c>
      <c r="AF8943">
        <v>0</v>
      </c>
      <c r="AG8943">
        <v>533.25070484589503</v>
      </c>
      <c r="AH8943">
        <v>13034.229528129201</v>
      </c>
      <c r="AI8943">
        <v>6.2804614912451803E-2</v>
      </c>
      <c r="AJ8943">
        <v>0</v>
      </c>
      <c r="AK8943">
        <v>0.29393452959248101</v>
      </c>
      <c r="AL8943">
        <v>0.35673914450493299</v>
      </c>
      <c r="AM8943">
        <v>0.15643722249560099</v>
      </c>
      <c r="AN8943">
        <v>0</v>
      </c>
      <c r="AO8943">
        <v>0.25759419166167702</v>
      </c>
      <c r="AP8943">
        <v>0.41403141415727901</v>
      </c>
      <c r="AQ8943">
        <v>0.20025859082946301</v>
      </c>
      <c r="AR8943">
        <v>0</v>
      </c>
      <c r="AS8943">
        <v>1.20411232799346</v>
      </c>
      <c r="AT8943">
        <v>1.4043709188229201</v>
      </c>
      <c r="AU8943">
        <v>2.5160226686782301</v>
      </c>
      <c r="AV8943">
        <v>0.38779743789326898</v>
      </c>
      <c r="AW8943">
        <v>2.0342934075363401</v>
      </c>
      <c r="AX8943">
        <v>6.3424844329307701</v>
      </c>
      <c r="AY8943">
        <v>0.29221686564791</v>
      </c>
      <c r="AZ8943">
        <v>0</v>
      </c>
      <c r="BA8943">
        <v>1.31835143488013</v>
      </c>
      <c r="BB8943">
        <v>1.61056830052804</v>
      </c>
      <c r="BC8943">
        <v>2.5160226686782301</v>
      </c>
      <c r="BD8943">
        <v>0.38779743789311</v>
      </c>
      <c r="BE8943">
        <v>2.0342934075354999</v>
      </c>
      <c r="BF8943">
        <v>6.5486818146348904</v>
      </c>
      <c r="BG8943">
        <v>29.9327817180422</v>
      </c>
      <c r="BH8943">
        <v>0</v>
      </c>
      <c r="BI8943">
        <v>15.4724183761675</v>
      </c>
      <c r="BJ8943">
        <v>45.405200094209697</v>
      </c>
      <c r="BK8943">
        <v>0.123584902645985</v>
      </c>
      <c r="BL8943">
        <v>0</v>
      </c>
      <c r="BM8943">
        <v>5.2717261084819396E-3</v>
      </c>
      <c r="BN8943">
        <v>0.12885662875446699</v>
      </c>
      <c r="BO8943">
        <v>1.64145890191489</v>
      </c>
      <c r="BP8943">
        <v>1374.4432178499501</v>
      </c>
    </row>
    <row r="8944" spans="1:68" x14ac:dyDescent="0.25">
      <c r="A8944" t="s">
        <v>356</v>
      </c>
      <c r="B8944">
        <v>2045</v>
      </c>
      <c r="C8944" t="s">
        <v>224</v>
      </c>
      <c r="D8944">
        <v>2026</v>
      </c>
      <c r="E8944" t="s">
        <v>211</v>
      </c>
      <c r="F8944" t="s">
        <v>17</v>
      </c>
      <c r="G8944">
        <v>45.548347366347201</v>
      </c>
      <c r="H8944">
        <v>374421.53794313001</v>
      </c>
      <c r="I8944">
        <v>374421.53794313001</v>
      </c>
      <c r="J8944">
        <v>0</v>
      </c>
      <c r="K8944">
        <v>64825.183660141003</v>
      </c>
      <c r="L8944">
        <v>0</v>
      </c>
      <c r="M8944">
        <v>4.5416819681413203E-3</v>
      </c>
      <c r="N8944">
        <v>0</v>
      </c>
      <c r="O8944">
        <v>0</v>
      </c>
      <c r="P8944">
        <v>4.5416819681413203E-3</v>
      </c>
      <c r="Q8944">
        <v>3.9172966363405499E-4</v>
      </c>
      <c r="R8944">
        <v>0</v>
      </c>
      <c r="S8944">
        <v>0</v>
      </c>
      <c r="T8944">
        <v>3.9172966363405499E-4</v>
      </c>
      <c r="U8944">
        <v>8.2545819265683498E-4</v>
      </c>
      <c r="V8944">
        <v>1.5737151348955299E-3</v>
      </c>
      <c r="W8944">
        <v>2.7909029911864199E-3</v>
      </c>
      <c r="X8944">
        <v>4.0944194074894898E-4</v>
      </c>
      <c r="Y8944">
        <v>0</v>
      </c>
      <c r="Z8944">
        <v>0</v>
      </c>
      <c r="AA8944">
        <v>4.0944194074894898E-4</v>
      </c>
      <c r="AB8944">
        <v>3.3018327706273399E-3</v>
      </c>
      <c r="AC8944">
        <v>4.4963289568443702E-3</v>
      </c>
      <c r="AD8944">
        <v>8.2076036682206602E-3</v>
      </c>
      <c r="AE8944">
        <v>130.09213861980899</v>
      </c>
      <c r="AF8944">
        <v>0</v>
      </c>
      <c r="AG8944">
        <v>0</v>
      </c>
      <c r="AH8944">
        <v>130.09213861980899</v>
      </c>
      <c r="AI8944">
        <v>1.12156953884324E-4</v>
      </c>
      <c r="AJ8944">
        <v>0</v>
      </c>
      <c r="AK8944">
        <v>0</v>
      </c>
      <c r="AL8944">
        <v>1.12156953884324E-4</v>
      </c>
      <c r="AM8944">
        <v>2.04960694181625E-2</v>
      </c>
      <c r="AN8944">
        <v>0</v>
      </c>
      <c r="AO8944">
        <v>0</v>
      </c>
      <c r="AP8944">
        <v>2.04960694181625E-2</v>
      </c>
      <c r="AQ8944">
        <v>2.4146731832675699E-3</v>
      </c>
      <c r="AR8944">
        <v>0</v>
      </c>
      <c r="AS8944">
        <v>0</v>
      </c>
      <c r="AT8944">
        <v>2.4146731832675699E-3</v>
      </c>
      <c r="AU8944">
        <v>0</v>
      </c>
      <c r="AV8944">
        <v>0</v>
      </c>
      <c r="AW8944">
        <v>0</v>
      </c>
      <c r="AX8944">
        <v>2.4146731832675699E-3</v>
      </c>
      <c r="AY8944">
        <v>2.7489448807691001E-3</v>
      </c>
      <c r="AZ8944">
        <v>0</v>
      </c>
      <c r="BA8944">
        <v>0</v>
      </c>
      <c r="BB8944">
        <v>2.7489448807691001E-3</v>
      </c>
      <c r="BC8944">
        <v>0</v>
      </c>
      <c r="BD8944">
        <v>0</v>
      </c>
      <c r="BE8944">
        <v>0</v>
      </c>
      <c r="BF8944">
        <v>2.7489448807691001E-3</v>
      </c>
      <c r="BG8944">
        <v>8.3816089984455902E-2</v>
      </c>
      <c r="BH8944">
        <v>0</v>
      </c>
      <c r="BI8944">
        <v>0</v>
      </c>
      <c r="BJ8944">
        <v>8.3816089984455902E-2</v>
      </c>
      <c r="BK8944">
        <v>1.2326891265772701E-3</v>
      </c>
      <c r="BL8944">
        <v>0</v>
      </c>
      <c r="BM8944">
        <v>0</v>
      </c>
      <c r="BN8944">
        <v>1.2326891265772701E-3</v>
      </c>
      <c r="BO8944">
        <v>1.2794598319237E-3</v>
      </c>
      <c r="BP8944">
        <v>11.6210792094473</v>
      </c>
    </row>
    <row r="8945" spans="1:68" x14ac:dyDescent="0.25">
      <c r="A8945" t="s">
        <v>356</v>
      </c>
      <c r="B8945">
        <v>2045</v>
      </c>
      <c r="C8945" t="s">
        <v>224</v>
      </c>
      <c r="D8945">
        <v>2026</v>
      </c>
      <c r="E8945" t="s">
        <v>211</v>
      </c>
      <c r="F8945" t="s">
        <v>13</v>
      </c>
      <c r="G8945">
        <v>234.54741893847199</v>
      </c>
      <c r="H8945">
        <v>1341623.82283504</v>
      </c>
      <c r="I8945">
        <v>0</v>
      </c>
      <c r="J8945">
        <v>1341623.82283504</v>
      </c>
      <c r="K8945">
        <v>333811.88097577798</v>
      </c>
      <c r="L8945">
        <v>517977.525854279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2.95777422983337E-3</v>
      </c>
      <c r="V8945">
        <v>2.3088579842995998E-3</v>
      </c>
      <c r="W8945">
        <v>5.2666322141329703E-3</v>
      </c>
      <c r="X8945">
        <v>0</v>
      </c>
      <c r="Y8945">
        <v>0</v>
      </c>
      <c r="Z8945">
        <v>0</v>
      </c>
      <c r="AA8945">
        <v>0</v>
      </c>
      <c r="AB8945">
        <v>1.18310969193334E-2</v>
      </c>
      <c r="AC8945">
        <v>6.5967370979988799E-3</v>
      </c>
      <c r="AD8945">
        <v>1.8427834017332299E-2</v>
      </c>
      <c r="AE8945">
        <v>0</v>
      </c>
      <c r="AF8945">
        <v>0</v>
      </c>
      <c r="AG8945">
        <v>0</v>
      </c>
      <c r="AH8945">
        <v>0</v>
      </c>
      <c r="AI8945">
        <v>0</v>
      </c>
      <c r="AJ8945">
        <v>0</v>
      </c>
      <c r="AK8945">
        <v>0</v>
      </c>
      <c r="AL8945">
        <v>0</v>
      </c>
      <c r="AM8945">
        <v>0</v>
      </c>
      <c r="AN8945">
        <v>0</v>
      </c>
      <c r="AO8945">
        <v>0</v>
      </c>
      <c r="AP8945">
        <v>0</v>
      </c>
      <c r="AQ8945">
        <v>0</v>
      </c>
      <c r="AR8945">
        <v>0</v>
      </c>
      <c r="AS8945">
        <v>0</v>
      </c>
      <c r="AT8945">
        <v>0</v>
      </c>
      <c r="AU8945">
        <v>0</v>
      </c>
      <c r="AV8945">
        <v>0</v>
      </c>
      <c r="AW8945">
        <v>0</v>
      </c>
      <c r="AX8945">
        <v>0</v>
      </c>
      <c r="AY8945">
        <v>0</v>
      </c>
      <c r="AZ8945">
        <v>0</v>
      </c>
      <c r="BA8945">
        <v>0</v>
      </c>
      <c r="BB8945">
        <v>0</v>
      </c>
      <c r="BC8945">
        <v>0</v>
      </c>
      <c r="BD8945">
        <v>0</v>
      </c>
      <c r="BE8945">
        <v>0</v>
      </c>
      <c r="BF8945">
        <v>0</v>
      </c>
      <c r="BG8945">
        <v>0</v>
      </c>
      <c r="BH8945">
        <v>0</v>
      </c>
      <c r="BI8945">
        <v>0</v>
      </c>
      <c r="BJ8945">
        <v>0</v>
      </c>
      <c r="BK8945">
        <v>0</v>
      </c>
      <c r="BL8945">
        <v>0</v>
      </c>
      <c r="BM8945">
        <v>0</v>
      </c>
      <c r="BN8945">
        <v>0</v>
      </c>
      <c r="BO8945">
        <v>0</v>
      </c>
      <c r="BP8945">
        <v>0</v>
      </c>
    </row>
    <row r="8946" spans="1:68" x14ac:dyDescent="0.25">
      <c r="A8946" t="s">
        <v>356</v>
      </c>
      <c r="B8946">
        <v>2045</v>
      </c>
      <c r="C8946" t="s">
        <v>224</v>
      </c>
      <c r="D8946">
        <v>2026</v>
      </c>
      <c r="E8946" t="s">
        <v>211</v>
      </c>
      <c r="F8946" t="s">
        <v>315</v>
      </c>
      <c r="G8946">
        <v>115.887141920842</v>
      </c>
      <c r="H8946">
        <v>938050.11902376602</v>
      </c>
      <c r="I8946">
        <v>381429.42065572803</v>
      </c>
      <c r="J8946">
        <v>556620.69836803805</v>
      </c>
      <c r="K8946">
        <v>166280.08615522101</v>
      </c>
      <c r="L8946">
        <v>168116.04086052999</v>
      </c>
      <c r="M8946">
        <v>2.78825682272837E-3</v>
      </c>
      <c r="N8946">
        <v>0</v>
      </c>
      <c r="O8946">
        <v>2.11721536290813E-2</v>
      </c>
      <c r="P8946">
        <v>2.3960410451809699E-2</v>
      </c>
      <c r="Q8946">
        <v>2.87408378371502E-4</v>
      </c>
      <c r="R8946">
        <v>0</v>
      </c>
      <c r="S8946">
        <v>2.08244105974655E-4</v>
      </c>
      <c r="T8946">
        <v>4.95652484346157E-4</v>
      </c>
      <c r="U8946">
        <v>2.06804651282773E-3</v>
      </c>
      <c r="V8946">
        <v>1.4940444848413599E-3</v>
      </c>
      <c r="W8946">
        <v>4.0577434820152497E-3</v>
      </c>
      <c r="X8946">
        <v>3.1258283487119501E-4</v>
      </c>
      <c r="Y8946">
        <v>0</v>
      </c>
      <c r="Z8946">
        <v>2.2648446562207E-4</v>
      </c>
      <c r="AA8946">
        <v>5.3906730049326499E-4</v>
      </c>
      <c r="AB8946">
        <v>8.2721860513109303E-3</v>
      </c>
      <c r="AC8946">
        <v>4.2686985281181903E-3</v>
      </c>
      <c r="AD8946">
        <v>1.3079951879922299E-2</v>
      </c>
      <c r="AE8946">
        <v>118.244859299862</v>
      </c>
      <c r="AF8946">
        <v>0</v>
      </c>
      <c r="AG8946">
        <v>14.838724572942599</v>
      </c>
      <c r="AH8946">
        <v>133.08358387280401</v>
      </c>
      <c r="AI8946">
        <v>3.4448416490712701E-4</v>
      </c>
      <c r="AJ8946">
        <v>0</v>
      </c>
      <c r="AK8946">
        <v>7.0024231918101899E-3</v>
      </c>
      <c r="AL8946">
        <v>7.3469073567173204E-3</v>
      </c>
      <c r="AM8946">
        <v>4.0617278703236799E-4</v>
      </c>
      <c r="AN8946">
        <v>0</v>
      </c>
      <c r="AO8946">
        <v>3.0842039287423198E-3</v>
      </c>
      <c r="AP8946">
        <v>3.4903767157746799E-3</v>
      </c>
      <c r="AQ8946">
        <v>1.2162119183512601E-3</v>
      </c>
      <c r="AR8946">
        <v>0</v>
      </c>
      <c r="AS8946">
        <v>3.1761802608310997E-2</v>
      </c>
      <c r="AT8946">
        <v>3.29780145266622E-2</v>
      </c>
      <c r="AU8946">
        <v>6.9192132154121802E-2</v>
      </c>
      <c r="AV8946">
        <v>1.07506922478331E-2</v>
      </c>
      <c r="AW8946">
        <v>2.72845301023696E-2</v>
      </c>
      <c r="AX8946">
        <v>0.14020536903098599</v>
      </c>
      <c r="AY8946">
        <v>1.7746935763014999E-3</v>
      </c>
      <c r="AZ8946">
        <v>0</v>
      </c>
      <c r="BA8946">
        <v>3.4775175928000002E-2</v>
      </c>
      <c r="BB8946">
        <v>3.6549869504301502E-2</v>
      </c>
      <c r="BC8946">
        <v>6.9192132154121802E-2</v>
      </c>
      <c r="BD8946">
        <v>1.0750692247828699E-2</v>
      </c>
      <c r="BE8946">
        <v>2.7284530102358401E-2</v>
      </c>
      <c r="BF8946">
        <v>0.14377722400861001</v>
      </c>
      <c r="BG8946">
        <v>0.18336392133625301</v>
      </c>
      <c r="BH8946">
        <v>0</v>
      </c>
      <c r="BI8946">
        <v>0.245592209269902</v>
      </c>
      <c r="BJ8946">
        <v>0.42895613060615501</v>
      </c>
      <c r="BK8946">
        <v>1.16897081672869E-3</v>
      </c>
      <c r="BL8946">
        <v>0</v>
      </c>
      <c r="BM8946">
        <v>1.4669589939006399E-4</v>
      </c>
      <c r="BN8946">
        <v>1.3156667161187601E-3</v>
      </c>
      <c r="BO8946">
        <v>1.7659061456638401E-2</v>
      </c>
      <c r="BP8946">
        <v>14.033497635313999</v>
      </c>
    </row>
    <row r="8947" spans="1:68" x14ac:dyDescent="0.25">
      <c r="A8947" t="s">
        <v>356</v>
      </c>
      <c r="B8947">
        <v>2045</v>
      </c>
      <c r="C8947" t="s">
        <v>224</v>
      </c>
      <c r="D8947">
        <v>2027</v>
      </c>
      <c r="E8947" t="s">
        <v>211</v>
      </c>
      <c r="F8947" t="s">
        <v>86</v>
      </c>
      <c r="G8947">
        <v>4808.0887365867902</v>
      </c>
      <c r="H8947">
        <v>40876283.942036003</v>
      </c>
      <c r="I8947">
        <v>40876283.942036003</v>
      </c>
      <c r="J8947">
        <v>0</v>
      </c>
      <c r="K8947">
        <v>6938536.7967520198</v>
      </c>
      <c r="L8947">
        <v>0</v>
      </c>
      <c r="M8947">
        <v>1.36436395476303</v>
      </c>
      <c r="N8947">
        <v>0</v>
      </c>
      <c r="O8947">
        <v>2.2095592090899001</v>
      </c>
      <c r="P8947">
        <v>3.5739231638529301</v>
      </c>
      <c r="Q8947">
        <v>2.4640336262340599E-2</v>
      </c>
      <c r="R8947">
        <v>0</v>
      </c>
      <c r="S8947">
        <v>6.7239172650575899E-3</v>
      </c>
      <c r="T8947">
        <v>3.1364253527398203E-2</v>
      </c>
      <c r="U8947">
        <v>9.0116780275726505E-2</v>
      </c>
      <c r="V8947">
        <v>0.17072906813126801</v>
      </c>
      <c r="W8947">
        <v>0.29221010193439201</v>
      </c>
      <c r="X8947">
        <v>2.6798613891158798E-2</v>
      </c>
      <c r="Y8947">
        <v>0</v>
      </c>
      <c r="Z8947">
        <v>7.3128735218509601E-3</v>
      </c>
      <c r="AA8947">
        <v>3.4111487413009699E-2</v>
      </c>
      <c r="AB8947">
        <v>0.36046712110290602</v>
      </c>
      <c r="AC8947">
        <v>0.48779733751790799</v>
      </c>
      <c r="AD8947">
        <v>0.88237594603382397</v>
      </c>
      <c r="AE8947">
        <v>14411.3972679377</v>
      </c>
      <c r="AF8947">
        <v>0</v>
      </c>
      <c r="AG8947">
        <v>603.20107978690498</v>
      </c>
      <c r="AH8947">
        <v>15014.598347724601</v>
      </c>
      <c r="AI8947">
        <v>7.3011581620485794E-2</v>
      </c>
      <c r="AJ8947">
        <v>0</v>
      </c>
      <c r="AK8947">
        <v>0.33503662529905698</v>
      </c>
      <c r="AL8947">
        <v>0.40804820691954202</v>
      </c>
      <c r="AM8947">
        <v>0.17982185020448099</v>
      </c>
      <c r="AN8947">
        <v>0</v>
      </c>
      <c r="AO8947">
        <v>0.291217767610921</v>
      </c>
      <c r="AP8947">
        <v>0.47103961781540299</v>
      </c>
      <c r="AQ8947">
        <v>0.23251589081270899</v>
      </c>
      <c r="AR8947">
        <v>0</v>
      </c>
      <c r="AS8947">
        <v>1.37078696194182</v>
      </c>
      <c r="AT8947">
        <v>1.6033028527545301</v>
      </c>
      <c r="AU8947">
        <v>2.8041379628418102</v>
      </c>
      <c r="AV8947">
        <v>0.43210535275853801</v>
      </c>
      <c r="AW8947">
        <v>2.3003852678833701</v>
      </c>
      <c r="AX8947">
        <v>7.1399314362382604</v>
      </c>
      <c r="AY8947">
        <v>0.339286642062126</v>
      </c>
      <c r="AZ8947">
        <v>0</v>
      </c>
      <c r="BA8947">
        <v>1.50083917935004</v>
      </c>
      <c r="BB8947">
        <v>1.8401258214121701</v>
      </c>
      <c r="BC8947">
        <v>2.8041379628418102</v>
      </c>
      <c r="BD8947">
        <v>0.43210535275835998</v>
      </c>
      <c r="BE8947">
        <v>2.3003852678824299</v>
      </c>
      <c r="BF8947">
        <v>7.37675440489478</v>
      </c>
      <c r="BG8947">
        <v>33.8202835411237</v>
      </c>
      <c r="BH8947">
        <v>0</v>
      </c>
      <c r="BI8947">
        <v>17.602593262927801</v>
      </c>
      <c r="BJ8947">
        <v>51.422876804051498</v>
      </c>
      <c r="BK8947">
        <v>0.14247133392734701</v>
      </c>
      <c r="BL8947">
        <v>0</v>
      </c>
      <c r="BM8947">
        <v>5.9632567797469702E-3</v>
      </c>
      <c r="BN8947">
        <v>0.148434590707094</v>
      </c>
      <c r="BO8947">
        <v>1.8924518434117701</v>
      </c>
      <c r="BP8947">
        <v>1583.2706354629599</v>
      </c>
    </row>
    <row r="8948" spans="1:68" x14ac:dyDescent="0.25">
      <c r="A8948" t="s">
        <v>356</v>
      </c>
      <c r="B8948">
        <v>2045</v>
      </c>
      <c r="C8948" t="s">
        <v>224</v>
      </c>
      <c r="D8948">
        <v>2027</v>
      </c>
      <c r="E8948" t="s">
        <v>211</v>
      </c>
      <c r="F8948" t="s">
        <v>17</v>
      </c>
      <c r="G8948">
        <v>51.031427413482099</v>
      </c>
      <c r="H8948">
        <v>433653.13668498001</v>
      </c>
      <c r="I8948">
        <v>433653.13668498001</v>
      </c>
      <c r="J8948">
        <v>0</v>
      </c>
      <c r="K8948">
        <v>73643.282455428503</v>
      </c>
      <c r="L8948">
        <v>0</v>
      </c>
      <c r="M8948">
        <v>5.1978367061208701E-3</v>
      </c>
      <c r="N8948">
        <v>0</v>
      </c>
      <c r="O8948">
        <v>0</v>
      </c>
      <c r="P8948">
        <v>5.1978367061208701E-3</v>
      </c>
      <c r="Q8948">
        <v>4.4816484129321199E-4</v>
      </c>
      <c r="R8948">
        <v>0</v>
      </c>
      <c r="S8948">
        <v>0</v>
      </c>
      <c r="T8948">
        <v>4.4816484129321199E-4</v>
      </c>
      <c r="U8948">
        <v>9.5604151517138703E-4</v>
      </c>
      <c r="V8948">
        <v>1.81125065143923E-3</v>
      </c>
      <c r="W8948">
        <v>3.2154570079038301E-3</v>
      </c>
      <c r="X8948">
        <v>4.6842886671446198E-4</v>
      </c>
      <c r="Y8948">
        <v>0</v>
      </c>
      <c r="Z8948">
        <v>0</v>
      </c>
      <c r="AA8948">
        <v>4.6842886671446198E-4</v>
      </c>
      <c r="AB8948">
        <v>3.8241660606855399E-3</v>
      </c>
      <c r="AC8948">
        <v>5.1750018612549704E-3</v>
      </c>
      <c r="AD8948">
        <v>9.4675967886549799E-3</v>
      </c>
      <c r="AE8948">
        <v>150.67205877218001</v>
      </c>
      <c r="AF8948">
        <v>0</v>
      </c>
      <c r="AG8948">
        <v>0</v>
      </c>
      <c r="AH8948">
        <v>150.67205877218001</v>
      </c>
      <c r="AI8948">
        <v>1.2810158295114801E-4</v>
      </c>
      <c r="AJ8948">
        <v>0</v>
      </c>
      <c r="AK8948">
        <v>0</v>
      </c>
      <c r="AL8948">
        <v>1.2810158295114801E-4</v>
      </c>
      <c r="AM8948">
        <v>2.3738444219117701E-2</v>
      </c>
      <c r="AN8948">
        <v>0</v>
      </c>
      <c r="AO8948">
        <v>0</v>
      </c>
      <c r="AP8948">
        <v>2.3738444219117701E-2</v>
      </c>
      <c r="AQ8948">
        <v>2.7579516594690399E-3</v>
      </c>
      <c r="AR8948">
        <v>0</v>
      </c>
      <c r="AS8948">
        <v>0</v>
      </c>
      <c r="AT8948">
        <v>2.7579516594690399E-3</v>
      </c>
      <c r="AU8948">
        <v>0</v>
      </c>
      <c r="AV8948">
        <v>0</v>
      </c>
      <c r="AW8948">
        <v>0</v>
      </c>
      <c r="AX8948">
        <v>2.7579516594690399E-3</v>
      </c>
      <c r="AY8948">
        <v>3.1397446032206799E-3</v>
      </c>
      <c r="AZ8948">
        <v>0</v>
      </c>
      <c r="BA8948">
        <v>0</v>
      </c>
      <c r="BB8948">
        <v>3.1397446032206799E-3</v>
      </c>
      <c r="BC8948">
        <v>0</v>
      </c>
      <c r="BD8948">
        <v>0</v>
      </c>
      <c r="BE8948">
        <v>0</v>
      </c>
      <c r="BF8948">
        <v>3.1397446032206799E-3</v>
      </c>
      <c r="BG8948">
        <v>9.5660204275976504E-2</v>
      </c>
      <c r="BH8948">
        <v>0</v>
      </c>
      <c r="BI8948">
        <v>0</v>
      </c>
      <c r="BJ8948">
        <v>9.5660204275976504E-2</v>
      </c>
      <c r="BK8948">
        <v>1.4276943287885699E-3</v>
      </c>
      <c r="BL8948">
        <v>0</v>
      </c>
      <c r="BM8948">
        <v>0</v>
      </c>
      <c r="BN8948">
        <v>1.4276943287885699E-3</v>
      </c>
      <c r="BO8948">
        <v>1.48186392381205E-3</v>
      </c>
      <c r="BP8948">
        <v>13.459475324325201</v>
      </c>
    </row>
    <row r="8949" spans="1:68" x14ac:dyDescent="0.25">
      <c r="A8949" t="s">
        <v>356</v>
      </c>
      <c r="B8949">
        <v>2045</v>
      </c>
      <c r="C8949" t="s">
        <v>224</v>
      </c>
      <c r="D8949">
        <v>2027</v>
      </c>
      <c r="E8949" t="s">
        <v>211</v>
      </c>
      <c r="F8949" t="s">
        <v>13</v>
      </c>
      <c r="G8949">
        <v>278.393394071633</v>
      </c>
      <c r="H8949">
        <v>1666368.58943566</v>
      </c>
      <c r="I8949">
        <v>0</v>
      </c>
      <c r="J8949">
        <v>1666368.58943566</v>
      </c>
      <c r="K8949">
        <v>401748.57715083798</v>
      </c>
      <c r="L8949">
        <v>643355.80840628303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3.6737138886080798E-3</v>
      </c>
      <c r="V8949">
        <v>2.8660921470507299E-3</v>
      </c>
      <c r="W8949">
        <v>6.5398060356588201E-3</v>
      </c>
      <c r="X8949">
        <v>0</v>
      </c>
      <c r="Y8949">
        <v>0</v>
      </c>
      <c r="Z8949">
        <v>0</v>
      </c>
      <c r="AA8949">
        <v>0</v>
      </c>
      <c r="AB8949">
        <v>1.46948555544323E-2</v>
      </c>
      <c r="AC8949">
        <v>8.1888347058592503E-3</v>
      </c>
      <c r="AD8949">
        <v>2.2883690260291599E-2</v>
      </c>
      <c r="AE8949">
        <v>0</v>
      </c>
      <c r="AF8949">
        <v>0</v>
      </c>
      <c r="AG8949">
        <v>0</v>
      </c>
      <c r="AH8949">
        <v>0</v>
      </c>
      <c r="AI8949">
        <v>0</v>
      </c>
      <c r="AJ8949">
        <v>0</v>
      </c>
      <c r="AK8949">
        <v>0</v>
      </c>
      <c r="AL8949">
        <v>0</v>
      </c>
      <c r="AM8949">
        <v>0</v>
      </c>
      <c r="AN8949">
        <v>0</v>
      </c>
      <c r="AO8949">
        <v>0</v>
      </c>
      <c r="AP8949">
        <v>0</v>
      </c>
      <c r="AQ8949">
        <v>0</v>
      </c>
      <c r="AR8949">
        <v>0</v>
      </c>
      <c r="AS8949">
        <v>0</v>
      </c>
      <c r="AT8949">
        <v>0</v>
      </c>
      <c r="AU8949">
        <v>0</v>
      </c>
      <c r="AV8949">
        <v>0</v>
      </c>
      <c r="AW8949">
        <v>0</v>
      </c>
      <c r="AX8949">
        <v>0</v>
      </c>
      <c r="AY8949">
        <v>0</v>
      </c>
      <c r="AZ8949">
        <v>0</v>
      </c>
      <c r="BA8949">
        <v>0</v>
      </c>
      <c r="BB8949">
        <v>0</v>
      </c>
      <c r="BC8949">
        <v>0</v>
      </c>
      <c r="BD8949">
        <v>0</v>
      </c>
      <c r="BE8949">
        <v>0</v>
      </c>
      <c r="BF8949">
        <v>0</v>
      </c>
      <c r="BG8949">
        <v>0</v>
      </c>
      <c r="BH8949">
        <v>0</v>
      </c>
      <c r="BI8949">
        <v>0</v>
      </c>
      <c r="BJ8949">
        <v>0</v>
      </c>
      <c r="BK8949">
        <v>0</v>
      </c>
      <c r="BL8949">
        <v>0</v>
      </c>
      <c r="BM8949">
        <v>0</v>
      </c>
      <c r="BN8949">
        <v>0</v>
      </c>
      <c r="BO8949">
        <v>0</v>
      </c>
      <c r="BP8949">
        <v>0</v>
      </c>
    </row>
    <row r="8950" spans="1:68" x14ac:dyDescent="0.25">
      <c r="A8950" t="s">
        <v>356</v>
      </c>
      <c r="B8950">
        <v>2045</v>
      </c>
      <c r="C8950" t="s">
        <v>224</v>
      </c>
      <c r="D8950">
        <v>2027</v>
      </c>
      <c r="E8950" t="s">
        <v>211</v>
      </c>
      <c r="F8950" t="s">
        <v>315</v>
      </c>
      <c r="G8950">
        <v>136.44602625319399</v>
      </c>
      <c r="H8950">
        <v>1141216.2148770399</v>
      </c>
      <c r="I8950">
        <v>464040.70620073698</v>
      </c>
      <c r="J8950">
        <v>677175.50867630797</v>
      </c>
      <c r="K8950">
        <v>195778.89854610601</v>
      </c>
      <c r="L8950">
        <v>204527.18668234401</v>
      </c>
      <c r="M8950">
        <v>3.3921470002591099E-3</v>
      </c>
      <c r="N8950">
        <v>0</v>
      </c>
      <c r="O8950">
        <v>2.4928186009484699E-2</v>
      </c>
      <c r="P8950">
        <v>2.8320333009743799E-2</v>
      </c>
      <c r="Q8950">
        <v>2.7972501258710598E-4</v>
      </c>
      <c r="R8950">
        <v>0</v>
      </c>
      <c r="S8950">
        <v>1.9615001478110001E-4</v>
      </c>
      <c r="T8950">
        <v>4.7587502736820699E-4</v>
      </c>
      <c r="U8950">
        <v>2.5159510837385601E-3</v>
      </c>
      <c r="V8950">
        <v>1.8165946824346901E-3</v>
      </c>
      <c r="W8950">
        <v>4.8084207935414599E-3</v>
      </c>
      <c r="X8950">
        <v>3.0422647354364098E-4</v>
      </c>
      <c r="Y8950">
        <v>0</v>
      </c>
      <c r="Z8950">
        <v>2.1333103797360501E-4</v>
      </c>
      <c r="AA8950">
        <v>5.1755751151724705E-4</v>
      </c>
      <c r="AB8950">
        <v>1.0063804334954201E-2</v>
      </c>
      <c r="AC8950">
        <v>5.19027052124197E-3</v>
      </c>
      <c r="AD8950">
        <v>1.5771632367713399E-2</v>
      </c>
      <c r="AE8950">
        <v>143.85473443497099</v>
      </c>
      <c r="AF8950">
        <v>0</v>
      </c>
      <c r="AG8950">
        <v>17.4711790202456</v>
      </c>
      <c r="AH8950">
        <v>161.32591345521701</v>
      </c>
      <c r="AI8950">
        <v>4.2086912385827399E-4</v>
      </c>
      <c r="AJ8950">
        <v>0</v>
      </c>
      <c r="AK8950">
        <v>8.2796104810969294E-3</v>
      </c>
      <c r="AL8950">
        <v>8.7004796049551993E-3</v>
      </c>
      <c r="AM8950">
        <v>4.9848018829157801E-4</v>
      </c>
      <c r="AN8950">
        <v>0</v>
      </c>
      <c r="AO8950">
        <v>3.6632277005761399E-3</v>
      </c>
      <c r="AP8950">
        <v>4.1617078888677196E-3</v>
      </c>
      <c r="AQ8950">
        <v>1.4796232459238199E-3</v>
      </c>
      <c r="AR8950">
        <v>0</v>
      </c>
      <c r="AS8950">
        <v>3.7396484896509201E-2</v>
      </c>
      <c r="AT8950">
        <v>3.8876108142433002E-2</v>
      </c>
      <c r="AU8950">
        <v>8.1467118128295796E-2</v>
      </c>
      <c r="AV8950">
        <v>1.2657911933748701E-2</v>
      </c>
      <c r="AW8950">
        <v>3.2124924723719098E-2</v>
      </c>
      <c r="AX8950">
        <v>0.16512606292819601</v>
      </c>
      <c r="AY8950">
        <v>2.1590627671591298E-3</v>
      </c>
      <c r="AZ8950">
        <v>0</v>
      </c>
      <c r="BA8950">
        <v>4.0944443783697999E-2</v>
      </c>
      <c r="BB8950">
        <v>4.3103506550857103E-2</v>
      </c>
      <c r="BC8950">
        <v>8.1467118128295796E-2</v>
      </c>
      <c r="BD8950">
        <v>1.26579119337435E-2</v>
      </c>
      <c r="BE8950">
        <v>3.21249247237059E-2</v>
      </c>
      <c r="BF8950">
        <v>0.16935346133660201</v>
      </c>
      <c r="BG8950">
        <v>0.22307750514455099</v>
      </c>
      <c r="BH8950">
        <v>0</v>
      </c>
      <c r="BI8950">
        <v>0.28916133816217998</v>
      </c>
      <c r="BJ8950">
        <v>0.51223884330673097</v>
      </c>
      <c r="BK8950">
        <v>1.4221505053026301E-3</v>
      </c>
      <c r="BL8950">
        <v>0</v>
      </c>
      <c r="BM8950">
        <v>1.72720391646942E-4</v>
      </c>
      <c r="BN8950">
        <v>1.5948708969495799E-3</v>
      </c>
      <c r="BO8950">
        <v>2.14837212480706E-2</v>
      </c>
      <c r="BP8950">
        <v>17.0116160018088</v>
      </c>
    </row>
    <row r="8951" spans="1:68" x14ac:dyDescent="0.25">
      <c r="A8951" t="s">
        <v>356</v>
      </c>
      <c r="B8951">
        <v>2045</v>
      </c>
      <c r="C8951" t="s">
        <v>224</v>
      </c>
      <c r="D8951">
        <v>2028</v>
      </c>
      <c r="E8951" t="s">
        <v>211</v>
      </c>
      <c r="F8951" t="s">
        <v>86</v>
      </c>
      <c r="G8951">
        <v>5389.1551738779899</v>
      </c>
      <c r="H8951">
        <v>47384105.574007802</v>
      </c>
      <c r="I8951">
        <v>47384105.574007802</v>
      </c>
      <c r="J8951">
        <v>0</v>
      </c>
      <c r="K8951">
        <v>7884206.24251433</v>
      </c>
      <c r="L8951">
        <v>0</v>
      </c>
      <c r="M8951">
        <v>1.5614429901878599</v>
      </c>
      <c r="N8951">
        <v>0</v>
      </c>
      <c r="O8951">
        <v>2.4763709290973002</v>
      </c>
      <c r="P8951">
        <v>4.0378139192851599</v>
      </c>
      <c r="Q8951">
        <v>2.2442568516858299E-2</v>
      </c>
      <c r="R8951">
        <v>0</v>
      </c>
      <c r="S8951">
        <v>6.0031209163524703E-3</v>
      </c>
      <c r="T8951">
        <v>2.84456894332108E-2</v>
      </c>
      <c r="U8951">
        <v>0.104464071064528</v>
      </c>
      <c r="V8951">
        <v>0.19647089419557101</v>
      </c>
      <c r="W8951">
        <v>0.32938065469331002</v>
      </c>
      <c r="X8951">
        <v>2.44083409416927E-2</v>
      </c>
      <c r="Y8951">
        <v>0</v>
      </c>
      <c r="Z8951">
        <v>6.52894172654393E-3</v>
      </c>
      <c r="AA8951">
        <v>3.0937282668236601E-2</v>
      </c>
      <c r="AB8951">
        <v>0.417856284258113</v>
      </c>
      <c r="AC8951">
        <v>0.561345411987346</v>
      </c>
      <c r="AD8951">
        <v>1.0101389789136901</v>
      </c>
      <c r="AE8951">
        <v>16704.799184048399</v>
      </c>
      <c r="AF8951">
        <v>0</v>
      </c>
      <c r="AG8951">
        <v>685.33272252242796</v>
      </c>
      <c r="AH8951">
        <v>17390.131906570801</v>
      </c>
      <c r="AI8951">
        <v>8.4286758770399095E-2</v>
      </c>
      <c r="AJ8951">
        <v>0</v>
      </c>
      <c r="AK8951">
        <v>0.38051367429664301</v>
      </c>
      <c r="AL8951">
        <v>0.464800433067042</v>
      </c>
      <c r="AM8951">
        <v>0.207403722381378</v>
      </c>
      <c r="AN8951">
        <v>0</v>
      </c>
      <c r="AO8951">
        <v>0.32893198914039001</v>
      </c>
      <c r="AP8951">
        <v>0.53633571152176895</v>
      </c>
      <c r="AQ8951">
        <v>0.26768684745862598</v>
      </c>
      <c r="AR8951">
        <v>0</v>
      </c>
      <c r="AS8951">
        <v>1.5525827077181</v>
      </c>
      <c r="AT8951">
        <v>1.8202695551767301</v>
      </c>
      <c r="AU8951">
        <v>3.1410116317285999</v>
      </c>
      <c r="AV8951">
        <v>0.48390437207998399</v>
      </c>
      <c r="AW8951">
        <v>2.6139101687439399</v>
      </c>
      <c r="AX8951">
        <v>8.0590957277292699</v>
      </c>
      <c r="AY8951">
        <v>0.39060801943894202</v>
      </c>
      <c r="AZ8951">
        <v>0</v>
      </c>
      <c r="BA8951">
        <v>1.6998826379438501</v>
      </c>
      <c r="BB8951">
        <v>2.0904906573828002</v>
      </c>
      <c r="BC8951">
        <v>3.1410116317285999</v>
      </c>
      <c r="BD8951">
        <v>0.48390437207978498</v>
      </c>
      <c r="BE8951">
        <v>2.6139101687428599</v>
      </c>
      <c r="BF8951">
        <v>8.3293168299340596</v>
      </c>
      <c r="BG8951">
        <v>38.576746214013497</v>
      </c>
      <c r="BH8951">
        <v>0</v>
      </c>
      <c r="BI8951">
        <v>19.9618976161928</v>
      </c>
      <c r="BJ8951">
        <v>58.538643830206297</v>
      </c>
      <c r="BK8951">
        <v>0.16514394673129501</v>
      </c>
      <c r="BL8951">
        <v>0</v>
      </c>
      <c r="BM8951">
        <v>6.7752116846476404E-3</v>
      </c>
      <c r="BN8951">
        <v>0.17191915841594299</v>
      </c>
      <c r="BO8951">
        <v>2.1937448636257502</v>
      </c>
      <c r="BP8951">
        <v>1833.7676810830999</v>
      </c>
    </row>
    <row r="8952" spans="1:68" x14ac:dyDescent="0.25">
      <c r="A8952" t="s">
        <v>356</v>
      </c>
      <c r="B8952">
        <v>2045</v>
      </c>
      <c r="C8952" t="s">
        <v>224</v>
      </c>
      <c r="D8952">
        <v>2028</v>
      </c>
      <c r="E8952" t="s">
        <v>211</v>
      </c>
      <c r="F8952" t="s">
        <v>17</v>
      </c>
      <c r="G8952">
        <v>57.437175643752397</v>
      </c>
      <c r="H8952">
        <v>504774.91684112803</v>
      </c>
      <c r="I8952">
        <v>504774.91684112803</v>
      </c>
      <c r="J8952">
        <v>0</v>
      </c>
      <c r="K8952">
        <v>84029.226131375297</v>
      </c>
      <c r="L8952">
        <v>0</v>
      </c>
      <c r="M8952">
        <v>5.9666190908778897E-3</v>
      </c>
      <c r="N8952">
        <v>0</v>
      </c>
      <c r="O8952">
        <v>0</v>
      </c>
      <c r="P8952">
        <v>5.9666190908778897E-3</v>
      </c>
      <c r="Q8952">
        <v>5.1423348013135005E-4</v>
      </c>
      <c r="R8952">
        <v>0</v>
      </c>
      <c r="S8952">
        <v>0</v>
      </c>
      <c r="T8952">
        <v>5.1423348013135005E-4</v>
      </c>
      <c r="U8952">
        <v>1.11283820060978E-3</v>
      </c>
      <c r="V8952">
        <v>2.0929714316201501E-3</v>
      </c>
      <c r="W8952">
        <v>3.7200431123612901E-3</v>
      </c>
      <c r="X8952">
        <v>5.3748483622561704E-4</v>
      </c>
      <c r="Y8952">
        <v>0</v>
      </c>
      <c r="Z8952">
        <v>0</v>
      </c>
      <c r="AA8952">
        <v>5.3748483622561704E-4</v>
      </c>
      <c r="AB8952">
        <v>4.4513528024391503E-3</v>
      </c>
      <c r="AC8952">
        <v>5.9799183760575704E-3</v>
      </c>
      <c r="AD8952">
        <v>1.0968756014722299E-2</v>
      </c>
      <c r="AE8952">
        <v>175.38320261766799</v>
      </c>
      <c r="AF8952">
        <v>0</v>
      </c>
      <c r="AG8952">
        <v>0</v>
      </c>
      <c r="AH8952">
        <v>175.38320261766799</v>
      </c>
      <c r="AI8952">
        <v>1.46696160704949E-4</v>
      </c>
      <c r="AJ8952">
        <v>0</v>
      </c>
      <c r="AK8952">
        <v>0</v>
      </c>
      <c r="AL8952">
        <v>1.46696160704949E-4</v>
      </c>
      <c r="AM8952">
        <v>2.7631694995319402E-2</v>
      </c>
      <c r="AN8952">
        <v>0</v>
      </c>
      <c r="AO8952">
        <v>0</v>
      </c>
      <c r="AP8952">
        <v>2.7631694995319402E-2</v>
      </c>
      <c r="AQ8952">
        <v>3.1582819707094601E-3</v>
      </c>
      <c r="AR8952">
        <v>0</v>
      </c>
      <c r="AS8952">
        <v>0</v>
      </c>
      <c r="AT8952">
        <v>3.1582819707094601E-3</v>
      </c>
      <c r="AU8952">
        <v>0</v>
      </c>
      <c r="AV8952">
        <v>0</v>
      </c>
      <c r="AW8952">
        <v>0</v>
      </c>
      <c r="AX8952">
        <v>3.1582819707094601E-3</v>
      </c>
      <c r="AY8952">
        <v>3.5954940468003898E-3</v>
      </c>
      <c r="AZ8952">
        <v>0</v>
      </c>
      <c r="BA8952">
        <v>0</v>
      </c>
      <c r="BB8952">
        <v>3.5954940468003898E-3</v>
      </c>
      <c r="BC8952">
        <v>0</v>
      </c>
      <c r="BD8952">
        <v>0</v>
      </c>
      <c r="BE8952">
        <v>0</v>
      </c>
      <c r="BF8952">
        <v>3.5954940468003898E-3</v>
      </c>
      <c r="BG8952">
        <v>0.109448406130166</v>
      </c>
      <c r="BH8952">
        <v>0</v>
      </c>
      <c r="BI8952">
        <v>0</v>
      </c>
      <c r="BJ8952">
        <v>0.109448406130166</v>
      </c>
      <c r="BK8952">
        <v>1.6618449749905E-3</v>
      </c>
      <c r="BL8952">
        <v>0</v>
      </c>
      <c r="BM8952">
        <v>0</v>
      </c>
      <c r="BN8952">
        <v>1.6618449749905E-3</v>
      </c>
      <c r="BO8952">
        <v>1.72489871658757E-3</v>
      </c>
      <c r="BP8952">
        <v>15.666912015205501</v>
      </c>
    </row>
    <row r="8953" spans="1:68" x14ac:dyDescent="0.25">
      <c r="A8953" t="s">
        <v>356</v>
      </c>
      <c r="B8953">
        <v>2045</v>
      </c>
      <c r="C8953" t="s">
        <v>224</v>
      </c>
      <c r="D8953">
        <v>2028</v>
      </c>
      <c r="E8953" t="s">
        <v>211</v>
      </c>
      <c r="F8953" t="s">
        <v>13</v>
      </c>
      <c r="G8953">
        <v>330.13160815140498</v>
      </c>
      <c r="H8953">
        <v>2066564.1462855299</v>
      </c>
      <c r="I8953">
        <v>0</v>
      </c>
      <c r="J8953">
        <v>2066564.1462855299</v>
      </c>
      <c r="K8953">
        <v>482974.71530507703</v>
      </c>
      <c r="L8953">
        <v>797864.32328710298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4.5559940664026697E-3</v>
      </c>
      <c r="V8953">
        <v>3.5520768951602501E-3</v>
      </c>
      <c r="W8953">
        <v>8.1080709615629302E-3</v>
      </c>
      <c r="X8953">
        <v>0</v>
      </c>
      <c r="Y8953">
        <v>0</v>
      </c>
      <c r="Z8953">
        <v>0</v>
      </c>
      <c r="AA8953">
        <v>0</v>
      </c>
      <c r="AB8953">
        <v>1.8223976265610699E-2</v>
      </c>
      <c r="AC8953">
        <v>1.01487911290293E-2</v>
      </c>
      <c r="AD8953">
        <v>2.8372767394640001E-2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  <c r="BM8953">
        <v>0</v>
      </c>
      <c r="BN8953">
        <v>0</v>
      </c>
      <c r="BO8953">
        <v>0</v>
      </c>
      <c r="BP8953">
        <v>0</v>
      </c>
    </row>
    <row r="8954" spans="1:68" x14ac:dyDescent="0.25">
      <c r="A8954" t="s">
        <v>356</v>
      </c>
      <c r="B8954">
        <v>2045</v>
      </c>
      <c r="C8954" t="s">
        <v>224</v>
      </c>
      <c r="D8954">
        <v>2028</v>
      </c>
      <c r="E8954" t="s">
        <v>211</v>
      </c>
      <c r="F8954" t="s">
        <v>315</v>
      </c>
      <c r="G8954">
        <v>159.25232863591401</v>
      </c>
      <c r="H8954">
        <v>1376943.42069132</v>
      </c>
      <c r="I8954">
        <v>559891.97227179201</v>
      </c>
      <c r="J8954">
        <v>817051.44841952703</v>
      </c>
      <c r="K8954">
        <v>228502.40748958301</v>
      </c>
      <c r="L8954">
        <v>246773.88945538399</v>
      </c>
      <c r="M8954">
        <v>4.0928217047177303E-3</v>
      </c>
      <c r="N8954">
        <v>0</v>
      </c>
      <c r="O8954">
        <v>2.9094813382934299E-2</v>
      </c>
      <c r="P8954">
        <v>3.3187635087651997E-2</v>
      </c>
      <c r="Q8954">
        <v>2.6518204358892298E-4</v>
      </c>
      <c r="R8954">
        <v>0</v>
      </c>
      <c r="S8954">
        <v>1.7987793531154401E-4</v>
      </c>
      <c r="T8954">
        <v>4.4505997890046702E-4</v>
      </c>
      <c r="U8954">
        <v>3.03564061426192E-3</v>
      </c>
      <c r="V8954">
        <v>2.1903856727788799E-3</v>
      </c>
      <c r="W8954">
        <v>5.6710862659412704E-3</v>
      </c>
      <c r="X8954">
        <v>2.8840966784488697E-4</v>
      </c>
      <c r="Y8954">
        <v>0</v>
      </c>
      <c r="Z8954">
        <v>1.9563366687167899E-4</v>
      </c>
      <c r="AA8954">
        <v>4.8404333471656601E-4</v>
      </c>
      <c r="AB8954">
        <v>1.21425624570476E-2</v>
      </c>
      <c r="AC8954">
        <v>6.2582447793682397E-3</v>
      </c>
      <c r="AD8954">
        <v>1.88848505711324E-2</v>
      </c>
      <c r="AE8954">
        <v>173.56906389283299</v>
      </c>
      <c r="AF8954">
        <v>0</v>
      </c>
      <c r="AG8954">
        <v>20.391403248534701</v>
      </c>
      <c r="AH8954">
        <v>193.96046714136801</v>
      </c>
      <c r="AI8954">
        <v>5.0998206590575099E-4</v>
      </c>
      <c r="AJ8954">
        <v>0</v>
      </c>
      <c r="AK8954">
        <v>9.7049763506023602E-3</v>
      </c>
      <c r="AL8954">
        <v>1.02149584165081E-2</v>
      </c>
      <c r="AM8954">
        <v>6.0678011060336101E-4</v>
      </c>
      <c r="AN8954">
        <v>0</v>
      </c>
      <c r="AO8954">
        <v>4.3134432321181703E-3</v>
      </c>
      <c r="AP8954">
        <v>4.9202233427215296E-3</v>
      </c>
      <c r="AQ8954">
        <v>1.7852510917891701E-3</v>
      </c>
      <c r="AR8954">
        <v>0</v>
      </c>
      <c r="AS8954">
        <v>4.3647128949843197E-2</v>
      </c>
      <c r="AT8954">
        <v>4.54323800416324E-2</v>
      </c>
      <c r="AU8954">
        <v>9.5083958290683002E-2</v>
      </c>
      <c r="AV8954">
        <v>1.47736215298583E-2</v>
      </c>
      <c r="AW8954">
        <v>3.7494452641752503E-2</v>
      </c>
      <c r="AX8954">
        <v>0.192784412503926</v>
      </c>
      <c r="AY8954">
        <v>2.6050342024097999E-3</v>
      </c>
      <c r="AZ8954">
        <v>0</v>
      </c>
      <c r="BA8954">
        <v>4.7788112239754703E-2</v>
      </c>
      <c r="BB8954">
        <v>5.0393146442164499E-2</v>
      </c>
      <c r="BC8954">
        <v>9.5083958290683002E-2</v>
      </c>
      <c r="BD8954">
        <v>1.4773621529852199E-2</v>
      </c>
      <c r="BE8954">
        <v>3.7494452641737001E-2</v>
      </c>
      <c r="BF8954">
        <v>0.19774517890443599</v>
      </c>
      <c r="BG8954">
        <v>0.26915592243501202</v>
      </c>
      <c r="BH8954">
        <v>0</v>
      </c>
      <c r="BI8954">
        <v>0.33749327641358101</v>
      </c>
      <c r="BJ8954">
        <v>0.60664919884859303</v>
      </c>
      <c r="BK8954">
        <v>1.7159069035137E-3</v>
      </c>
      <c r="BL8954">
        <v>0</v>
      </c>
      <c r="BM8954">
        <v>2.01589781161096E-4</v>
      </c>
      <c r="BN8954">
        <v>1.9174966846748E-3</v>
      </c>
      <c r="BO8954">
        <v>2.59213532360161E-2</v>
      </c>
      <c r="BP8954">
        <v>20.452888912086301</v>
      </c>
    </row>
    <row r="8955" spans="1:68" x14ac:dyDescent="0.25">
      <c r="A8955" t="s">
        <v>356</v>
      </c>
      <c r="B8955">
        <v>2045</v>
      </c>
      <c r="C8955" t="s">
        <v>224</v>
      </c>
      <c r="D8955">
        <v>2029</v>
      </c>
      <c r="E8955" t="s">
        <v>211</v>
      </c>
      <c r="F8955" t="s">
        <v>86</v>
      </c>
      <c r="G8955">
        <v>5980.7921719499</v>
      </c>
      <c r="H8955">
        <v>54404250.3934187</v>
      </c>
      <c r="I8955">
        <v>54404250.3934187</v>
      </c>
      <c r="J8955">
        <v>0</v>
      </c>
      <c r="K8955">
        <v>8868653.0784655698</v>
      </c>
      <c r="L8955">
        <v>0</v>
      </c>
      <c r="M8955">
        <v>1.7662166641024399</v>
      </c>
      <c r="N8955">
        <v>0</v>
      </c>
      <c r="O8955">
        <v>2.7404807656333601</v>
      </c>
      <c r="P8955">
        <v>4.5066974297357998</v>
      </c>
      <c r="Q8955">
        <v>2.5767524832891901E-2</v>
      </c>
      <c r="R8955">
        <v>0</v>
      </c>
      <c r="S8955">
        <v>6.7526895108507403E-3</v>
      </c>
      <c r="T8955">
        <v>3.25202143437427E-2</v>
      </c>
      <c r="U8955">
        <v>0.119940841142056</v>
      </c>
      <c r="V8955">
        <v>0.22370564314490801</v>
      </c>
      <c r="W8955">
        <v>0.37616669863070701</v>
      </c>
      <c r="X8955">
        <v>2.8024534307305799E-2</v>
      </c>
      <c r="Y8955">
        <v>0</v>
      </c>
      <c r="Z8955">
        <v>7.3441659643559204E-3</v>
      </c>
      <c r="AA8955">
        <v>3.5368700271661703E-2</v>
      </c>
      <c r="AB8955">
        <v>0.47976336456822499</v>
      </c>
      <c r="AC8955">
        <v>0.63915898041402497</v>
      </c>
      <c r="AD8955">
        <v>1.1542910452539099</v>
      </c>
      <c r="AE8955">
        <v>19178.4245863129</v>
      </c>
      <c r="AF8955">
        <v>0</v>
      </c>
      <c r="AG8955">
        <v>770.78279231197996</v>
      </c>
      <c r="AH8955">
        <v>19949.207378624898</v>
      </c>
      <c r="AI8955">
        <v>9.6198242129054506E-2</v>
      </c>
      <c r="AJ8955">
        <v>0</v>
      </c>
      <c r="AK8955">
        <v>0.42739718886704597</v>
      </c>
      <c r="AL8955">
        <v>0.52359543099610095</v>
      </c>
      <c r="AM8955">
        <v>0.236621379986756</v>
      </c>
      <c r="AN8955">
        <v>0</v>
      </c>
      <c r="AO8955">
        <v>0.36714427724011001</v>
      </c>
      <c r="AP8955">
        <v>0.60376565722686604</v>
      </c>
      <c r="AQ8955">
        <v>0.30460523097789599</v>
      </c>
      <c r="AR8955">
        <v>0</v>
      </c>
      <c r="AS8955">
        <v>1.7386760798457299</v>
      </c>
      <c r="AT8955">
        <v>2.0432813108236201</v>
      </c>
      <c r="AU8955">
        <v>3.48360850589656</v>
      </c>
      <c r="AV8955">
        <v>0.53656077914025402</v>
      </c>
      <c r="AW8955">
        <v>2.9402912293007901</v>
      </c>
      <c r="AX8955">
        <v>9.0037418251612298</v>
      </c>
      <c r="AY8955">
        <v>0.44447923800741501</v>
      </c>
      <c r="AZ8955">
        <v>0</v>
      </c>
      <c r="BA8955">
        <v>1.90363145644068</v>
      </c>
      <c r="BB8955">
        <v>2.3481106944481001</v>
      </c>
      <c r="BC8955">
        <v>3.48360850589656</v>
      </c>
      <c r="BD8955">
        <v>0.53656077914003297</v>
      </c>
      <c r="BE8955">
        <v>2.94029122929958</v>
      </c>
      <c r="BF8955">
        <v>9.3085712087842793</v>
      </c>
      <c r="BG8955">
        <v>43.506993129438698</v>
      </c>
      <c r="BH8955">
        <v>0</v>
      </c>
      <c r="BI8955">
        <v>22.393496312191001</v>
      </c>
      <c r="BJ8955">
        <v>65.900489441629801</v>
      </c>
      <c r="BK8955">
        <v>0.18959825217753101</v>
      </c>
      <c r="BL8955">
        <v>0</v>
      </c>
      <c r="BM8955">
        <v>7.6199726193966503E-3</v>
      </c>
      <c r="BN8955">
        <v>0.19721822479692799</v>
      </c>
      <c r="BO8955">
        <v>2.5187569421050702</v>
      </c>
      <c r="BP8955">
        <v>2103.6189921207201</v>
      </c>
    </row>
    <row r="8956" spans="1:68" x14ac:dyDescent="0.25">
      <c r="A8956" t="s">
        <v>356</v>
      </c>
      <c r="B8956">
        <v>2045</v>
      </c>
      <c r="C8956" t="s">
        <v>224</v>
      </c>
      <c r="D8956">
        <v>2029</v>
      </c>
      <c r="E8956" t="s">
        <v>211</v>
      </c>
      <c r="F8956" t="s">
        <v>17</v>
      </c>
      <c r="G8956">
        <v>63.985346130934801</v>
      </c>
      <c r="H8956">
        <v>581749.11798466998</v>
      </c>
      <c r="I8956">
        <v>581749.11798466998</v>
      </c>
      <c r="J8956">
        <v>0</v>
      </c>
      <c r="K8956">
        <v>94881.049303505701</v>
      </c>
      <c r="L8956">
        <v>0</v>
      </c>
      <c r="M8956">
        <v>6.7671643665707304E-3</v>
      </c>
      <c r="N8956">
        <v>0</v>
      </c>
      <c r="O8956">
        <v>0</v>
      </c>
      <c r="P8956">
        <v>6.7671643665707304E-3</v>
      </c>
      <c r="Q8956">
        <v>5.8294129158927498E-4</v>
      </c>
      <c r="R8956">
        <v>0</v>
      </c>
      <c r="S8956">
        <v>0</v>
      </c>
      <c r="T8956">
        <v>5.8294129158927498E-4</v>
      </c>
      <c r="U8956">
        <v>1.28253726574957E-3</v>
      </c>
      <c r="V8956">
        <v>2.3921028163543401E-3</v>
      </c>
      <c r="W8956">
        <v>4.25758137369319E-3</v>
      </c>
      <c r="X8956">
        <v>6.0929931003127105E-4</v>
      </c>
      <c r="Y8956">
        <v>0</v>
      </c>
      <c r="Z8956">
        <v>0</v>
      </c>
      <c r="AA8956">
        <v>6.0929931003127105E-4</v>
      </c>
      <c r="AB8956">
        <v>5.1301490629982998E-3</v>
      </c>
      <c r="AC8956">
        <v>6.8345794752981198E-3</v>
      </c>
      <c r="AD8956">
        <v>1.25740278483277E-2</v>
      </c>
      <c r="AE8956">
        <v>202.127760370207</v>
      </c>
      <c r="AF8956">
        <v>0</v>
      </c>
      <c r="AG8956">
        <v>0</v>
      </c>
      <c r="AH8956">
        <v>202.127760370207</v>
      </c>
      <c r="AI8956">
        <v>1.6591201437859599E-4</v>
      </c>
      <c r="AJ8956">
        <v>0</v>
      </c>
      <c r="AK8956">
        <v>0</v>
      </c>
      <c r="AL8956">
        <v>1.6591201437859599E-4</v>
      </c>
      <c r="AM8956">
        <v>3.1845310960662898E-2</v>
      </c>
      <c r="AN8956">
        <v>0</v>
      </c>
      <c r="AO8956">
        <v>0</v>
      </c>
      <c r="AP8956">
        <v>3.1845310960662898E-2</v>
      </c>
      <c r="AQ8956">
        <v>3.5719879867198898E-3</v>
      </c>
      <c r="AR8956">
        <v>0</v>
      </c>
      <c r="AS8956">
        <v>0</v>
      </c>
      <c r="AT8956">
        <v>3.5719879867198898E-3</v>
      </c>
      <c r="AU8956">
        <v>0</v>
      </c>
      <c r="AV8956">
        <v>0</v>
      </c>
      <c r="AW8956">
        <v>0</v>
      </c>
      <c r="AX8956">
        <v>3.5719879867198898E-3</v>
      </c>
      <c r="AY8956">
        <v>4.0664708409834799E-3</v>
      </c>
      <c r="AZ8956">
        <v>0</v>
      </c>
      <c r="BA8956">
        <v>0</v>
      </c>
      <c r="BB8956">
        <v>4.0664708409834799E-3</v>
      </c>
      <c r="BC8956">
        <v>0</v>
      </c>
      <c r="BD8956">
        <v>0</v>
      </c>
      <c r="BE8956">
        <v>0</v>
      </c>
      <c r="BF8956">
        <v>4.0664708409834799E-3</v>
      </c>
      <c r="BG8956">
        <v>0.12365589536051599</v>
      </c>
      <c r="BH8956">
        <v>0</v>
      </c>
      <c r="BI8956">
        <v>0</v>
      </c>
      <c r="BJ8956">
        <v>0.12365589536051599</v>
      </c>
      <c r="BK8956">
        <v>1.91526325134785E-3</v>
      </c>
      <c r="BL8956">
        <v>0</v>
      </c>
      <c r="BM8956">
        <v>0</v>
      </c>
      <c r="BN8956">
        <v>1.91526325134785E-3</v>
      </c>
      <c r="BO8956">
        <v>1.9879321921686E-3</v>
      </c>
      <c r="BP8956">
        <v>18.0559927649056</v>
      </c>
    </row>
    <row r="8957" spans="1:68" x14ac:dyDescent="0.25">
      <c r="A8957" t="s">
        <v>356</v>
      </c>
      <c r="B8957">
        <v>2045</v>
      </c>
      <c r="C8957" t="s">
        <v>224</v>
      </c>
      <c r="D8957">
        <v>2029</v>
      </c>
      <c r="E8957" t="s">
        <v>211</v>
      </c>
      <c r="F8957" t="s">
        <v>13</v>
      </c>
      <c r="G8957">
        <v>385.02624405785798</v>
      </c>
      <c r="H8957">
        <v>2519040.2232201002</v>
      </c>
      <c r="I8957">
        <v>0</v>
      </c>
      <c r="J8957">
        <v>2519040.2232201002</v>
      </c>
      <c r="K8957">
        <v>570938.44535656006</v>
      </c>
      <c r="L8957">
        <v>972557.43386675697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5.5535330614580204E-3</v>
      </c>
      <c r="V8957">
        <v>4.3265791798062199E-3</v>
      </c>
      <c r="W8957">
        <v>9.8801122412642394E-3</v>
      </c>
      <c r="X8957">
        <v>0</v>
      </c>
      <c r="Y8957">
        <v>0</v>
      </c>
      <c r="Z8957">
        <v>0</v>
      </c>
      <c r="AA8957">
        <v>0</v>
      </c>
      <c r="AB8957">
        <v>2.2214132245832002E-2</v>
      </c>
      <c r="AC8957">
        <v>1.2361654799446301E-2</v>
      </c>
      <c r="AD8957">
        <v>3.4575787045278403E-2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  <c r="BM8957">
        <v>0</v>
      </c>
      <c r="BN8957">
        <v>0</v>
      </c>
      <c r="BO8957">
        <v>0</v>
      </c>
      <c r="BP8957">
        <v>0</v>
      </c>
    </row>
    <row r="8958" spans="1:68" x14ac:dyDescent="0.25">
      <c r="A8958" t="s">
        <v>356</v>
      </c>
      <c r="B8958">
        <v>2045</v>
      </c>
      <c r="C8958" t="s">
        <v>224</v>
      </c>
      <c r="D8958">
        <v>2029</v>
      </c>
      <c r="E8958" t="s">
        <v>211</v>
      </c>
      <c r="F8958" t="s">
        <v>315</v>
      </c>
      <c r="G8958">
        <v>182.90818004086</v>
      </c>
      <c r="H8958">
        <v>1635569.03578094</v>
      </c>
      <c r="I8958">
        <v>665054.17685957102</v>
      </c>
      <c r="J8958">
        <v>970514.85892137501</v>
      </c>
      <c r="K8958">
        <v>262444.88759989903</v>
      </c>
      <c r="L8958">
        <v>293124.41336900601</v>
      </c>
      <c r="M8958">
        <v>4.86155955910492E-3</v>
      </c>
      <c r="N8958">
        <v>0</v>
      </c>
      <c r="O8958">
        <v>3.3416650231014901E-2</v>
      </c>
      <c r="P8958">
        <v>3.8278209790119803E-2</v>
      </c>
      <c r="Q8958">
        <v>3.1499009532388601E-4</v>
      </c>
      <c r="R8958">
        <v>0</v>
      </c>
      <c r="S8958">
        <v>2.06597580450841E-4</v>
      </c>
      <c r="T8958">
        <v>5.2158767577472698E-4</v>
      </c>
      <c r="U8958">
        <v>3.6058124958780599E-3</v>
      </c>
      <c r="V8958">
        <v>2.5998569947749801E-3</v>
      </c>
      <c r="W8958">
        <v>6.7272571664277704E-3</v>
      </c>
      <c r="X8958">
        <v>3.42580468636927E-4</v>
      </c>
      <c r="Y8958">
        <v>0</v>
      </c>
      <c r="Z8958">
        <v>2.2469371888449201E-4</v>
      </c>
      <c r="AA8958">
        <v>5.6727418752141896E-4</v>
      </c>
      <c r="AB8958">
        <v>1.44232499835122E-2</v>
      </c>
      <c r="AC8958">
        <v>7.4281628422142301E-3</v>
      </c>
      <c r="AD8958">
        <v>2.2418687013247899E-2</v>
      </c>
      <c r="AE8958">
        <v>206.169826738468</v>
      </c>
      <c r="AF8958">
        <v>0</v>
      </c>
      <c r="AG8958">
        <v>23.420407655047999</v>
      </c>
      <c r="AH8958">
        <v>229.590234393516</v>
      </c>
      <c r="AI8958">
        <v>6.0839791251095102E-4</v>
      </c>
      <c r="AJ8958">
        <v>0</v>
      </c>
      <c r="AK8958">
        <v>1.1194941927340401E-2</v>
      </c>
      <c r="AL8958">
        <v>1.18033398398514E-2</v>
      </c>
      <c r="AM8958">
        <v>7.2719663821597599E-4</v>
      </c>
      <c r="AN8958">
        <v>0</v>
      </c>
      <c r="AO8958">
        <v>4.9984938810267799E-3</v>
      </c>
      <c r="AP8958">
        <v>5.7256905192427498E-3</v>
      </c>
      <c r="AQ8958">
        <v>2.1205674561112298E-3</v>
      </c>
      <c r="AR8958">
        <v>0</v>
      </c>
      <c r="AS8958">
        <v>5.0130613402058398E-2</v>
      </c>
      <c r="AT8958">
        <v>5.2251180858169703E-2</v>
      </c>
      <c r="AU8958">
        <v>0.109208034262349</v>
      </c>
      <c r="AV8958">
        <v>1.6968142631161899E-2</v>
      </c>
      <c r="AW8958">
        <v>4.3063998831754401E-2</v>
      </c>
      <c r="AX8958">
        <v>0.221491356583435</v>
      </c>
      <c r="AY8958">
        <v>3.0943270541011901E-3</v>
      </c>
      <c r="AZ8958">
        <v>0</v>
      </c>
      <c r="BA8958">
        <v>5.4886711624452099E-2</v>
      </c>
      <c r="BB8958">
        <v>5.7981038678553302E-2</v>
      </c>
      <c r="BC8958">
        <v>0.109208034262349</v>
      </c>
      <c r="BD8958">
        <v>1.6968142631154901E-2</v>
      </c>
      <c r="BE8958">
        <v>4.3063998831736602E-2</v>
      </c>
      <c r="BF8958">
        <v>0.227221214403794</v>
      </c>
      <c r="BG8958">
        <v>0.31971037147680498</v>
      </c>
      <c r="BH8958">
        <v>0</v>
      </c>
      <c r="BI8958">
        <v>0.387625609581911</v>
      </c>
      <c r="BJ8958">
        <v>0.70733598105871598</v>
      </c>
      <c r="BK8958">
        <v>2.0381986343786999E-3</v>
      </c>
      <c r="BL8958">
        <v>0</v>
      </c>
      <c r="BM8958">
        <v>2.3153457348375599E-4</v>
      </c>
      <c r="BN8958">
        <v>2.2697332078624498E-3</v>
      </c>
      <c r="BO8958">
        <v>3.0790054319793599E-2</v>
      </c>
      <c r="BP8958">
        <v>24.210003350465801</v>
      </c>
    </row>
    <row r="8959" spans="1:68" x14ac:dyDescent="0.25">
      <c r="A8959" t="s">
        <v>356</v>
      </c>
      <c r="B8959">
        <v>2045</v>
      </c>
      <c r="C8959" t="s">
        <v>224</v>
      </c>
      <c r="D8959">
        <v>2030</v>
      </c>
      <c r="E8959" t="s">
        <v>211</v>
      </c>
      <c r="F8959" t="s">
        <v>86</v>
      </c>
      <c r="G8959">
        <v>6545.4278086513596</v>
      </c>
      <c r="H8959">
        <v>61616656.963577703</v>
      </c>
      <c r="I8959">
        <v>61616656.963577703</v>
      </c>
      <c r="J8959">
        <v>0</v>
      </c>
      <c r="K8959">
        <v>9836047.0580189992</v>
      </c>
      <c r="L8959">
        <v>0</v>
      </c>
      <c r="M8959">
        <v>1.96747147524695</v>
      </c>
      <c r="N8959">
        <v>0</v>
      </c>
      <c r="O8959">
        <v>2.9864410691622698</v>
      </c>
      <c r="P8959">
        <v>4.9539125444092198</v>
      </c>
      <c r="Q8959">
        <v>2.9183542222297298E-2</v>
      </c>
      <c r="R8959">
        <v>0</v>
      </c>
      <c r="S8959">
        <v>7.4892738738643796E-3</v>
      </c>
      <c r="T8959">
        <v>3.6672816096161701E-2</v>
      </c>
      <c r="U8959">
        <v>0.13584147582459899</v>
      </c>
      <c r="V8959">
        <v>0.25099134442346299</v>
      </c>
      <c r="W8959">
        <v>0.423505636344224</v>
      </c>
      <c r="X8959">
        <v>3.1739764898702998E-2</v>
      </c>
      <c r="Y8959">
        <v>0</v>
      </c>
      <c r="Z8959">
        <v>8.1452686657357207E-3</v>
      </c>
      <c r="AA8959">
        <v>3.9885033564438697E-2</v>
      </c>
      <c r="AB8959">
        <v>0.54336590329839796</v>
      </c>
      <c r="AC8959">
        <v>0.71711812692417998</v>
      </c>
      <c r="AD8959">
        <v>1.30036906378701</v>
      </c>
      <c r="AE8959">
        <v>21719.286546129901</v>
      </c>
      <c r="AF8959">
        <v>0</v>
      </c>
      <c r="AG8959">
        <v>854.787084588217</v>
      </c>
      <c r="AH8959">
        <v>22574.0736307181</v>
      </c>
      <c r="AI8959">
        <v>0.10839403979729401</v>
      </c>
      <c r="AJ8959">
        <v>0</v>
      </c>
      <c r="AK8959">
        <v>0.47378816764842602</v>
      </c>
      <c r="AL8959">
        <v>0.58218220744572002</v>
      </c>
      <c r="AM8959">
        <v>0.26597823091498002</v>
      </c>
      <c r="AN8959">
        <v>0</v>
      </c>
      <c r="AO8959">
        <v>0.40373053551280702</v>
      </c>
      <c r="AP8959">
        <v>0.66970876642778798</v>
      </c>
      <c r="AQ8959">
        <v>0.342231752140496</v>
      </c>
      <c r="AR8959">
        <v>0</v>
      </c>
      <c r="AS8959">
        <v>1.92183414646855</v>
      </c>
      <c r="AT8959">
        <v>2.2640658986090498</v>
      </c>
      <c r="AU8959">
        <v>3.81004640298903</v>
      </c>
      <c r="AV8959">
        <v>0.58670430515393901</v>
      </c>
      <c r="AW8959">
        <v>3.26101862817334</v>
      </c>
      <c r="AX8959">
        <v>9.9218352349253696</v>
      </c>
      <c r="AY8959">
        <v>0.49938376936274298</v>
      </c>
      <c r="AZ8959">
        <v>0</v>
      </c>
      <c r="BA8959">
        <v>2.1041664848831299</v>
      </c>
      <c r="BB8959">
        <v>2.6035502542458802</v>
      </c>
      <c r="BC8959">
        <v>3.81004640298903</v>
      </c>
      <c r="BD8959">
        <v>0.58670430515369798</v>
      </c>
      <c r="BE8959">
        <v>3.2610186281720002</v>
      </c>
      <c r="BF8959">
        <v>10.2613195905606</v>
      </c>
      <c r="BG8959">
        <v>48.252294134874298</v>
      </c>
      <c r="BH8959">
        <v>0</v>
      </c>
      <c r="BI8959">
        <v>24.804052213694899</v>
      </c>
      <c r="BJ8959">
        <v>73.056346348569207</v>
      </c>
      <c r="BK8959">
        <v>0.21471725944726699</v>
      </c>
      <c r="BL8959">
        <v>0</v>
      </c>
      <c r="BM8959">
        <v>8.4504405715115308E-3</v>
      </c>
      <c r="BN8959">
        <v>0.223167700018778</v>
      </c>
      <c r="BO8959">
        <v>2.85267017473863</v>
      </c>
      <c r="BP8959">
        <v>2380.4078587097902</v>
      </c>
    </row>
    <row r="8960" spans="1:68" x14ac:dyDescent="0.25">
      <c r="A8960" t="s">
        <v>356</v>
      </c>
      <c r="B8960">
        <v>2045</v>
      </c>
      <c r="C8960" t="s">
        <v>224</v>
      </c>
      <c r="D8960">
        <v>2030</v>
      </c>
      <c r="E8960" t="s">
        <v>211</v>
      </c>
      <c r="F8960" t="s">
        <v>17</v>
      </c>
      <c r="G8960">
        <v>70.358455060776294</v>
      </c>
      <c r="H8960">
        <v>661974.64299206599</v>
      </c>
      <c r="I8960">
        <v>661974.64299206599</v>
      </c>
      <c r="J8960">
        <v>0</v>
      </c>
      <c r="K8960">
        <v>105730.151662905</v>
      </c>
      <c r="L8960">
        <v>0</v>
      </c>
      <c r="M8960">
        <v>7.56135791017394E-3</v>
      </c>
      <c r="N8960">
        <v>0</v>
      </c>
      <c r="O8960">
        <v>0</v>
      </c>
      <c r="P8960">
        <v>7.56135791017394E-3</v>
      </c>
      <c r="Q8960">
        <v>6.5098400191952299E-4</v>
      </c>
      <c r="R8960">
        <v>0</v>
      </c>
      <c r="S8960">
        <v>0</v>
      </c>
      <c r="T8960">
        <v>6.5098400191952299E-4</v>
      </c>
      <c r="U8960">
        <v>1.45940427303057E-3</v>
      </c>
      <c r="V8960">
        <v>2.6965095772241098E-3</v>
      </c>
      <c r="W8960">
        <v>4.8068978521742097E-3</v>
      </c>
      <c r="X8960">
        <v>6.8041860978759804E-4</v>
      </c>
      <c r="Y8960">
        <v>0</v>
      </c>
      <c r="Z8960">
        <v>0</v>
      </c>
      <c r="AA8960">
        <v>6.8041860978759804E-4</v>
      </c>
      <c r="AB8960">
        <v>5.8376170921223E-3</v>
      </c>
      <c r="AC8960">
        <v>7.7043130777831896E-3</v>
      </c>
      <c r="AD8960">
        <v>1.4222348779693E-2</v>
      </c>
      <c r="AE8960">
        <v>230.00198517426799</v>
      </c>
      <c r="AF8960">
        <v>0</v>
      </c>
      <c r="AG8960">
        <v>0</v>
      </c>
      <c r="AH8960">
        <v>230.00198517426799</v>
      </c>
      <c r="AI8960">
        <v>1.8478061160790701E-4</v>
      </c>
      <c r="AJ8960">
        <v>0</v>
      </c>
      <c r="AK8960">
        <v>0</v>
      </c>
      <c r="AL8960">
        <v>1.8478061160790701E-4</v>
      </c>
      <c r="AM8960">
        <v>3.6236906430018201E-2</v>
      </c>
      <c r="AN8960">
        <v>0</v>
      </c>
      <c r="AO8960">
        <v>0</v>
      </c>
      <c r="AP8960">
        <v>3.6236906430018201E-2</v>
      </c>
      <c r="AQ8960">
        <v>3.97821777593548E-3</v>
      </c>
      <c r="AR8960">
        <v>0</v>
      </c>
      <c r="AS8960">
        <v>0</v>
      </c>
      <c r="AT8960">
        <v>3.97821777593548E-3</v>
      </c>
      <c r="AU8960">
        <v>0</v>
      </c>
      <c r="AV8960">
        <v>0</v>
      </c>
      <c r="AW8960">
        <v>0</v>
      </c>
      <c r="AX8960">
        <v>3.97821777593548E-3</v>
      </c>
      <c r="AY8960">
        <v>4.52893644801398E-3</v>
      </c>
      <c r="AZ8960">
        <v>0</v>
      </c>
      <c r="BA8960">
        <v>0</v>
      </c>
      <c r="BB8960">
        <v>4.52893644801398E-3</v>
      </c>
      <c r="BC8960">
        <v>0</v>
      </c>
      <c r="BD8960">
        <v>0</v>
      </c>
      <c r="BE8960">
        <v>0</v>
      </c>
      <c r="BF8960">
        <v>4.52893644801398E-3</v>
      </c>
      <c r="BG8960">
        <v>0.137551346136842</v>
      </c>
      <c r="BH8960">
        <v>0</v>
      </c>
      <c r="BI8960">
        <v>0</v>
      </c>
      <c r="BJ8960">
        <v>0.137551346136842</v>
      </c>
      <c r="BK8960">
        <v>2.1793856971180298E-3</v>
      </c>
      <c r="BL8960">
        <v>0</v>
      </c>
      <c r="BM8960">
        <v>0</v>
      </c>
      <c r="BN8960">
        <v>2.1793856971180298E-3</v>
      </c>
      <c r="BO8960">
        <v>2.2620759748842802E-3</v>
      </c>
      <c r="BP8960">
        <v>20.545986224822499</v>
      </c>
    </row>
    <row r="8961" spans="1:68" x14ac:dyDescent="0.25">
      <c r="A8961" t="s">
        <v>356</v>
      </c>
      <c r="B8961">
        <v>2045</v>
      </c>
      <c r="C8961" t="s">
        <v>224</v>
      </c>
      <c r="D8961">
        <v>2030</v>
      </c>
      <c r="E8961" t="s">
        <v>211</v>
      </c>
      <c r="F8961" t="s">
        <v>13</v>
      </c>
      <c r="G8961">
        <v>446.987544758176</v>
      </c>
      <c r="H8961">
        <v>3054606.5721081998</v>
      </c>
      <c r="I8961">
        <v>0</v>
      </c>
      <c r="J8961">
        <v>3054606.5721081998</v>
      </c>
      <c r="K8961">
        <v>671704.07391532697</v>
      </c>
      <c r="L8961">
        <v>1179330.2472338099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6.7342547497176702E-3</v>
      </c>
      <c r="V8961">
        <v>5.2420665583428902E-3</v>
      </c>
      <c r="W8961">
        <v>1.1976321308060501E-2</v>
      </c>
      <c r="X8961">
        <v>0</v>
      </c>
      <c r="Y8961">
        <v>0</v>
      </c>
      <c r="Z8961">
        <v>0</v>
      </c>
      <c r="AA8961">
        <v>0</v>
      </c>
      <c r="AB8961">
        <v>2.6937018998870601E-2</v>
      </c>
      <c r="AC8961">
        <v>1.49773330238368E-2</v>
      </c>
      <c r="AD8961">
        <v>4.1914352022707498E-2</v>
      </c>
      <c r="AE8961">
        <v>0</v>
      </c>
      <c r="AF8961">
        <v>0</v>
      </c>
      <c r="AG8961">
        <v>0</v>
      </c>
      <c r="AH8961">
        <v>0</v>
      </c>
      <c r="AI8961">
        <v>0</v>
      </c>
      <c r="AJ8961">
        <v>0</v>
      </c>
      <c r="AK8961">
        <v>0</v>
      </c>
      <c r="AL8961">
        <v>0</v>
      </c>
      <c r="AM8961">
        <v>0</v>
      </c>
      <c r="AN8961">
        <v>0</v>
      </c>
      <c r="AO8961">
        <v>0</v>
      </c>
      <c r="AP8961">
        <v>0</v>
      </c>
      <c r="AQ8961">
        <v>0</v>
      </c>
      <c r="AR8961">
        <v>0</v>
      </c>
      <c r="AS8961">
        <v>0</v>
      </c>
      <c r="AT8961">
        <v>0</v>
      </c>
      <c r="AU8961">
        <v>0</v>
      </c>
      <c r="AV8961">
        <v>0</v>
      </c>
      <c r="AW8961">
        <v>0</v>
      </c>
      <c r="AX8961">
        <v>0</v>
      </c>
      <c r="AY8961">
        <v>0</v>
      </c>
      <c r="AZ8961">
        <v>0</v>
      </c>
      <c r="BA8961">
        <v>0</v>
      </c>
      <c r="BB8961">
        <v>0</v>
      </c>
      <c r="BC8961">
        <v>0</v>
      </c>
      <c r="BD8961">
        <v>0</v>
      </c>
      <c r="BE8961">
        <v>0</v>
      </c>
      <c r="BF8961">
        <v>0</v>
      </c>
      <c r="BG8961">
        <v>0</v>
      </c>
      <c r="BH8961">
        <v>0</v>
      </c>
      <c r="BI8961">
        <v>0</v>
      </c>
      <c r="BJ8961">
        <v>0</v>
      </c>
      <c r="BK8961">
        <v>0</v>
      </c>
      <c r="BL8961">
        <v>0</v>
      </c>
      <c r="BM8961">
        <v>0</v>
      </c>
      <c r="BN8961">
        <v>0</v>
      </c>
      <c r="BO8961">
        <v>0</v>
      </c>
      <c r="BP8961">
        <v>0</v>
      </c>
    </row>
    <row r="8962" spans="1:68" x14ac:dyDescent="0.25">
      <c r="A8962" t="s">
        <v>356</v>
      </c>
      <c r="B8962">
        <v>2045</v>
      </c>
      <c r="C8962" t="s">
        <v>224</v>
      </c>
      <c r="D8962">
        <v>2030</v>
      </c>
      <c r="E8962" t="s">
        <v>211</v>
      </c>
      <c r="F8962" t="s">
        <v>315</v>
      </c>
      <c r="G8962">
        <v>208.58165253829301</v>
      </c>
      <c r="H8962">
        <v>1929124.39239403</v>
      </c>
      <c r="I8962">
        <v>784419.49362947303</v>
      </c>
      <c r="J8962">
        <v>1144704.89876456</v>
      </c>
      <c r="K8962">
        <v>299282.34124676703</v>
      </c>
      <c r="L8962">
        <v>345734.99709618901</v>
      </c>
      <c r="M8962">
        <v>5.73412245241464E-3</v>
      </c>
      <c r="N8962">
        <v>0</v>
      </c>
      <c r="O8962">
        <v>3.8107099015047802E-2</v>
      </c>
      <c r="P8962">
        <v>4.3841221467462402E-2</v>
      </c>
      <c r="Q8962">
        <v>3.7152517745097101E-4</v>
      </c>
      <c r="R8962">
        <v>0</v>
      </c>
      <c r="S8962">
        <v>2.35596159402073E-4</v>
      </c>
      <c r="T8962">
        <v>6.0712133685304401E-4</v>
      </c>
      <c r="U8962">
        <v>4.2529912758321603E-3</v>
      </c>
      <c r="V8962">
        <v>3.06392766407806E-3</v>
      </c>
      <c r="W8962">
        <v>7.9240402767632705E-3</v>
      </c>
      <c r="X8962">
        <v>4.0406752876054498E-4</v>
      </c>
      <c r="Y8962">
        <v>0</v>
      </c>
      <c r="Z8962">
        <v>2.5623231934970001E-4</v>
      </c>
      <c r="AA8962">
        <v>6.6029984811024505E-4</v>
      </c>
      <c r="AB8962">
        <v>1.70119651033286E-2</v>
      </c>
      <c r="AC8962">
        <v>8.7540790402230294E-3</v>
      </c>
      <c r="AD8962">
        <v>2.64263439916619E-2</v>
      </c>
      <c r="AE8962">
        <v>243.17361911105399</v>
      </c>
      <c r="AF8962">
        <v>0</v>
      </c>
      <c r="AG8962">
        <v>26.707757579344602</v>
      </c>
      <c r="AH8962">
        <v>269.88137669039901</v>
      </c>
      <c r="AI8962">
        <v>7.2071132975516205E-4</v>
      </c>
      <c r="AJ8962">
        <v>0</v>
      </c>
      <c r="AK8962">
        <v>1.2821744020544401E-2</v>
      </c>
      <c r="AL8962">
        <v>1.35424553502996E-2</v>
      </c>
      <c r="AM8962">
        <v>8.6537783092267904E-4</v>
      </c>
      <c r="AN8962">
        <v>0</v>
      </c>
      <c r="AO8962">
        <v>5.75101752047711E-3</v>
      </c>
      <c r="AP8962">
        <v>6.6163953513997901E-3</v>
      </c>
      <c r="AQ8962">
        <v>2.5011713451446398E-3</v>
      </c>
      <c r="AR8962">
        <v>0</v>
      </c>
      <c r="AS8962">
        <v>5.7167077950389202E-2</v>
      </c>
      <c r="AT8962">
        <v>5.9668249295533902E-2</v>
      </c>
      <c r="AU8962">
        <v>0.124536760749633</v>
      </c>
      <c r="AV8962">
        <v>1.9349835691998999E-2</v>
      </c>
      <c r="AW8962">
        <v>4.9108574800907703E-2</v>
      </c>
      <c r="AX8962">
        <v>0.252663420538074</v>
      </c>
      <c r="AY8962">
        <v>3.6497033555426498E-3</v>
      </c>
      <c r="AZ8962">
        <v>0</v>
      </c>
      <c r="BA8962">
        <v>6.2590754609572599E-2</v>
      </c>
      <c r="BB8962">
        <v>6.6240457965115199E-2</v>
      </c>
      <c r="BC8962">
        <v>0.124536760749633</v>
      </c>
      <c r="BD8962">
        <v>1.9349835691990998E-2</v>
      </c>
      <c r="BE8962">
        <v>4.9108574800887497E-2</v>
      </c>
      <c r="BF8962">
        <v>0.25923562920762699</v>
      </c>
      <c r="BG8962">
        <v>0.37709265865550701</v>
      </c>
      <c r="BH8962">
        <v>0</v>
      </c>
      <c r="BI8962">
        <v>0.44203375811129397</v>
      </c>
      <c r="BJ8962">
        <v>0.81912641676680098</v>
      </c>
      <c r="BK8962">
        <v>2.40401879474733E-3</v>
      </c>
      <c r="BL8962">
        <v>0</v>
      </c>
      <c r="BM8962">
        <v>2.6403337426572399E-4</v>
      </c>
      <c r="BN8962">
        <v>2.6680521690130498E-3</v>
      </c>
      <c r="BO8962">
        <v>3.6316317765877799E-2</v>
      </c>
      <c r="BP8962">
        <v>28.458653963059898</v>
      </c>
    </row>
    <row r="8963" spans="1:68" x14ac:dyDescent="0.25">
      <c r="A8963" t="s">
        <v>356</v>
      </c>
      <c r="B8963">
        <v>2045</v>
      </c>
      <c r="C8963" t="s">
        <v>224</v>
      </c>
      <c r="D8963">
        <v>2031</v>
      </c>
      <c r="E8963" t="s">
        <v>211</v>
      </c>
      <c r="F8963" t="s">
        <v>86</v>
      </c>
      <c r="G8963">
        <v>7110.8471519005898</v>
      </c>
      <c r="H8963">
        <v>69284741.7129246</v>
      </c>
      <c r="I8963">
        <v>69284741.7129246</v>
      </c>
      <c r="J8963">
        <v>0</v>
      </c>
      <c r="K8963">
        <v>10827083.8161436</v>
      </c>
      <c r="L8963">
        <v>0</v>
      </c>
      <c r="M8963">
        <v>2.1670247890571299</v>
      </c>
      <c r="N8963">
        <v>0</v>
      </c>
      <c r="O8963">
        <v>3.2063557135809102</v>
      </c>
      <c r="P8963">
        <v>5.3733805026380397</v>
      </c>
      <c r="Q8963">
        <v>3.2815382800389703E-2</v>
      </c>
      <c r="R8963">
        <v>0</v>
      </c>
      <c r="S8963">
        <v>8.2438601072243496E-3</v>
      </c>
      <c r="T8963">
        <v>4.1059242907614098E-2</v>
      </c>
      <c r="U8963">
        <v>0.15274670892926301</v>
      </c>
      <c r="V8963">
        <v>0.27927996995672999</v>
      </c>
      <c r="W8963">
        <v>0.47308592179360798</v>
      </c>
      <c r="X8963">
        <v>3.5689722899693903E-2</v>
      </c>
      <c r="Y8963">
        <v>0</v>
      </c>
      <c r="Z8963">
        <v>8.9659500436235599E-3</v>
      </c>
      <c r="AA8963">
        <v>4.4655672943317501E-2</v>
      </c>
      <c r="AB8963">
        <v>0.61098683571705303</v>
      </c>
      <c r="AC8963">
        <v>0.79794277130494495</v>
      </c>
      <c r="AD8963">
        <v>1.45358527996531</v>
      </c>
      <c r="AE8963">
        <v>24420.581178328601</v>
      </c>
      <c r="AF8963">
        <v>0</v>
      </c>
      <c r="AG8963">
        <v>940.44633349728895</v>
      </c>
      <c r="AH8963">
        <v>25361.027511825901</v>
      </c>
      <c r="AI8963">
        <v>0.119959007665117</v>
      </c>
      <c r="AJ8963">
        <v>0</v>
      </c>
      <c r="AK8963">
        <v>0.51741841220760798</v>
      </c>
      <c r="AL8963">
        <v>0.637377419872725</v>
      </c>
      <c r="AM8963">
        <v>0.296166422659283</v>
      </c>
      <c r="AN8963">
        <v>0</v>
      </c>
      <c r="AO8963">
        <v>0.43821136992050103</v>
      </c>
      <c r="AP8963">
        <v>0.73437779257978397</v>
      </c>
      <c r="AQ8963">
        <v>0.37716186882476999</v>
      </c>
      <c r="AR8963">
        <v>0</v>
      </c>
      <c r="AS8963">
        <v>2.0900351506092401</v>
      </c>
      <c r="AT8963">
        <v>2.46719701943401</v>
      </c>
      <c r="AU8963">
        <v>1.55493463867565</v>
      </c>
      <c r="AV8963">
        <v>0.38938563765057499</v>
      </c>
      <c r="AW8963">
        <v>1.23873302509856</v>
      </c>
      <c r="AX8963">
        <v>5.6502503208587997</v>
      </c>
      <c r="AY8963">
        <v>0.55035371363288199</v>
      </c>
      <c r="AZ8963">
        <v>0</v>
      </c>
      <c r="BA8963">
        <v>2.2883254125860599</v>
      </c>
      <c r="BB8963">
        <v>2.8386791262189401</v>
      </c>
      <c r="BC8963">
        <v>1.55493463867565</v>
      </c>
      <c r="BD8963">
        <v>0.38938563765041401</v>
      </c>
      <c r="BE8963">
        <v>1.2387330250980499</v>
      </c>
      <c r="BF8963">
        <v>6.0217324276430597</v>
      </c>
      <c r="BG8963">
        <v>53.249188567043298</v>
      </c>
      <c r="BH8963">
        <v>0</v>
      </c>
      <c r="BI8963">
        <v>27.063779567121902</v>
      </c>
      <c r="BJ8963">
        <v>80.312968134165303</v>
      </c>
      <c r="BK8963">
        <v>0.24142230701655101</v>
      </c>
      <c r="BL8963">
        <v>0</v>
      </c>
      <c r="BM8963">
        <v>9.2972694548177706E-3</v>
      </c>
      <c r="BN8963">
        <v>0.250719576471369</v>
      </c>
      <c r="BO8963">
        <v>3.2076799681904302</v>
      </c>
      <c r="BP8963">
        <v>2674.2886632546702</v>
      </c>
    </row>
    <row r="8964" spans="1:68" x14ac:dyDescent="0.25">
      <c r="A8964" t="s">
        <v>356</v>
      </c>
      <c r="B8964">
        <v>2045</v>
      </c>
      <c r="C8964" t="s">
        <v>224</v>
      </c>
      <c r="D8964">
        <v>2031</v>
      </c>
      <c r="E8964" t="s">
        <v>211</v>
      </c>
      <c r="F8964" t="s">
        <v>17</v>
      </c>
      <c r="G8964">
        <v>76.4362902482506</v>
      </c>
      <c r="H8964">
        <v>744365.33085019595</v>
      </c>
      <c r="I8964">
        <v>744365.33085019595</v>
      </c>
      <c r="J8964">
        <v>0</v>
      </c>
      <c r="K8964">
        <v>116383.05583487199</v>
      </c>
      <c r="L8964">
        <v>0</v>
      </c>
      <c r="M8964">
        <v>8.3296765317405798E-3</v>
      </c>
      <c r="N8964">
        <v>0</v>
      </c>
      <c r="O8964">
        <v>0</v>
      </c>
      <c r="P8964">
        <v>8.3296765317405798E-3</v>
      </c>
      <c r="Q8964">
        <v>7.1666144279468704E-4</v>
      </c>
      <c r="R8964">
        <v>0</v>
      </c>
      <c r="S8964">
        <v>0</v>
      </c>
      <c r="T8964">
        <v>7.1666144279468704E-4</v>
      </c>
      <c r="U8964">
        <v>1.6410446473122901E-3</v>
      </c>
      <c r="V8964">
        <v>3.0004633357519502E-3</v>
      </c>
      <c r="W8964">
        <v>5.35816942585893E-3</v>
      </c>
      <c r="X8964">
        <v>7.4906569309980903E-4</v>
      </c>
      <c r="Y8964">
        <v>0</v>
      </c>
      <c r="Z8964">
        <v>0</v>
      </c>
      <c r="AA8964">
        <v>7.4906569309980903E-4</v>
      </c>
      <c r="AB8964">
        <v>6.5641785892491603E-3</v>
      </c>
      <c r="AC8964">
        <v>8.5727523878627396E-3</v>
      </c>
      <c r="AD8964">
        <v>1.5885996670211702E-2</v>
      </c>
      <c r="AE8964">
        <v>258.62849219814899</v>
      </c>
      <c r="AF8964">
        <v>0</v>
      </c>
      <c r="AG8964">
        <v>0</v>
      </c>
      <c r="AH8964">
        <v>258.62849219814899</v>
      </c>
      <c r="AI8964">
        <v>2.02793432889384E-4</v>
      </c>
      <c r="AJ8964">
        <v>0</v>
      </c>
      <c r="AK8964">
        <v>0</v>
      </c>
      <c r="AL8964">
        <v>2.02793432889384E-4</v>
      </c>
      <c r="AM8964">
        <v>4.0747024269464999E-2</v>
      </c>
      <c r="AN8964">
        <v>0</v>
      </c>
      <c r="AO8964">
        <v>0</v>
      </c>
      <c r="AP8964">
        <v>4.0747024269464999E-2</v>
      </c>
      <c r="AQ8964">
        <v>4.3660232128434201E-3</v>
      </c>
      <c r="AR8964">
        <v>0</v>
      </c>
      <c r="AS8964">
        <v>0</v>
      </c>
      <c r="AT8964">
        <v>4.3660232128434201E-3</v>
      </c>
      <c r="AU8964">
        <v>0</v>
      </c>
      <c r="AV8964">
        <v>0</v>
      </c>
      <c r="AW8964">
        <v>0</v>
      </c>
      <c r="AX8964">
        <v>4.3660232128434201E-3</v>
      </c>
      <c r="AY8964">
        <v>4.9704271548763898E-3</v>
      </c>
      <c r="AZ8964">
        <v>0</v>
      </c>
      <c r="BA8964">
        <v>0</v>
      </c>
      <c r="BB8964">
        <v>4.9704271548763898E-3</v>
      </c>
      <c r="BC8964">
        <v>0</v>
      </c>
      <c r="BD8964">
        <v>0</v>
      </c>
      <c r="BE8964">
        <v>0</v>
      </c>
      <c r="BF8964">
        <v>4.9704271548763898E-3</v>
      </c>
      <c r="BG8964">
        <v>0.150747452597874</v>
      </c>
      <c r="BH8964">
        <v>0</v>
      </c>
      <c r="BI8964">
        <v>0</v>
      </c>
      <c r="BJ8964">
        <v>0.150747452597874</v>
      </c>
      <c r="BK8964">
        <v>2.4506363992327302E-3</v>
      </c>
      <c r="BL8964">
        <v>0</v>
      </c>
      <c r="BM8964">
        <v>0</v>
      </c>
      <c r="BN8964">
        <v>2.4506363992327302E-3</v>
      </c>
      <c r="BO8964">
        <v>2.5436184743306001E-3</v>
      </c>
      <c r="BP8964">
        <v>23.103180757434099</v>
      </c>
    </row>
    <row r="8965" spans="1:68" x14ac:dyDescent="0.25">
      <c r="A8965" t="s">
        <v>356</v>
      </c>
      <c r="B8965">
        <v>2045</v>
      </c>
      <c r="C8965" t="s">
        <v>224</v>
      </c>
      <c r="D8965">
        <v>2031</v>
      </c>
      <c r="E8965" t="s">
        <v>211</v>
      </c>
      <c r="F8965" t="s">
        <v>13</v>
      </c>
      <c r="G8965">
        <v>485.600055870696</v>
      </c>
      <c r="H8965">
        <v>3464051.0739874202</v>
      </c>
      <c r="I8965">
        <v>0</v>
      </c>
      <c r="J8965">
        <v>3464051.0739874202</v>
      </c>
      <c r="K8965">
        <v>739382.01647757099</v>
      </c>
      <c r="L8965">
        <v>1337409.61825293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7.6369253609521997E-3</v>
      </c>
      <c r="V8965">
        <v>5.9392382172083003E-3</v>
      </c>
      <c r="W8965">
        <v>1.3576163578160501E-2</v>
      </c>
      <c r="X8965">
        <v>0</v>
      </c>
      <c r="Y8965">
        <v>0</v>
      </c>
      <c r="Z8965">
        <v>0</v>
      </c>
      <c r="AA8965">
        <v>0</v>
      </c>
      <c r="AB8965">
        <v>3.0547701443808799E-2</v>
      </c>
      <c r="AC8965">
        <v>1.6969252049166501E-2</v>
      </c>
      <c r="AD8965">
        <v>4.7516953492975397E-2</v>
      </c>
      <c r="AE8965">
        <v>0</v>
      </c>
      <c r="AF8965">
        <v>0</v>
      </c>
      <c r="AG8965">
        <v>0</v>
      </c>
      <c r="AH8965">
        <v>0</v>
      </c>
      <c r="AI8965">
        <v>0</v>
      </c>
      <c r="AJ8965">
        <v>0</v>
      </c>
      <c r="AK8965">
        <v>0</v>
      </c>
      <c r="AL8965">
        <v>0</v>
      </c>
      <c r="AM8965">
        <v>0</v>
      </c>
      <c r="AN8965">
        <v>0</v>
      </c>
      <c r="AO8965">
        <v>0</v>
      </c>
      <c r="AP8965">
        <v>0</v>
      </c>
      <c r="AQ8965">
        <v>0</v>
      </c>
      <c r="AR8965">
        <v>0</v>
      </c>
      <c r="AS8965">
        <v>0</v>
      </c>
      <c r="AT8965">
        <v>0</v>
      </c>
      <c r="AU8965">
        <v>0</v>
      </c>
      <c r="AV8965">
        <v>0</v>
      </c>
      <c r="AW8965">
        <v>0</v>
      </c>
      <c r="AX8965">
        <v>0</v>
      </c>
      <c r="AY8965">
        <v>0</v>
      </c>
      <c r="AZ8965">
        <v>0</v>
      </c>
      <c r="BA8965">
        <v>0</v>
      </c>
      <c r="BB8965">
        <v>0</v>
      </c>
      <c r="BC8965">
        <v>0</v>
      </c>
      <c r="BD8965">
        <v>0</v>
      </c>
      <c r="BE8965">
        <v>0</v>
      </c>
      <c r="BF8965">
        <v>0</v>
      </c>
      <c r="BG8965">
        <v>0</v>
      </c>
      <c r="BH8965">
        <v>0</v>
      </c>
      <c r="BI8965">
        <v>0</v>
      </c>
      <c r="BJ8965">
        <v>0</v>
      </c>
      <c r="BK8965">
        <v>0</v>
      </c>
      <c r="BL8965">
        <v>0</v>
      </c>
      <c r="BM8965">
        <v>0</v>
      </c>
      <c r="BN8965">
        <v>0</v>
      </c>
      <c r="BO8965">
        <v>0</v>
      </c>
      <c r="BP8965">
        <v>0</v>
      </c>
    </row>
    <row r="8966" spans="1:68" x14ac:dyDescent="0.25">
      <c r="A8966" t="s">
        <v>356</v>
      </c>
      <c r="B8966">
        <v>2045</v>
      </c>
      <c r="C8966" t="s">
        <v>224</v>
      </c>
      <c r="D8966">
        <v>2031</v>
      </c>
      <c r="E8966" t="s">
        <v>211</v>
      </c>
      <c r="F8966" t="s">
        <v>315</v>
      </c>
      <c r="G8966">
        <v>226.599741567732</v>
      </c>
      <c r="H8966">
        <v>2170074.6670120298</v>
      </c>
      <c r="I8966">
        <v>882394.56104914204</v>
      </c>
      <c r="J8966">
        <v>1287680.10596289</v>
      </c>
      <c r="K8966">
        <v>325135.50620111398</v>
      </c>
      <c r="L8966">
        <v>388917.77101363399</v>
      </c>
      <c r="M8966">
        <v>6.4503221879267398E-3</v>
      </c>
      <c r="N8966">
        <v>0</v>
      </c>
      <c r="O8966">
        <v>4.1398937459853902E-2</v>
      </c>
      <c r="P8966">
        <v>4.7849259647780598E-2</v>
      </c>
      <c r="Q8966">
        <v>4.1792918016186897E-4</v>
      </c>
      <c r="R8966">
        <v>0</v>
      </c>
      <c r="S8966">
        <v>2.5594786590857398E-4</v>
      </c>
      <c r="T8966">
        <v>6.7387704607044295E-4</v>
      </c>
      <c r="U8966">
        <v>4.7841957019956801E-3</v>
      </c>
      <c r="V8966">
        <v>3.4434371585512101E-3</v>
      </c>
      <c r="W8966">
        <v>8.90150990661733E-3</v>
      </c>
      <c r="X8966">
        <v>4.5453611565049999E-4</v>
      </c>
      <c r="Y8966">
        <v>0</v>
      </c>
      <c r="Z8966">
        <v>2.7836665708304699E-4</v>
      </c>
      <c r="AA8966">
        <v>7.3290277273354795E-4</v>
      </c>
      <c r="AB8966">
        <v>1.91367828079827E-2</v>
      </c>
      <c r="AC8966">
        <v>9.8383918815748896E-3</v>
      </c>
      <c r="AD8966">
        <v>2.9708077462291101E-2</v>
      </c>
      <c r="AE8966">
        <v>273.546336669173</v>
      </c>
      <c r="AF8966">
        <v>0</v>
      </c>
      <c r="AG8966">
        <v>29.0148768680506</v>
      </c>
      <c r="AH8966">
        <v>302.56121353722398</v>
      </c>
      <c r="AI8966">
        <v>8.1436024346903798E-4</v>
      </c>
      <c r="AJ8966">
        <v>0</v>
      </c>
      <c r="AK8966">
        <v>1.39917223332369E-2</v>
      </c>
      <c r="AL8966">
        <v>1.48060825767059E-2</v>
      </c>
      <c r="AM8966">
        <v>9.8240869911525E-4</v>
      </c>
      <c r="AN8966">
        <v>0</v>
      </c>
      <c r="AO8966">
        <v>6.3052162527343497E-3</v>
      </c>
      <c r="AP8966">
        <v>7.2876249518496004E-3</v>
      </c>
      <c r="AQ8966">
        <v>2.81357106641475E-3</v>
      </c>
      <c r="AR8966">
        <v>0</v>
      </c>
      <c r="AS8966">
        <v>6.2105391016414303E-2</v>
      </c>
      <c r="AT8966">
        <v>6.4918962082829004E-2</v>
      </c>
      <c r="AU8966">
        <v>5.0897026682453599E-2</v>
      </c>
      <c r="AV8966">
        <v>1.28537437740333E-2</v>
      </c>
      <c r="AW8966">
        <v>1.8408649316106699E-2</v>
      </c>
      <c r="AX8966">
        <v>0.14707838185542199</v>
      </c>
      <c r="AY8966">
        <v>4.10555629548755E-3</v>
      </c>
      <c r="AZ8966">
        <v>0</v>
      </c>
      <c r="BA8966">
        <v>6.7997585820519804E-2</v>
      </c>
      <c r="BB8966">
        <v>7.2103142116007393E-2</v>
      </c>
      <c r="BC8966">
        <v>5.0897026682453599E-2</v>
      </c>
      <c r="BD8966">
        <v>1.2853743774028E-2</v>
      </c>
      <c r="BE8966">
        <v>1.8408649316099101E-2</v>
      </c>
      <c r="BF8966">
        <v>0.154262561888588</v>
      </c>
      <c r="BG8966">
        <v>0.42419204738218202</v>
      </c>
      <c r="BH8966">
        <v>0</v>
      </c>
      <c r="BI8966">
        <v>0.480218341993638</v>
      </c>
      <c r="BJ8966">
        <v>0.90441038937581997</v>
      </c>
      <c r="BK8966">
        <v>2.7042840296202099E-3</v>
      </c>
      <c r="BL8966">
        <v>0</v>
      </c>
      <c r="BM8966">
        <v>2.8684159726314001E-4</v>
      </c>
      <c r="BN8966">
        <v>2.9911256268833502E-3</v>
      </c>
      <c r="BO8966">
        <v>4.0852275516089803E-2</v>
      </c>
      <c r="BP8966">
        <v>31.9047019260505</v>
      </c>
    </row>
    <row r="8967" spans="1:68" x14ac:dyDescent="0.25">
      <c r="A8967" t="s">
        <v>356</v>
      </c>
      <c r="B8967">
        <v>2045</v>
      </c>
      <c r="C8967" t="s">
        <v>224</v>
      </c>
      <c r="D8967">
        <v>2032</v>
      </c>
      <c r="E8967" t="s">
        <v>211</v>
      </c>
      <c r="F8967" t="s">
        <v>86</v>
      </c>
      <c r="G8967">
        <v>7711.24031956218</v>
      </c>
      <c r="H8967">
        <v>77779005.588587493</v>
      </c>
      <c r="I8967">
        <v>77779005.588587493</v>
      </c>
      <c r="J8967">
        <v>0</v>
      </c>
      <c r="K8967">
        <v>11894548.1715874</v>
      </c>
      <c r="L8967">
        <v>0</v>
      </c>
      <c r="M8967">
        <v>2.3770100851265199</v>
      </c>
      <c r="N8967">
        <v>0</v>
      </c>
      <c r="O8967">
        <v>3.4250335637095901</v>
      </c>
      <c r="P8967">
        <v>5.8020436488361202</v>
      </c>
      <c r="Q8967">
        <v>3.6838527201249902E-2</v>
      </c>
      <c r="R8967">
        <v>0</v>
      </c>
      <c r="S8967">
        <v>9.0566391495926993E-3</v>
      </c>
      <c r="T8967">
        <v>4.5895166350842599E-2</v>
      </c>
      <c r="U8967">
        <v>0.171473355225502</v>
      </c>
      <c r="V8967">
        <v>0.30989639619542803</v>
      </c>
      <c r="W8967">
        <v>0.52726491777177298</v>
      </c>
      <c r="X8967">
        <v>4.0065259510848397E-2</v>
      </c>
      <c r="Y8967">
        <v>0</v>
      </c>
      <c r="Z8967">
        <v>9.8499214108709009E-3</v>
      </c>
      <c r="AA8967">
        <v>4.9915180921719302E-2</v>
      </c>
      <c r="AB8967">
        <v>0.685893420902009</v>
      </c>
      <c r="AC8967">
        <v>0.88541827484408198</v>
      </c>
      <c r="AD8967">
        <v>1.62122687666781</v>
      </c>
      <c r="AE8967">
        <v>27412.521319715099</v>
      </c>
      <c r="AF8967">
        <v>0</v>
      </c>
      <c r="AG8967">
        <v>1032.60697064223</v>
      </c>
      <c r="AH8967">
        <v>28445.128290357399</v>
      </c>
      <c r="AI8967">
        <v>0.13225490598131401</v>
      </c>
      <c r="AJ8967">
        <v>0</v>
      </c>
      <c r="AK8967">
        <v>0.56334510933864501</v>
      </c>
      <c r="AL8967">
        <v>0.69560001531995996</v>
      </c>
      <c r="AM8967">
        <v>0.32871232459146299</v>
      </c>
      <c r="AN8967">
        <v>0</v>
      </c>
      <c r="AO8967">
        <v>0.47364155144963899</v>
      </c>
      <c r="AP8967">
        <v>0.80235387604110298</v>
      </c>
      <c r="AQ8967">
        <v>0.41398362490770901</v>
      </c>
      <c r="AR8967">
        <v>0</v>
      </c>
      <c r="AS8967">
        <v>2.2654928560796299</v>
      </c>
      <c r="AT8967">
        <v>2.6794764809873399</v>
      </c>
      <c r="AU8967">
        <v>1.68511565567501</v>
      </c>
      <c r="AV8967">
        <v>0.421893620153659</v>
      </c>
      <c r="AW8967">
        <v>1.36086224961164</v>
      </c>
      <c r="AX8967">
        <v>6.1473480064276602</v>
      </c>
      <c r="AY8967">
        <v>0.60408393367308599</v>
      </c>
      <c r="AZ8967">
        <v>0</v>
      </c>
      <c r="BA8967">
        <v>2.4804295148280202</v>
      </c>
      <c r="BB8967">
        <v>3.0845134485011099</v>
      </c>
      <c r="BC8967">
        <v>1.68511565567501</v>
      </c>
      <c r="BD8967">
        <v>0.42189362015348603</v>
      </c>
      <c r="BE8967">
        <v>1.36086224961108</v>
      </c>
      <c r="BF8967">
        <v>6.5523849739406996</v>
      </c>
      <c r="BG8967">
        <v>58.53813943235</v>
      </c>
      <c r="BH8967">
        <v>0</v>
      </c>
      <c r="BI8967">
        <v>29.443980404501001</v>
      </c>
      <c r="BJ8967">
        <v>87.982119836851098</v>
      </c>
      <c r="BK8967">
        <v>0.27100068134410199</v>
      </c>
      <c r="BL8967">
        <v>0</v>
      </c>
      <c r="BM8967">
        <v>1.02083711797592E-2</v>
      </c>
      <c r="BN8967">
        <v>0.28120905252386202</v>
      </c>
      <c r="BO8967">
        <v>3.6009394277029201</v>
      </c>
      <c r="BP8967">
        <v>2999.5032368564498</v>
      </c>
    </row>
    <row r="8968" spans="1:68" x14ac:dyDescent="0.25">
      <c r="A8968" t="s">
        <v>356</v>
      </c>
      <c r="B8968">
        <v>2045</v>
      </c>
      <c r="C8968" t="s">
        <v>224</v>
      </c>
      <c r="D8968">
        <v>2032</v>
      </c>
      <c r="E8968" t="s">
        <v>211</v>
      </c>
      <c r="F8968" t="s">
        <v>17</v>
      </c>
      <c r="G8968">
        <v>82.8900678989461</v>
      </c>
      <c r="H8968">
        <v>835633.40438759595</v>
      </c>
      <c r="I8968">
        <v>835633.40438759595</v>
      </c>
      <c r="J8968">
        <v>0</v>
      </c>
      <c r="K8968">
        <v>127857.499534672</v>
      </c>
      <c r="L8968">
        <v>0</v>
      </c>
      <c r="M8968">
        <v>9.1385540331924402E-3</v>
      </c>
      <c r="N8968">
        <v>0</v>
      </c>
      <c r="O8968">
        <v>0</v>
      </c>
      <c r="P8968">
        <v>9.1385540331924402E-3</v>
      </c>
      <c r="Q8968">
        <v>7.8566530974437203E-4</v>
      </c>
      <c r="R8968">
        <v>0</v>
      </c>
      <c r="S8968">
        <v>0</v>
      </c>
      <c r="T8968">
        <v>7.8566530974437203E-4</v>
      </c>
      <c r="U8968">
        <v>1.8422563068853999E-3</v>
      </c>
      <c r="V8968">
        <v>3.3294303340672998E-3</v>
      </c>
      <c r="W8968">
        <v>5.9573519506970702E-3</v>
      </c>
      <c r="X8968">
        <v>8.2118960871283497E-4</v>
      </c>
      <c r="Y8968">
        <v>0</v>
      </c>
      <c r="Z8968">
        <v>0</v>
      </c>
      <c r="AA8968">
        <v>8.2118960871283497E-4</v>
      </c>
      <c r="AB8968">
        <v>7.3690252275415997E-3</v>
      </c>
      <c r="AC8968">
        <v>9.5126580973351402E-3</v>
      </c>
      <c r="AD8968">
        <v>1.7702872933589499E-2</v>
      </c>
      <c r="AE8968">
        <v>290.33943206399101</v>
      </c>
      <c r="AF8968">
        <v>0</v>
      </c>
      <c r="AG8968">
        <v>0</v>
      </c>
      <c r="AH8968">
        <v>290.33943206399101</v>
      </c>
      <c r="AI8968">
        <v>2.2152875834584299E-4</v>
      </c>
      <c r="AJ8968">
        <v>0</v>
      </c>
      <c r="AK8968">
        <v>0</v>
      </c>
      <c r="AL8968">
        <v>2.2152875834584299E-4</v>
      </c>
      <c r="AM8968">
        <v>4.5743095759264399E-2</v>
      </c>
      <c r="AN8968">
        <v>0</v>
      </c>
      <c r="AO8968">
        <v>0</v>
      </c>
      <c r="AP8968">
        <v>4.5743095759264399E-2</v>
      </c>
      <c r="AQ8968">
        <v>4.7693837392550299E-3</v>
      </c>
      <c r="AR8968">
        <v>0</v>
      </c>
      <c r="AS8968">
        <v>0</v>
      </c>
      <c r="AT8968">
        <v>4.7693837392550299E-3</v>
      </c>
      <c r="AU8968">
        <v>0</v>
      </c>
      <c r="AV8968">
        <v>0</v>
      </c>
      <c r="AW8968">
        <v>0</v>
      </c>
      <c r="AX8968">
        <v>4.7693837392550299E-3</v>
      </c>
      <c r="AY8968">
        <v>5.4296262969661096E-3</v>
      </c>
      <c r="AZ8968">
        <v>0</v>
      </c>
      <c r="BA8968">
        <v>0</v>
      </c>
      <c r="BB8968">
        <v>5.4296262969661096E-3</v>
      </c>
      <c r="BC8968">
        <v>0</v>
      </c>
      <c r="BD8968">
        <v>0</v>
      </c>
      <c r="BE8968">
        <v>0</v>
      </c>
      <c r="BF8968">
        <v>5.4296262969661096E-3</v>
      </c>
      <c r="BG8968">
        <v>0.16440649050494499</v>
      </c>
      <c r="BH8968">
        <v>0</v>
      </c>
      <c r="BI8968">
        <v>0</v>
      </c>
      <c r="BJ8968">
        <v>0.16440649050494499</v>
      </c>
      <c r="BK8968">
        <v>2.7511136700415898E-3</v>
      </c>
      <c r="BL8968">
        <v>0</v>
      </c>
      <c r="BM8968">
        <v>0</v>
      </c>
      <c r="BN8968">
        <v>2.7511136700415898E-3</v>
      </c>
      <c r="BO8968">
        <v>2.8554964572843999E-3</v>
      </c>
      <c r="BP8968">
        <v>25.935906453980198</v>
      </c>
    </row>
    <row r="8969" spans="1:68" x14ac:dyDescent="0.25">
      <c r="A8969" t="s">
        <v>356</v>
      </c>
      <c r="B8969">
        <v>2045</v>
      </c>
      <c r="C8969" t="s">
        <v>224</v>
      </c>
      <c r="D8969">
        <v>2032</v>
      </c>
      <c r="E8969" t="s">
        <v>211</v>
      </c>
      <c r="F8969" t="s">
        <v>13</v>
      </c>
      <c r="G8969">
        <v>526.60093094687204</v>
      </c>
      <c r="H8969">
        <v>3918902.44249616</v>
      </c>
      <c r="I8969">
        <v>0</v>
      </c>
      <c r="J8969">
        <v>3918902.44249616</v>
      </c>
      <c r="K8969">
        <v>812279.20292671805</v>
      </c>
      <c r="L8969">
        <v>1513019.7874237001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8.6397009775454597E-3</v>
      </c>
      <c r="V8969">
        <v>6.7123026017769502E-3</v>
      </c>
      <c r="W8969">
        <v>1.53520035793224E-2</v>
      </c>
      <c r="X8969">
        <v>0</v>
      </c>
      <c r="Y8969">
        <v>0</v>
      </c>
      <c r="Z8969">
        <v>0</v>
      </c>
      <c r="AA8969">
        <v>0</v>
      </c>
      <c r="AB8969">
        <v>3.4558803910181797E-2</v>
      </c>
      <c r="AC8969">
        <v>1.9178007433648399E-2</v>
      </c>
      <c r="AD8969">
        <v>5.3736811343830203E-2</v>
      </c>
      <c r="AE8969">
        <v>0</v>
      </c>
      <c r="AF8969">
        <v>0</v>
      </c>
      <c r="AG8969">
        <v>0</v>
      </c>
      <c r="AH8969">
        <v>0</v>
      </c>
      <c r="AI8969">
        <v>0</v>
      </c>
      <c r="AJ8969">
        <v>0</v>
      </c>
      <c r="AK8969">
        <v>0</v>
      </c>
      <c r="AL8969">
        <v>0</v>
      </c>
      <c r="AM8969">
        <v>0</v>
      </c>
      <c r="AN8969">
        <v>0</v>
      </c>
      <c r="AO8969">
        <v>0</v>
      </c>
      <c r="AP8969">
        <v>0</v>
      </c>
      <c r="AQ8969">
        <v>0</v>
      </c>
      <c r="AR8969">
        <v>0</v>
      </c>
      <c r="AS8969">
        <v>0</v>
      </c>
      <c r="AT8969">
        <v>0</v>
      </c>
      <c r="AU8969">
        <v>0</v>
      </c>
      <c r="AV8969">
        <v>0</v>
      </c>
      <c r="AW8969">
        <v>0</v>
      </c>
      <c r="AX8969">
        <v>0</v>
      </c>
      <c r="AY8969">
        <v>0</v>
      </c>
      <c r="AZ8969">
        <v>0</v>
      </c>
      <c r="BA8969">
        <v>0</v>
      </c>
      <c r="BB8969">
        <v>0</v>
      </c>
      <c r="BC8969">
        <v>0</v>
      </c>
      <c r="BD8969">
        <v>0</v>
      </c>
      <c r="BE8969">
        <v>0</v>
      </c>
      <c r="BF8969">
        <v>0</v>
      </c>
      <c r="BG8969">
        <v>0</v>
      </c>
      <c r="BH8969">
        <v>0</v>
      </c>
      <c r="BI8969">
        <v>0</v>
      </c>
      <c r="BJ8969">
        <v>0</v>
      </c>
      <c r="BK8969">
        <v>0</v>
      </c>
      <c r="BL8969">
        <v>0</v>
      </c>
      <c r="BM8969">
        <v>0</v>
      </c>
      <c r="BN8969">
        <v>0</v>
      </c>
      <c r="BO8969">
        <v>0</v>
      </c>
      <c r="BP8969">
        <v>0</v>
      </c>
    </row>
    <row r="8970" spans="1:68" x14ac:dyDescent="0.25">
      <c r="A8970" t="s">
        <v>356</v>
      </c>
      <c r="B8970">
        <v>2045</v>
      </c>
      <c r="C8970" t="s">
        <v>224</v>
      </c>
      <c r="D8970">
        <v>2032</v>
      </c>
      <c r="E8970" t="s">
        <v>211</v>
      </c>
      <c r="F8970" t="s">
        <v>315</v>
      </c>
      <c r="G8970">
        <v>245.732333469216</v>
      </c>
      <c r="H8970">
        <v>2437024.0903575402</v>
      </c>
      <c r="I8970">
        <v>990941.38794686098</v>
      </c>
      <c r="J8970">
        <v>1446082.70241068</v>
      </c>
      <c r="K8970">
        <v>352587.81002896</v>
      </c>
      <c r="L8970">
        <v>436760.07629424502</v>
      </c>
      <c r="M8970">
        <v>7.2438017002380197E-3</v>
      </c>
      <c r="N8970">
        <v>0</v>
      </c>
      <c r="O8970">
        <v>4.4894391470942097E-2</v>
      </c>
      <c r="P8970">
        <v>5.2138193171180097E-2</v>
      </c>
      <c r="Q8970">
        <v>4.6934029303250901E-4</v>
      </c>
      <c r="R8970">
        <v>0</v>
      </c>
      <c r="S8970">
        <v>2.7755842041585199E-4</v>
      </c>
      <c r="T8970">
        <v>7.4689871344836101E-4</v>
      </c>
      <c r="U8970">
        <v>5.3727184395926698E-3</v>
      </c>
      <c r="V8970">
        <v>3.8631175502231302E-3</v>
      </c>
      <c r="W8970">
        <v>9.9827347032641692E-3</v>
      </c>
      <c r="X8970">
        <v>5.1045039169229098E-4</v>
      </c>
      <c r="Y8970">
        <v>0</v>
      </c>
      <c r="Z8970">
        <v>3.0187010687563501E-4</v>
      </c>
      <c r="AA8970">
        <v>8.1232049856792604E-4</v>
      </c>
      <c r="AB8970">
        <v>2.14908737583706E-2</v>
      </c>
      <c r="AC8970">
        <v>1.10374787149232E-2</v>
      </c>
      <c r="AD8970">
        <v>3.3340672971861801E-2</v>
      </c>
      <c r="AE8970">
        <v>307.19634786102603</v>
      </c>
      <c r="AF8970">
        <v>0</v>
      </c>
      <c r="AG8970">
        <v>31.4647022489075</v>
      </c>
      <c r="AH8970">
        <v>338.66105010993402</v>
      </c>
      <c r="AI8970">
        <v>9.1863988867456803E-4</v>
      </c>
      <c r="AJ8970">
        <v>0</v>
      </c>
      <c r="AK8970">
        <v>1.5241147389614801E-2</v>
      </c>
      <c r="AL8970">
        <v>1.61597872782894E-2</v>
      </c>
      <c r="AM8970">
        <v>1.11338161005642E-3</v>
      </c>
      <c r="AN8970">
        <v>0</v>
      </c>
      <c r="AO8970">
        <v>6.9003255371800996E-3</v>
      </c>
      <c r="AP8970">
        <v>8.01370714723652E-3</v>
      </c>
      <c r="AQ8970">
        <v>3.1596795138052699E-3</v>
      </c>
      <c r="AR8970">
        <v>0</v>
      </c>
      <c r="AS8970">
        <v>6.7349161785870401E-2</v>
      </c>
      <c r="AT8970">
        <v>7.0508841299675704E-2</v>
      </c>
      <c r="AU8970">
        <v>5.5194436881499602E-2</v>
      </c>
      <c r="AV8970">
        <v>1.3939029363210899E-2</v>
      </c>
      <c r="AW8970">
        <v>1.9962954596359401E-2</v>
      </c>
      <c r="AX8970">
        <v>0.159605262140745</v>
      </c>
      <c r="AY8970">
        <v>4.6105969294589003E-3</v>
      </c>
      <c r="AZ8970">
        <v>0</v>
      </c>
      <c r="BA8970">
        <v>7.3738854768089696E-2</v>
      </c>
      <c r="BB8970">
        <v>7.8349451697548603E-2</v>
      </c>
      <c r="BC8970">
        <v>5.5194436881499602E-2</v>
      </c>
      <c r="BD8970">
        <v>1.39390293632051E-2</v>
      </c>
      <c r="BE8970">
        <v>1.9962954596351199E-2</v>
      </c>
      <c r="BF8970">
        <v>0.16744587253860399</v>
      </c>
      <c r="BG8970">
        <v>0.476373580191991</v>
      </c>
      <c r="BH8970">
        <v>0</v>
      </c>
      <c r="BI8970">
        <v>0.52076482054390405</v>
      </c>
      <c r="BJ8970">
        <v>0.99713840073589499</v>
      </c>
      <c r="BK8970">
        <v>3.03694864860476E-3</v>
      </c>
      <c r="BL8970">
        <v>0</v>
      </c>
      <c r="BM8970">
        <v>3.1106061526747102E-4</v>
      </c>
      <c r="BN8970">
        <v>3.3480092638722299E-3</v>
      </c>
      <c r="BO8970">
        <v>4.58776746680866E-2</v>
      </c>
      <c r="BP8970">
        <v>35.7113845869454</v>
      </c>
    </row>
    <row r="8971" spans="1:68" x14ac:dyDescent="0.25">
      <c r="A8971" t="s">
        <v>356</v>
      </c>
      <c r="B8971">
        <v>2045</v>
      </c>
      <c r="C8971" t="s">
        <v>224</v>
      </c>
      <c r="D8971">
        <v>2033</v>
      </c>
      <c r="E8971" t="s">
        <v>211</v>
      </c>
      <c r="F8971" t="s">
        <v>86</v>
      </c>
      <c r="G8971">
        <v>8261.3850566622295</v>
      </c>
      <c r="H8971">
        <v>86269063.978091195</v>
      </c>
      <c r="I8971">
        <v>86269063.978091195</v>
      </c>
      <c r="J8971">
        <v>0</v>
      </c>
      <c r="K8971">
        <v>12907376.851527</v>
      </c>
      <c r="L8971">
        <v>0</v>
      </c>
      <c r="M8971">
        <v>2.5693350275081301</v>
      </c>
      <c r="N8971">
        <v>0</v>
      </c>
      <c r="O8971">
        <v>3.6017425508193401</v>
      </c>
      <c r="P8971">
        <v>6.1710775783274796</v>
      </c>
      <c r="Q8971">
        <v>4.0859679754630202E-2</v>
      </c>
      <c r="R8971">
        <v>0</v>
      </c>
      <c r="S8971">
        <v>9.8278179907093904E-3</v>
      </c>
      <c r="T8971">
        <v>5.0687497745339601E-2</v>
      </c>
      <c r="U8971">
        <v>0.19019073001181899</v>
      </c>
      <c r="V8971">
        <v>0.33935548038457602</v>
      </c>
      <c r="W8971">
        <v>0.58023370814173503</v>
      </c>
      <c r="X8971">
        <v>4.4438629806130697E-2</v>
      </c>
      <c r="Y8971">
        <v>0</v>
      </c>
      <c r="Z8971">
        <v>1.06886487636182E-2</v>
      </c>
      <c r="AA8971">
        <v>5.5127278569748903E-2</v>
      </c>
      <c r="AB8971">
        <v>0.76076292004727597</v>
      </c>
      <c r="AC8971">
        <v>0.96958708681307504</v>
      </c>
      <c r="AD8971">
        <v>1.7854772854301</v>
      </c>
      <c r="AE8971">
        <v>30402.347426964599</v>
      </c>
      <c r="AF8971">
        <v>0</v>
      </c>
      <c r="AG8971">
        <v>1119.87374496197</v>
      </c>
      <c r="AH8971">
        <v>31522.2211719265</v>
      </c>
      <c r="AI8971">
        <v>0.14373385374060901</v>
      </c>
      <c r="AJ8971">
        <v>0</v>
      </c>
      <c r="AK8971">
        <v>0.60515879507160297</v>
      </c>
      <c r="AL8971">
        <v>0.74889264881221296</v>
      </c>
      <c r="AM8971">
        <v>0.35984765817436998</v>
      </c>
      <c r="AN8971">
        <v>0</v>
      </c>
      <c r="AO8971">
        <v>0.50444126919342402</v>
      </c>
      <c r="AP8971">
        <v>0.86428892736779495</v>
      </c>
      <c r="AQ8971">
        <v>0.44781812086099998</v>
      </c>
      <c r="AR8971">
        <v>0</v>
      </c>
      <c r="AS8971">
        <v>2.4223045204256799</v>
      </c>
      <c r="AT8971">
        <v>2.87012264128668</v>
      </c>
      <c r="AU8971">
        <v>1.8041507918112401</v>
      </c>
      <c r="AV8971">
        <v>0.45159735239143201</v>
      </c>
      <c r="AW8971">
        <v>1.4767405743677</v>
      </c>
      <c r="AX8971">
        <v>6.6026113598570602</v>
      </c>
      <c r="AY8971">
        <v>0.65345515074445404</v>
      </c>
      <c r="AZ8971">
        <v>0</v>
      </c>
      <c r="BA8971">
        <v>2.65211854905712</v>
      </c>
      <c r="BB8971">
        <v>3.3055736998015801</v>
      </c>
      <c r="BC8971">
        <v>1.8041507918112401</v>
      </c>
      <c r="BD8971">
        <v>0.45159735239124599</v>
      </c>
      <c r="BE8971">
        <v>1.4767405743670901</v>
      </c>
      <c r="BF8971">
        <v>7.0380624183711697</v>
      </c>
      <c r="BG8971">
        <v>63.433763056044498</v>
      </c>
      <c r="BH8971">
        <v>0</v>
      </c>
      <c r="BI8971">
        <v>31.611371812723998</v>
      </c>
      <c r="BJ8971">
        <v>95.045134868768599</v>
      </c>
      <c r="BK8971">
        <v>0.30055815629195598</v>
      </c>
      <c r="BL8971">
        <v>0</v>
      </c>
      <c r="BM8971">
        <v>1.10710920883369E-2</v>
      </c>
      <c r="BN8971">
        <v>0.31162924838029299</v>
      </c>
      <c r="BO8971">
        <v>3.9940041855628401</v>
      </c>
      <c r="BP8971">
        <v>3323.97883647973</v>
      </c>
    </row>
    <row r="8972" spans="1:68" x14ac:dyDescent="0.25">
      <c r="A8972" t="s">
        <v>356</v>
      </c>
      <c r="B8972">
        <v>2045</v>
      </c>
      <c r="C8972" t="s">
        <v>224</v>
      </c>
      <c r="D8972">
        <v>2033</v>
      </c>
      <c r="E8972" t="s">
        <v>211</v>
      </c>
      <c r="F8972" t="s">
        <v>17</v>
      </c>
      <c r="G8972">
        <v>88.803712490826697</v>
      </c>
      <c r="H8972">
        <v>926857.45300274401</v>
      </c>
      <c r="I8972">
        <v>926857.45300274401</v>
      </c>
      <c r="J8972">
        <v>0</v>
      </c>
      <c r="K8972">
        <v>138744.65057277601</v>
      </c>
      <c r="L8972">
        <v>0</v>
      </c>
      <c r="M8972">
        <v>9.8800671642547307E-3</v>
      </c>
      <c r="N8972">
        <v>0</v>
      </c>
      <c r="O8972">
        <v>0</v>
      </c>
      <c r="P8972">
        <v>9.8800671642547307E-3</v>
      </c>
      <c r="Q8972">
        <v>8.48687757905431E-4</v>
      </c>
      <c r="R8972">
        <v>0</v>
      </c>
      <c r="S8972">
        <v>0</v>
      </c>
      <c r="T8972">
        <v>8.48687757905431E-4</v>
      </c>
      <c r="U8972">
        <v>2.0433709081189898E-3</v>
      </c>
      <c r="V8972">
        <v>3.6459669516253198E-3</v>
      </c>
      <c r="W8972">
        <v>6.5380256176497398E-3</v>
      </c>
      <c r="X8972">
        <v>8.8706165232176504E-4</v>
      </c>
      <c r="Y8972">
        <v>0</v>
      </c>
      <c r="Z8972">
        <v>0</v>
      </c>
      <c r="AA8972">
        <v>8.8706165232176504E-4</v>
      </c>
      <c r="AB8972">
        <v>8.1734836324759592E-3</v>
      </c>
      <c r="AC8972">
        <v>1.04170484332152E-2</v>
      </c>
      <c r="AD8972">
        <v>1.9477593718012901E-2</v>
      </c>
      <c r="AE8972">
        <v>322.03507554405297</v>
      </c>
      <c r="AF8972">
        <v>0</v>
      </c>
      <c r="AG8972">
        <v>0</v>
      </c>
      <c r="AH8972">
        <v>322.03507554405297</v>
      </c>
      <c r="AI8972">
        <v>2.3832264157758101E-4</v>
      </c>
      <c r="AJ8972">
        <v>0</v>
      </c>
      <c r="AK8972">
        <v>0</v>
      </c>
      <c r="AL8972">
        <v>2.3832264157758101E-4</v>
      </c>
      <c r="AM8972">
        <v>5.0736757297255103E-2</v>
      </c>
      <c r="AN8972">
        <v>0</v>
      </c>
      <c r="AO8972">
        <v>0</v>
      </c>
      <c r="AP8972">
        <v>5.0736757297255103E-2</v>
      </c>
      <c r="AQ8972">
        <v>5.1309461576176697E-3</v>
      </c>
      <c r="AR8972">
        <v>0</v>
      </c>
      <c r="AS8972">
        <v>0</v>
      </c>
      <c r="AT8972">
        <v>5.1309461576176697E-3</v>
      </c>
      <c r="AU8972">
        <v>0</v>
      </c>
      <c r="AV8972">
        <v>0</v>
      </c>
      <c r="AW8972">
        <v>0</v>
      </c>
      <c r="AX8972">
        <v>5.1309461576176697E-3</v>
      </c>
      <c r="AY8972">
        <v>5.8412410719691204E-3</v>
      </c>
      <c r="AZ8972">
        <v>0</v>
      </c>
      <c r="BA8972">
        <v>0</v>
      </c>
      <c r="BB8972">
        <v>5.8412410719691204E-3</v>
      </c>
      <c r="BC8972">
        <v>0</v>
      </c>
      <c r="BD8972">
        <v>0</v>
      </c>
      <c r="BE8972">
        <v>0</v>
      </c>
      <c r="BF8972">
        <v>5.8412410719691204E-3</v>
      </c>
      <c r="BG8972">
        <v>0.176537999633538</v>
      </c>
      <c r="BH8972">
        <v>0</v>
      </c>
      <c r="BI8972">
        <v>0</v>
      </c>
      <c r="BJ8972">
        <v>0.176537999633538</v>
      </c>
      <c r="BK8972">
        <v>3.0514459998215301E-3</v>
      </c>
      <c r="BL8972">
        <v>0</v>
      </c>
      <c r="BM8972">
        <v>0</v>
      </c>
      <c r="BN8972">
        <v>3.0514459998215301E-3</v>
      </c>
      <c r="BO8972">
        <v>3.1672239998550501E-3</v>
      </c>
      <c r="BP8972">
        <v>28.767265730443899</v>
      </c>
    </row>
    <row r="8973" spans="1:68" x14ac:dyDescent="0.25">
      <c r="A8973" t="s">
        <v>356</v>
      </c>
      <c r="B8973">
        <v>2045</v>
      </c>
      <c r="C8973" t="s">
        <v>224</v>
      </c>
      <c r="D8973">
        <v>2033</v>
      </c>
      <c r="E8973" t="s">
        <v>211</v>
      </c>
      <c r="F8973" t="s">
        <v>13</v>
      </c>
      <c r="G8973">
        <v>564.17033855273598</v>
      </c>
      <c r="H8973">
        <v>4377266.8766689198</v>
      </c>
      <c r="I8973">
        <v>0</v>
      </c>
      <c r="J8973">
        <v>4377266.8766689198</v>
      </c>
      <c r="K8973">
        <v>881445.31676094199</v>
      </c>
      <c r="L8973">
        <v>1689986.28988986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9.6502215781736206E-3</v>
      </c>
      <c r="V8973">
        <v>7.4891410097892696E-3</v>
      </c>
      <c r="W8973">
        <v>1.7139362587962899E-2</v>
      </c>
      <c r="X8973">
        <v>0</v>
      </c>
      <c r="Y8973">
        <v>0</v>
      </c>
      <c r="Z8973">
        <v>0</v>
      </c>
      <c r="AA8973">
        <v>0</v>
      </c>
      <c r="AB8973">
        <v>3.8600886312694503E-2</v>
      </c>
      <c r="AC8973">
        <v>2.1397545742255001E-2</v>
      </c>
      <c r="AD8973">
        <v>5.9998432054949501E-2</v>
      </c>
      <c r="AE8973">
        <v>0</v>
      </c>
      <c r="AF8973">
        <v>0</v>
      </c>
      <c r="AG8973">
        <v>0</v>
      </c>
      <c r="AH8973">
        <v>0</v>
      </c>
      <c r="AI8973">
        <v>0</v>
      </c>
      <c r="AJ8973">
        <v>0</v>
      </c>
      <c r="AK8973">
        <v>0</v>
      </c>
      <c r="AL8973">
        <v>0</v>
      </c>
      <c r="AM8973">
        <v>0</v>
      </c>
      <c r="AN8973">
        <v>0</v>
      </c>
      <c r="AO8973">
        <v>0</v>
      </c>
      <c r="AP8973">
        <v>0</v>
      </c>
      <c r="AQ8973">
        <v>0</v>
      </c>
      <c r="AR8973">
        <v>0</v>
      </c>
      <c r="AS8973">
        <v>0</v>
      </c>
      <c r="AT8973">
        <v>0</v>
      </c>
      <c r="AU8973">
        <v>0</v>
      </c>
      <c r="AV8973">
        <v>0</v>
      </c>
      <c r="AW8973">
        <v>0</v>
      </c>
      <c r="AX8973">
        <v>0</v>
      </c>
      <c r="AY8973">
        <v>0</v>
      </c>
      <c r="AZ8973">
        <v>0</v>
      </c>
      <c r="BA8973">
        <v>0</v>
      </c>
      <c r="BB8973">
        <v>0</v>
      </c>
      <c r="BC8973">
        <v>0</v>
      </c>
      <c r="BD8973">
        <v>0</v>
      </c>
      <c r="BE8973">
        <v>0</v>
      </c>
      <c r="BF8973">
        <v>0</v>
      </c>
      <c r="BG8973">
        <v>0</v>
      </c>
      <c r="BH8973">
        <v>0</v>
      </c>
      <c r="BI8973">
        <v>0</v>
      </c>
      <c r="BJ8973">
        <v>0</v>
      </c>
      <c r="BK8973">
        <v>0</v>
      </c>
      <c r="BL8973">
        <v>0</v>
      </c>
      <c r="BM8973">
        <v>0</v>
      </c>
      <c r="BN8973">
        <v>0</v>
      </c>
      <c r="BO8973">
        <v>0</v>
      </c>
      <c r="BP8973">
        <v>0</v>
      </c>
    </row>
    <row r="8974" spans="1:68" x14ac:dyDescent="0.25">
      <c r="A8974" t="s">
        <v>356</v>
      </c>
      <c r="B8974">
        <v>2045</v>
      </c>
      <c r="C8974" t="s">
        <v>224</v>
      </c>
      <c r="D8974">
        <v>2033</v>
      </c>
      <c r="E8974" t="s">
        <v>211</v>
      </c>
      <c r="F8974" t="s">
        <v>315</v>
      </c>
      <c r="G8974">
        <v>263.26367011430199</v>
      </c>
      <c r="H8974">
        <v>2703952.8590073702</v>
      </c>
      <c r="I8974">
        <v>1099479.8162436399</v>
      </c>
      <c r="J8974">
        <v>1604473.04276372</v>
      </c>
      <c r="K8974">
        <v>377742.56075835699</v>
      </c>
      <c r="L8974">
        <v>484598.679868954</v>
      </c>
      <c r="M8974">
        <v>8.0372198186056693E-3</v>
      </c>
      <c r="N8974">
        <v>0</v>
      </c>
      <c r="O8974">
        <v>4.8097302049463699E-2</v>
      </c>
      <c r="P8974">
        <v>5.6134521868069297E-2</v>
      </c>
      <c r="Q8974">
        <v>5.2074742806765696E-4</v>
      </c>
      <c r="R8974">
        <v>0</v>
      </c>
      <c r="S8974">
        <v>2.9736033267660901E-4</v>
      </c>
      <c r="T8974">
        <v>8.1810776074426705E-4</v>
      </c>
      <c r="U8974">
        <v>5.9611956413803298E-3</v>
      </c>
      <c r="V8974">
        <v>4.2815313091924797E-3</v>
      </c>
      <c r="W8974">
        <v>1.1060834711317E-2</v>
      </c>
      <c r="X8974">
        <v>5.6636034147504303E-4</v>
      </c>
      <c r="Y8974">
        <v>0</v>
      </c>
      <c r="Z8974">
        <v>3.2340649320302799E-4</v>
      </c>
      <c r="AA8974">
        <v>8.8976683467807097E-4</v>
      </c>
      <c r="AB8974">
        <v>2.3844782565521298E-2</v>
      </c>
      <c r="AC8974">
        <v>1.22329465976928E-2</v>
      </c>
      <c r="AD8974">
        <v>3.6967495997892202E-2</v>
      </c>
      <c r="AE8974">
        <v>340.84375544830198</v>
      </c>
      <c r="AF8974">
        <v>0</v>
      </c>
      <c r="AG8974">
        <v>33.709495515529397</v>
      </c>
      <c r="AH8974">
        <v>374.553250963832</v>
      </c>
      <c r="AI8974">
        <v>1.02383023603621E-3</v>
      </c>
      <c r="AJ8974">
        <v>0</v>
      </c>
      <c r="AK8974">
        <v>1.6401729608951698E-2</v>
      </c>
      <c r="AL8974">
        <v>1.7425559844988E-2</v>
      </c>
      <c r="AM8974">
        <v>1.2466317573003999E-3</v>
      </c>
      <c r="AN8974">
        <v>0</v>
      </c>
      <c r="AO8974">
        <v>7.4602444039826203E-3</v>
      </c>
      <c r="AP8974">
        <v>8.7068761612830291E-3</v>
      </c>
      <c r="AQ8974">
        <v>3.5057611817236201E-3</v>
      </c>
      <c r="AR8974">
        <v>0</v>
      </c>
      <c r="AS8974">
        <v>7.2154068048563502E-2</v>
      </c>
      <c r="AT8974">
        <v>7.5659829230287204E-2</v>
      </c>
      <c r="AU8974">
        <v>5.91321858958219E-2</v>
      </c>
      <c r="AV8974">
        <v>1.49334846423441E-2</v>
      </c>
      <c r="AW8974">
        <v>2.1387176116248099E-2</v>
      </c>
      <c r="AX8974">
        <v>0.171112675884701</v>
      </c>
      <c r="AY8974">
        <v>5.1155984868873402E-3</v>
      </c>
      <c r="AZ8974">
        <v>0</v>
      </c>
      <c r="BA8974">
        <v>7.8999622321596893E-2</v>
      </c>
      <c r="BB8974">
        <v>8.4115220808484298E-2</v>
      </c>
      <c r="BC8974">
        <v>5.91321858958219E-2</v>
      </c>
      <c r="BD8974">
        <v>1.49334846423379E-2</v>
      </c>
      <c r="BE8974">
        <v>2.13871761162393E-2</v>
      </c>
      <c r="BF8974">
        <v>0.17956806746288301</v>
      </c>
      <c r="BG8974">
        <v>0.52855107555655501</v>
      </c>
      <c r="BH8974">
        <v>0</v>
      </c>
      <c r="BI8974">
        <v>0.55791786122430997</v>
      </c>
      <c r="BJ8974">
        <v>1.08646893678086</v>
      </c>
      <c r="BK8974">
        <v>3.3695875283073899E-3</v>
      </c>
      <c r="BL8974">
        <v>0</v>
      </c>
      <c r="BM8974">
        <v>3.3325268208380098E-4</v>
      </c>
      <c r="BN8974">
        <v>3.7028402103911899E-3</v>
      </c>
      <c r="BO8974">
        <v>5.0902684989537102E-2</v>
      </c>
      <c r="BP8974">
        <v>39.496172320726203</v>
      </c>
    </row>
    <row r="8975" spans="1:68" x14ac:dyDescent="0.25">
      <c r="A8975" t="s">
        <v>356</v>
      </c>
      <c r="B8975">
        <v>2045</v>
      </c>
      <c r="C8975" t="s">
        <v>224</v>
      </c>
      <c r="D8975">
        <v>2034</v>
      </c>
      <c r="E8975" t="s">
        <v>211</v>
      </c>
      <c r="F8975" t="s">
        <v>86</v>
      </c>
      <c r="G8975">
        <v>8878.2219931539894</v>
      </c>
      <c r="H8975">
        <v>95987251.735780403</v>
      </c>
      <c r="I8975">
        <v>95987251.735780403</v>
      </c>
      <c r="J8975">
        <v>0</v>
      </c>
      <c r="K8975">
        <v>14047602.8830314</v>
      </c>
      <c r="L8975">
        <v>0</v>
      </c>
      <c r="M8975">
        <v>2.7780903130128398</v>
      </c>
      <c r="N8975">
        <v>0</v>
      </c>
      <c r="O8975">
        <v>3.7848226798185798</v>
      </c>
      <c r="P8975">
        <v>6.5629129928314196</v>
      </c>
      <c r="Q8975">
        <v>4.5462512117288002E-2</v>
      </c>
      <c r="R8975">
        <v>0</v>
      </c>
      <c r="S8975">
        <v>1.0695998569520601E-2</v>
      </c>
      <c r="T8975">
        <v>5.6158510686808598E-2</v>
      </c>
      <c r="U8975">
        <v>0.211615666585794</v>
      </c>
      <c r="V8975">
        <v>0.37233493011875901</v>
      </c>
      <c r="W8975">
        <v>0.64010910739136295</v>
      </c>
      <c r="X8975">
        <v>4.9444629966977398E-2</v>
      </c>
      <c r="Y8975">
        <v>0</v>
      </c>
      <c r="Z8975">
        <v>1.1632874356631901E-2</v>
      </c>
      <c r="AA8975">
        <v>6.1077504323609401E-2</v>
      </c>
      <c r="AB8975">
        <v>0.84646266634317802</v>
      </c>
      <c r="AC8975">
        <v>1.0638140860535901</v>
      </c>
      <c r="AD8975">
        <v>1.9713542567203799</v>
      </c>
      <c r="AE8975">
        <v>33824.256308645599</v>
      </c>
      <c r="AF8975">
        <v>0</v>
      </c>
      <c r="AG8975">
        <v>1218.0261525733399</v>
      </c>
      <c r="AH8975">
        <v>35042.2824612189</v>
      </c>
      <c r="AI8975">
        <v>0.15631333481449899</v>
      </c>
      <c r="AJ8975">
        <v>0</v>
      </c>
      <c r="AK8975">
        <v>0.65121435603903499</v>
      </c>
      <c r="AL8975">
        <v>0.80752769085353404</v>
      </c>
      <c r="AM8975">
        <v>0.39444289178318198</v>
      </c>
      <c r="AN8975">
        <v>0</v>
      </c>
      <c r="AO8975">
        <v>0.53738224265832601</v>
      </c>
      <c r="AP8975">
        <v>0.93182513444150905</v>
      </c>
      <c r="AQ8975">
        <v>0.48462066716575902</v>
      </c>
      <c r="AR8975">
        <v>0</v>
      </c>
      <c r="AS8975">
        <v>2.5938607976272698</v>
      </c>
      <c r="AT8975">
        <v>3.0784814647930299</v>
      </c>
      <c r="AU8975">
        <v>1.9375828145590801</v>
      </c>
      <c r="AV8975">
        <v>0.48489085290626899</v>
      </c>
      <c r="AW8975">
        <v>1.6071945050184999</v>
      </c>
      <c r="AX8975">
        <v>7.1081496372768802</v>
      </c>
      <c r="AY8975">
        <v>0.70715733992143204</v>
      </c>
      <c r="AZ8975">
        <v>0</v>
      </c>
      <c r="BA8975">
        <v>2.8399510784261301</v>
      </c>
      <c r="BB8975">
        <v>3.5471084183475599</v>
      </c>
      <c r="BC8975">
        <v>1.9375828145590801</v>
      </c>
      <c r="BD8975">
        <v>0.48489085290606998</v>
      </c>
      <c r="BE8975">
        <v>1.60719450501784</v>
      </c>
      <c r="BF8975">
        <v>7.5767765908305504</v>
      </c>
      <c r="BG8975">
        <v>68.784074977458502</v>
      </c>
      <c r="BH8975">
        <v>0</v>
      </c>
      <c r="BI8975">
        <v>34.004510607979903</v>
      </c>
      <c r="BJ8975">
        <v>102.788585585438</v>
      </c>
      <c r="BK8975">
        <v>0.33438720935924998</v>
      </c>
      <c r="BL8975">
        <v>0</v>
      </c>
      <c r="BM8975">
        <v>1.2041428564431699E-2</v>
      </c>
      <c r="BN8975">
        <v>0.346428637923682</v>
      </c>
      <c r="BO8975">
        <v>4.4439277246678204</v>
      </c>
      <c r="BP8975">
        <v>3695.1649012212501</v>
      </c>
    </row>
    <row r="8976" spans="1:68" x14ac:dyDescent="0.25">
      <c r="A8976" t="s">
        <v>356</v>
      </c>
      <c r="B8976">
        <v>2045</v>
      </c>
      <c r="C8976" t="s">
        <v>224</v>
      </c>
      <c r="D8976">
        <v>2034</v>
      </c>
      <c r="E8976" t="s">
        <v>211</v>
      </c>
      <c r="F8976" t="s">
        <v>17</v>
      </c>
      <c r="G8976">
        <v>95.434248361777605</v>
      </c>
      <c r="H8976">
        <v>1031277.3490692599</v>
      </c>
      <c r="I8976">
        <v>1031277.3490692599</v>
      </c>
      <c r="J8976">
        <v>0</v>
      </c>
      <c r="K8976">
        <v>151001.227887813</v>
      </c>
      <c r="L8976">
        <v>0</v>
      </c>
      <c r="M8976">
        <v>1.0685385021072601E-2</v>
      </c>
      <c r="N8976">
        <v>0</v>
      </c>
      <c r="O8976">
        <v>0</v>
      </c>
      <c r="P8976">
        <v>1.0685385021072601E-2</v>
      </c>
      <c r="Q8976">
        <v>9.1696707111824202E-4</v>
      </c>
      <c r="R8976">
        <v>0</v>
      </c>
      <c r="S8976">
        <v>0</v>
      </c>
      <c r="T8976">
        <v>9.1696707111824202E-4</v>
      </c>
      <c r="U8976">
        <v>2.2735773731583199E-3</v>
      </c>
      <c r="V8976">
        <v>4.0003289265508699E-3</v>
      </c>
      <c r="W8976">
        <v>7.1908733708274403E-3</v>
      </c>
      <c r="X8976">
        <v>9.58428253093094E-4</v>
      </c>
      <c r="Y8976">
        <v>0</v>
      </c>
      <c r="Z8976">
        <v>0</v>
      </c>
      <c r="AA8976">
        <v>9.58428253093094E-4</v>
      </c>
      <c r="AB8976">
        <v>9.0943094926333092E-3</v>
      </c>
      <c r="AC8976">
        <v>1.1429511218716701E-2</v>
      </c>
      <c r="AD8976">
        <v>2.1482248964443101E-2</v>
      </c>
      <c r="AE8976">
        <v>358.31559420325101</v>
      </c>
      <c r="AF8976">
        <v>0</v>
      </c>
      <c r="AG8976">
        <v>0</v>
      </c>
      <c r="AH8976">
        <v>358.31559420325101</v>
      </c>
      <c r="AI8976">
        <v>2.5629194408561298E-4</v>
      </c>
      <c r="AJ8976">
        <v>0</v>
      </c>
      <c r="AK8976">
        <v>0</v>
      </c>
      <c r="AL8976">
        <v>2.5629194408561298E-4</v>
      </c>
      <c r="AM8976">
        <v>5.64527677868591E-2</v>
      </c>
      <c r="AN8976">
        <v>0</v>
      </c>
      <c r="AO8976">
        <v>0</v>
      </c>
      <c r="AP8976">
        <v>5.64527677868591E-2</v>
      </c>
      <c r="AQ8976">
        <v>5.51781466095559E-3</v>
      </c>
      <c r="AR8976">
        <v>0</v>
      </c>
      <c r="AS8976">
        <v>0</v>
      </c>
      <c r="AT8976">
        <v>5.51781466095559E-3</v>
      </c>
      <c r="AU8976">
        <v>0</v>
      </c>
      <c r="AV8976">
        <v>0</v>
      </c>
      <c r="AW8976">
        <v>0</v>
      </c>
      <c r="AX8976">
        <v>5.51781466095559E-3</v>
      </c>
      <c r="AY8976">
        <v>6.2816651422536399E-3</v>
      </c>
      <c r="AZ8976">
        <v>0</v>
      </c>
      <c r="BA8976">
        <v>0</v>
      </c>
      <c r="BB8976">
        <v>6.2816651422536399E-3</v>
      </c>
      <c r="BC8976">
        <v>0</v>
      </c>
      <c r="BD8976">
        <v>0</v>
      </c>
      <c r="BE8976">
        <v>0</v>
      </c>
      <c r="BF8976">
        <v>6.2816651422536399E-3</v>
      </c>
      <c r="BG8976">
        <v>0.18943748756012899</v>
      </c>
      <c r="BH8976">
        <v>0</v>
      </c>
      <c r="BI8976">
        <v>0</v>
      </c>
      <c r="BJ8976">
        <v>0.18943748756012899</v>
      </c>
      <c r="BK8976">
        <v>3.3952223519689699E-3</v>
      </c>
      <c r="BL8976">
        <v>0</v>
      </c>
      <c r="BM8976">
        <v>0</v>
      </c>
      <c r="BN8976">
        <v>3.3952223519689699E-3</v>
      </c>
      <c r="BO8976">
        <v>3.5240439184011001E-3</v>
      </c>
      <c r="BP8976">
        <v>32.008190090451102</v>
      </c>
    </row>
    <row r="8977" spans="1:68" x14ac:dyDescent="0.25">
      <c r="A8977" t="s">
        <v>356</v>
      </c>
      <c r="B8977">
        <v>2045</v>
      </c>
      <c r="C8977" t="s">
        <v>224</v>
      </c>
      <c r="D8977">
        <v>2034</v>
      </c>
      <c r="E8977" t="s">
        <v>211</v>
      </c>
      <c r="F8977" t="s">
        <v>13</v>
      </c>
      <c r="G8977">
        <v>606.29415930501398</v>
      </c>
      <c r="H8977">
        <v>4901398.6020927001</v>
      </c>
      <c r="I8977">
        <v>0</v>
      </c>
      <c r="J8977">
        <v>4901398.6020927001</v>
      </c>
      <c r="K8977">
        <v>959311.40117758699</v>
      </c>
      <c r="L8977">
        <v>1892344.3948488601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1.0805734236871501E-2</v>
      </c>
      <c r="V8977">
        <v>8.3759114042200999E-3</v>
      </c>
      <c r="W8977">
        <v>1.9181645641091601E-2</v>
      </c>
      <c r="X8977">
        <v>0</v>
      </c>
      <c r="Y8977">
        <v>0</v>
      </c>
      <c r="Z8977">
        <v>0</v>
      </c>
      <c r="AA8977">
        <v>0</v>
      </c>
      <c r="AB8977">
        <v>4.32229369474861E-2</v>
      </c>
      <c r="AC8977">
        <v>2.39311754406288E-2</v>
      </c>
      <c r="AD8977">
        <v>6.7154112388115E-2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0</v>
      </c>
      <c r="AN8977">
        <v>0</v>
      </c>
      <c r="AO8977">
        <v>0</v>
      </c>
      <c r="AP8977">
        <v>0</v>
      </c>
      <c r="AQ8977">
        <v>0</v>
      </c>
      <c r="AR8977">
        <v>0</v>
      </c>
      <c r="AS8977">
        <v>0</v>
      </c>
      <c r="AT8977">
        <v>0</v>
      </c>
      <c r="AU8977">
        <v>0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  <c r="BM8977">
        <v>0</v>
      </c>
      <c r="BN8977">
        <v>0</v>
      </c>
      <c r="BO8977">
        <v>0</v>
      </c>
      <c r="BP8977">
        <v>0</v>
      </c>
    </row>
    <row r="8978" spans="1:68" x14ac:dyDescent="0.25">
      <c r="A8978" t="s">
        <v>356</v>
      </c>
      <c r="B8978">
        <v>2045</v>
      </c>
      <c r="C8978" t="s">
        <v>224</v>
      </c>
      <c r="D8978">
        <v>2034</v>
      </c>
      <c r="E8978" t="s">
        <v>211</v>
      </c>
      <c r="F8978" t="s">
        <v>315</v>
      </c>
      <c r="G8978">
        <v>282.92027184017502</v>
      </c>
      <c r="H8978">
        <v>3009478.1768892999</v>
      </c>
      <c r="I8978">
        <v>1223712.3520452899</v>
      </c>
      <c r="J8978">
        <v>1785765.8248439999</v>
      </c>
      <c r="K8978">
        <v>405946.73746270197</v>
      </c>
      <c r="L8978">
        <v>539354.503447355</v>
      </c>
      <c r="M8978">
        <v>8.9453621820297907E-3</v>
      </c>
      <c r="N8978">
        <v>0</v>
      </c>
      <c r="O8978">
        <v>5.1688490723786999E-2</v>
      </c>
      <c r="P8978">
        <v>6.0633852905816799E-2</v>
      </c>
      <c r="Q8978">
        <v>5.7958777469817205E-4</v>
      </c>
      <c r="R8978">
        <v>0</v>
      </c>
      <c r="S8978">
        <v>3.19562764276682E-4</v>
      </c>
      <c r="T8978">
        <v>8.9915053897485404E-4</v>
      </c>
      <c r="U8978">
        <v>6.6347636687303603E-3</v>
      </c>
      <c r="V8978">
        <v>4.75964187992306E-3</v>
      </c>
      <c r="W8978">
        <v>1.22935560876282E-2</v>
      </c>
      <c r="X8978">
        <v>6.3035458708049301E-4</v>
      </c>
      <c r="Y8978">
        <v>0</v>
      </c>
      <c r="Z8978">
        <v>3.4755366333741398E-4</v>
      </c>
      <c r="AA8978">
        <v>9.7790825041790797E-4</v>
      </c>
      <c r="AB8978">
        <v>2.6539054674921399E-2</v>
      </c>
      <c r="AC8978">
        <v>1.35989767997801E-2</v>
      </c>
      <c r="AD8978">
        <v>4.1115939725119503E-2</v>
      </c>
      <c r="AE8978">
        <v>379.35640790986901</v>
      </c>
      <c r="AF8978">
        <v>0</v>
      </c>
      <c r="AG8978">
        <v>36.226417533068499</v>
      </c>
      <c r="AH8978">
        <v>415.58282544293701</v>
      </c>
      <c r="AI8978">
        <v>1.14461768439696E-3</v>
      </c>
      <c r="AJ8978">
        <v>0</v>
      </c>
      <c r="AK8978">
        <v>1.7705296380813001E-2</v>
      </c>
      <c r="AL8978">
        <v>1.8849914065209999E-2</v>
      </c>
      <c r="AM8978">
        <v>1.40012712978188E-3</v>
      </c>
      <c r="AN8978">
        <v>0</v>
      </c>
      <c r="AO8978">
        <v>8.0902770270428297E-3</v>
      </c>
      <c r="AP8978">
        <v>9.4904041568247104E-3</v>
      </c>
      <c r="AQ8978">
        <v>3.9018845075782802E-3</v>
      </c>
      <c r="AR8978">
        <v>0</v>
      </c>
      <c r="AS8978">
        <v>7.7541456965219996E-2</v>
      </c>
      <c r="AT8978">
        <v>8.1443341472798303E-2</v>
      </c>
      <c r="AU8978">
        <v>6.3547295002330001E-2</v>
      </c>
      <c r="AV8978">
        <v>1.6048494396126399E-2</v>
      </c>
      <c r="AW8978">
        <v>2.29840512292315E-2</v>
      </c>
      <c r="AX8978">
        <v>0.18402318210048599</v>
      </c>
      <c r="AY8978">
        <v>5.6936207141077798E-3</v>
      </c>
      <c r="AZ8978">
        <v>0</v>
      </c>
      <c r="BA8978">
        <v>8.48981350628185E-2</v>
      </c>
      <c r="BB8978">
        <v>9.0591755776926297E-2</v>
      </c>
      <c r="BC8978">
        <v>6.3547295002330001E-2</v>
      </c>
      <c r="BD8978">
        <v>1.60484943961198E-2</v>
      </c>
      <c r="BE8978">
        <v>2.2984051229222001E-2</v>
      </c>
      <c r="BF8978">
        <v>0.19317159640459799</v>
      </c>
      <c r="BG8978">
        <v>0.58827317272193602</v>
      </c>
      <c r="BH8978">
        <v>0</v>
      </c>
      <c r="BI8978">
        <v>0.59957484028668895</v>
      </c>
      <c r="BJ8978">
        <v>1.18784801300862</v>
      </c>
      <c r="BK8978">
        <v>3.7503243067936098E-3</v>
      </c>
      <c r="BL8978">
        <v>0</v>
      </c>
      <c r="BM8978">
        <v>3.5813501865137898E-4</v>
      </c>
      <c r="BN8978">
        <v>4.1084593254449896E-3</v>
      </c>
      <c r="BO8978">
        <v>5.6654286375879603E-2</v>
      </c>
      <c r="BP8978">
        <v>43.822689684286203</v>
      </c>
    </row>
    <row r="8979" spans="1:68" x14ac:dyDescent="0.25">
      <c r="A8979" t="s">
        <v>356</v>
      </c>
      <c r="B8979">
        <v>2045</v>
      </c>
      <c r="C8979" t="s">
        <v>224</v>
      </c>
      <c r="D8979">
        <v>2035</v>
      </c>
      <c r="E8979" t="s">
        <v>211</v>
      </c>
      <c r="F8979" t="s">
        <v>86</v>
      </c>
      <c r="G8979">
        <v>9388.8068537081399</v>
      </c>
      <c r="H8979">
        <v>105095755.673585</v>
      </c>
      <c r="I8979">
        <v>105095755.673585</v>
      </c>
      <c r="J8979">
        <v>0</v>
      </c>
      <c r="K8979">
        <v>15042123.8631167</v>
      </c>
      <c r="L8979">
        <v>0</v>
      </c>
      <c r="M8979">
        <v>2.9468326679450101</v>
      </c>
      <c r="N8979">
        <v>0</v>
      </c>
      <c r="O8979">
        <v>3.89740122336277</v>
      </c>
      <c r="P8979">
        <v>6.8442338913077903</v>
      </c>
      <c r="Q8979">
        <v>4.97765794872203E-2</v>
      </c>
      <c r="R8979">
        <v>0</v>
      </c>
      <c r="S8979">
        <v>1.1453237727612199E-2</v>
      </c>
      <c r="T8979">
        <v>6.1229817214832498E-2</v>
      </c>
      <c r="U8979">
        <v>0.23169648041827701</v>
      </c>
      <c r="V8979">
        <v>0.40149424249608601</v>
      </c>
      <c r="W8979">
        <v>0.69442054012919596</v>
      </c>
      <c r="X8979">
        <v>5.4136571851064401E-2</v>
      </c>
      <c r="Y8979">
        <v>0</v>
      </c>
      <c r="Z8979">
        <v>1.24564410322206E-2</v>
      </c>
      <c r="AA8979">
        <v>6.6593012883284994E-2</v>
      </c>
      <c r="AB8979">
        <v>0.92678592167310903</v>
      </c>
      <c r="AC8979">
        <v>1.14712640713167</v>
      </c>
      <c r="AD8979">
        <v>2.1405053416880699</v>
      </c>
      <c r="AE8979">
        <v>37030.516982251</v>
      </c>
      <c r="AF8979">
        <v>0</v>
      </c>
      <c r="AG8979">
        <v>1303.3653801882199</v>
      </c>
      <c r="AH8979">
        <v>38333.882362439203</v>
      </c>
      <c r="AI8979">
        <v>0.166832406990673</v>
      </c>
      <c r="AJ8979">
        <v>0</v>
      </c>
      <c r="AK8979">
        <v>0.68862277955921802</v>
      </c>
      <c r="AL8979">
        <v>0.85545518654989205</v>
      </c>
      <c r="AM8979">
        <v>0.42461307597964298</v>
      </c>
      <c r="AN8979">
        <v>0</v>
      </c>
      <c r="AO8979">
        <v>0.56158177550438704</v>
      </c>
      <c r="AP8979">
        <v>0.98619485148403097</v>
      </c>
      <c r="AQ8979">
        <v>0.51456242085857395</v>
      </c>
      <c r="AR8979">
        <v>0</v>
      </c>
      <c r="AS8979">
        <v>2.7287002590515801</v>
      </c>
      <c r="AT8979">
        <v>3.24326267991015</v>
      </c>
      <c r="AU8979">
        <v>2.04766447558581</v>
      </c>
      <c r="AV8979">
        <v>0.51232733946838704</v>
      </c>
      <c r="AW8979">
        <v>1.7209782350703799</v>
      </c>
      <c r="AX8979">
        <v>7.52423273003473</v>
      </c>
      <c r="AY8979">
        <v>0.75084827662420295</v>
      </c>
      <c r="AZ8979">
        <v>0</v>
      </c>
      <c r="BA8979">
        <v>2.9875833161455398</v>
      </c>
      <c r="BB8979">
        <v>3.7384315927697398</v>
      </c>
      <c r="BC8979">
        <v>2.04766447558581</v>
      </c>
      <c r="BD8979">
        <v>0.51232733946817599</v>
      </c>
      <c r="BE8979">
        <v>1.7209782350696701</v>
      </c>
      <c r="BF8979">
        <v>8.0194016428933992</v>
      </c>
      <c r="BG8979">
        <v>73.199717128345199</v>
      </c>
      <c r="BH8979">
        <v>0</v>
      </c>
      <c r="BI8979">
        <v>35.952578160567199</v>
      </c>
      <c r="BJ8979">
        <v>109.152295288912</v>
      </c>
      <c r="BK8979">
        <v>0.36608436034291197</v>
      </c>
      <c r="BL8979">
        <v>0</v>
      </c>
      <c r="BM8979">
        <v>1.28850937114381E-2</v>
      </c>
      <c r="BN8979">
        <v>0.37896945405435101</v>
      </c>
      <c r="BO8979">
        <v>4.8656246942912098</v>
      </c>
      <c r="BP8979">
        <v>4042.2599980464402</v>
      </c>
    </row>
    <row r="8980" spans="1:68" x14ac:dyDescent="0.25">
      <c r="A8980" t="s">
        <v>356</v>
      </c>
      <c r="B8980">
        <v>2045</v>
      </c>
      <c r="C8980" t="s">
        <v>224</v>
      </c>
      <c r="D8980">
        <v>2035</v>
      </c>
      <c r="E8980" t="s">
        <v>211</v>
      </c>
      <c r="F8980" t="s">
        <v>17</v>
      </c>
      <c r="G8980">
        <v>100.922653858898</v>
      </c>
      <c r="H8980">
        <v>1129147.79921268</v>
      </c>
      <c r="I8980">
        <v>1129147.79921268</v>
      </c>
      <c r="J8980">
        <v>0</v>
      </c>
      <c r="K8980">
        <v>161691.58484077599</v>
      </c>
      <c r="L8980">
        <v>0</v>
      </c>
      <c r="M8980">
        <v>1.1337510247210299E-2</v>
      </c>
      <c r="N8980">
        <v>0</v>
      </c>
      <c r="O8980">
        <v>0</v>
      </c>
      <c r="P8980">
        <v>1.1337510247210299E-2</v>
      </c>
      <c r="Q8980">
        <v>9.7184444093416996E-4</v>
      </c>
      <c r="R8980">
        <v>0</v>
      </c>
      <c r="S8980">
        <v>0</v>
      </c>
      <c r="T8980">
        <v>9.7184444093416996E-4</v>
      </c>
      <c r="U8980">
        <v>2.48934478155504E-3</v>
      </c>
      <c r="V8980">
        <v>4.3136503220839797E-3</v>
      </c>
      <c r="W8980">
        <v>7.7748395445731899E-3</v>
      </c>
      <c r="X8980">
        <v>1.0157869340573699E-3</v>
      </c>
      <c r="Y8980">
        <v>0</v>
      </c>
      <c r="Z8980">
        <v>0</v>
      </c>
      <c r="AA8980">
        <v>1.0157869340573699E-3</v>
      </c>
      <c r="AB8980">
        <v>9.9573791262201599E-3</v>
      </c>
      <c r="AC8980">
        <v>1.23247152059542E-2</v>
      </c>
      <c r="AD8980">
        <v>2.3297881266231699E-2</v>
      </c>
      <c r="AE8980">
        <v>392.32051880450399</v>
      </c>
      <c r="AF8980">
        <v>0</v>
      </c>
      <c r="AG8980">
        <v>0</v>
      </c>
      <c r="AH8980">
        <v>392.32051880450399</v>
      </c>
      <c r="AI8980">
        <v>2.7017152023097E-4</v>
      </c>
      <c r="AJ8980">
        <v>0</v>
      </c>
      <c r="AK8980">
        <v>0</v>
      </c>
      <c r="AL8980">
        <v>2.7017152023097E-4</v>
      </c>
      <c r="AM8980">
        <v>6.1810257505922998E-2</v>
      </c>
      <c r="AN8980">
        <v>0</v>
      </c>
      <c r="AO8980">
        <v>0</v>
      </c>
      <c r="AP8980">
        <v>6.1810257505922998E-2</v>
      </c>
      <c r="AQ8980">
        <v>5.8166337635845696E-3</v>
      </c>
      <c r="AR8980">
        <v>0</v>
      </c>
      <c r="AS8980">
        <v>0</v>
      </c>
      <c r="AT8980">
        <v>5.8166337635845696E-3</v>
      </c>
      <c r="AU8980">
        <v>0</v>
      </c>
      <c r="AV8980">
        <v>0</v>
      </c>
      <c r="AW8980">
        <v>0</v>
      </c>
      <c r="AX8980">
        <v>5.8166337635845696E-3</v>
      </c>
      <c r="AY8980">
        <v>6.6218508237529203E-3</v>
      </c>
      <c r="AZ8980">
        <v>0</v>
      </c>
      <c r="BA8980">
        <v>0</v>
      </c>
      <c r="BB8980">
        <v>6.6218508237529203E-3</v>
      </c>
      <c r="BC8980">
        <v>0</v>
      </c>
      <c r="BD8980">
        <v>0</v>
      </c>
      <c r="BE8980">
        <v>0</v>
      </c>
      <c r="BF8980">
        <v>6.6218508237529203E-3</v>
      </c>
      <c r="BG8980">
        <v>0.19919608139589901</v>
      </c>
      <c r="BH8980">
        <v>0</v>
      </c>
      <c r="BI8980">
        <v>0</v>
      </c>
      <c r="BJ8980">
        <v>0.19919608139589901</v>
      </c>
      <c r="BK8980">
        <v>3.7174362939547101E-3</v>
      </c>
      <c r="BL8980">
        <v>0</v>
      </c>
      <c r="BM8980">
        <v>0</v>
      </c>
      <c r="BN8980">
        <v>3.7174362939547101E-3</v>
      </c>
      <c r="BO8980">
        <v>3.8584833055653601E-3</v>
      </c>
      <c r="BP8980">
        <v>35.045836534694203</v>
      </c>
    </row>
    <row r="8981" spans="1:68" x14ac:dyDescent="0.25">
      <c r="A8981" t="s">
        <v>356</v>
      </c>
      <c r="B8981">
        <v>2045</v>
      </c>
      <c r="C8981" t="s">
        <v>224</v>
      </c>
      <c r="D8981">
        <v>2035</v>
      </c>
      <c r="E8981" t="s">
        <v>211</v>
      </c>
      <c r="F8981" t="s">
        <v>13</v>
      </c>
      <c r="G8981">
        <v>641.16202125104905</v>
      </c>
      <c r="H8981">
        <v>5397408.6418695804</v>
      </c>
      <c r="I8981">
        <v>0</v>
      </c>
      <c r="J8981">
        <v>5397408.6418695804</v>
      </c>
      <c r="K8981">
        <v>1027227.2814064201</v>
      </c>
      <c r="L8981">
        <v>2083845.2081391299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1.1899249191227699E-2</v>
      </c>
      <c r="V8981">
        <v>9.2117352545090393E-3</v>
      </c>
      <c r="W8981">
        <v>2.11109844457367E-2</v>
      </c>
      <c r="X8981">
        <v>0</v>
      </c>
      <c r="Y8981">
        <v>0</v>
      </c>
      <c r="Z8981">
        <v>0</v>
      </c>
      <c r="AA8981">
        <v>0</v>
      </c>
      <c r="AB8981">
        <v>4.7596996764910901E-2</v>
      </c>
      <c r="AC8981">
        <v>2.6319243584311501E-2</v>
      </c>
      <c r="AD8981">
        <v>7.3916240349222506E-2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  <c r="BM8981">
        <v>0</v>
      </c>
      <c r="BN8981">
        <v>0</v>
      </c>
      <c r="BO8981">
        <v>0</v>
      </c>
      <c r="BP8981">
        <v>0</v>
      </c>
    </row>
    <row r="8982" spans="1:68" x14ac:dyDescent="0.25">
      <c r="A8982" t="s">
        <v>356</v>
      </c>
      <c r="B8982">
        <v>2045</v>
      </c>
      <c r="C8982" t="s">
        <v>224</v>
      </c>
      <c r="D8982">
        <v>2035</v>
      </c>
      <c r="E8982" t="s">
        <v>211</v>
      </c>
      <c r="F8982" t="s">
        <v>315</v>
      </c>
      <c r="G8982">
        <v>299.19096293765398</v>
      </c>
      <c r="H8982">
        <v>3295977.9478581701</v>
      </c>
      <c r="I8982">
        <v>1340208.73048228</v>
      </c>
      <c r="J8982">
        <v>1955769.2173758899</v>
      </c>
      <c r="K8982">
        <v>429292.65723128099</v>
      </c>
      <c r="L8982">
        <v>590700.59490445396</v>
      </c>
      <c r="M8982">
        <v>9.7969530777757899E-3</v>
      </c>
      <c r="N8982">
        <v>0</v>
      </c>
      <c r="O8982">
        <v>5.4661086007933998E-2</v>
      </c>
      <c r="P8982">
        <v>6.4458039085709795E-2</v>
      </c>
      <c r="Q8982">
        <v>6.3476403946810804E-4</v>
      </c>
      <c r="R8982">
        <v>0</v>
      </c>
      <c r="S8982">
        <v>3.3794075815454702E-4</v>
      </c>
      <c r="T8982">
        <v>9.7270479762265501E-4</v>
      </c>
      <c r="U8982">
        <v>7.2663875449628396E-3</v>
      </c>
      <c r="V8982">
        <v>5.2060876005994303E-3</v>
      </c>
      <c r="W8982">
        <v>1.34451799431849E-2</v>
      </c>
      <c r="X8982">
        <v>6.9036380934852596E-4</v>
      </c>
      <c r="Y8982">
        <v>0</v>
      </c>
      <c r="Z8982">
        <v>3.6754140850385101E-4</v>
      </c>
      <c r="AA8982">
        <v>1.0579052178523701E-3</v>
      </c>
      <c r="AB8982">
        <v>2.90655501798513E-2</v>
      </c>
      <c r="AC8982">
        <v>1.48745360017126E-2</v>
      </c>
      <c r="AD8982">
        <v>4.4997991399416397E-2</v>
      </c>
      <c r="AE8982">
        <v>415.47081632006501</v>
      </c>
      <c r="AF8982">
        <v>0</v>
      </c>
      <c r="AG8982">
        <v>38.309791924783603</v>
      </c>
      <c r="AH8982">
        <v>453.78060824484902</v>
      </c>
      <c r="AI8982">
        <v>1.2591820966808399E-3</v>
      </c>
      <c r="AJ8982">
        <v>0</v>
      </c>
      <c r="AK8982">
        <v>1.8807132994202499E-2</v>
      </c>
      <c r="AL8982">
        <v>2.0066315090883299E-2</v>
      </c>
      <c r="AM8982">
        <v>1.54730110810295E-3</v>
      </c>
      <c r="AN8982">
        <v>0</v>
      </c>
      <c r="AO8982">
        <v>8.6330064336073205E-3</v>
      </c>
      <c r="AP8982">
        <v>1.0180307541710201E-2</v>
      </c>
      <c r="AQ8982">
        <v>4.2733406046361697E-3</v>
      </c>
      <c r="AR8982">
        <v>0</v>
      </c>
      <c r="AS8982">
        <v>8.2000851427566399E-2</v>
      </c>
      <c r="AT8982">
        <v>8.6274192032202601E-2</v>
      </c>
      <c r="AU8982">
        <v>6.7201887868151303E-2</v>
      </c>
      <c r="AV8982">
        <v>1.6971440260700299E-2</v>
      </c>
      <c r="AW8982">
        <v>2.43058596499823E-2</v>
      </c>
      <c r="AX8982">
        <v>0.19475337981103599</v>
      </c>
      <c r="AY8982">
        <v>6.2356485789722598E-3</v>
      </c>
      <c r="AZ8982">
        <v>0</v>
      </c>
      <c r="BA8982">
        <v>8.9780610685277804E-2</v>
      </c>
      <c r="BB8982">
        <v>9.6016259264250101E-2</v>
      </c>
      <c r="BC8982">
        <v>6.7201887868151303E-2</v>
      </c>
      <c r="BD8982">
        <v>1.6971440260693301E-2</v>
      </c>
      <c r="BE8982">
        <v>2.4305859649972401E-2</v>
      </c>
      <c r="BF8982">
        <v>0.20449544704306699</v>
      </c>
      <c r="BG8982">
        <v>0.64427628002015103</v>
      </c>
      <c r="BH8982">
        <v>0</v>
      </c>
      <c r="BI8982">
        <v>0.634056275472205</v>
      </c>
      <c r="BJ8982">
        <v>1.2783325554923499</v>
      </c>
      <c r="BK8982">
        <v>4.1073520012313196E-3</v>
      </c>
      <c r="BL8982">
        <v>0</v>
      </c>
      <c r="BM8982">
        <v>3.7873129555216802E-4</v>
      </c>
      <c r="BN8982">
        <v>4.4860832967834798E-3</v>
      </c>
      <c r="BO8982">
        <v>6.2047726406693197E-2</v>
      </c>
      <c r="BP8982">
        <v>47.850598153727397</v>
      </c>
    </row>
    <row r="8983" spans="1:68" x14ac:dyDescent="0.25">
      <c r="A8983" t="s">
        <v>356</v>
      </c>
      <c r="B8983">
        <v>2045</v>
      </c>
      <c r="C8983" t="s">
        <v>224</v>
      </c>
      <c r="D8983">
        <v>2036</v>
      </c>
      <c r="E8983" t="s">
        <v>211</v>
      </c>
      <c r="F8983" t="s">
        <v>86</v>
      </c>
      <c r="G8983">
        <v>9998.4529529383708</v>
      </c>
      <c r="H8983">
        <v>115872073.49517301</v>
      </c>
      <c r="I8983">
        <v>115872073.49517301</v>
      </c>
      <c r="J8983">
        <v>0</v>
      </c>
      <c r="K8983">
        <v>16217623.969043899</v>
      </c>
      <c r="L8983">
        <v>0</v>
      </c>
      <c r="M8983">
        <v>3.1371741375781599</v>
      </c>
      <c r="N8983">
        <v>0</v>
      </c>
      <c r="O8983">
        <v>4.0229044730896799</v>
      </c>
      <c r="P8983">
        <v>7.16007861066785</v>
      </c>
      <c r="Q8983">
        <v>5.4880574764554303E-2</v>
      </c>
      <c r="R8983">
        <v>0</v>
      </c>
      <c r="S8983">
        <v>1.23482763727219E-2</v>
      </c>
      <c r="T8983">
        <v>6.7228851137276197E-2</v>
      </c>
      <c r="U8983">
        <v>0.25545419446798201</v>
      </c>
      <c r="V8983">
        <v>0.43538783431699601</v>
      </c>
      <c r="W8983">
        <v>0.75807087992225497</v>
      </c>
      <c r="X8983">
        <v>5.9687632408164902E-2</v>
      </c>
      <c r="Y8983">
        <v>0</v>
      </c>
      <c r="Z8983">
        <v>1.34298772228873E-2</v>
      </c>
      <c r="AA8983">
        <v>7.3117509631052305E-2</v>
      </c>
      <c r="AB8983">
        <v>1.02181677787193</v>
      </c>
      <c r="AC8983">
        <v>1.2439652409057</v>
      </c>
      <c r="AD8983">
        <v>2.33889952840868</v>
      </c>
      <c r="AE8983">
        <v>40823.525346142203</v>
      </c>
      <c r="AF8983">
        <v>0</v>
      </c>
      <c r="AG8983">
        <v>1404.1908648255501</v>
      </c>
      <c r="AH8983">
        <v>42227.716210967803</v>
      </c>
      <c r="AI8983">
        <v>0.178778610204228</v>
      </c>
      <c r="AJ8983">
        <v>0</v>
      </c>
      <c r="AK8983">
        <v>0.73222008626852797</v>
      </c>
      <c r="AL8983">
        <v>0.910998696472756</v>
      </c>
      <c r="AM8983">
        <v>0.45928078093810298</v>
      </c>
      <c r="AN8983">
        <v>0</v>
      </c>
      <c r="AO8983">
        <v>0.58895127494145405</v>
      </c>
      <c r="AP8983">
        <v>1.0482320558795499</v>
      </c>
      <c r="AQ8983">
        <v>0.548414161648351</v>
      </c>
      <c r="AR8983">
        <v>0</v>
      </c>
      <c r="AS8983">
        <v>2.8857023908810802</v>
      </c>
      <c r="AT8983">
        <v>3.4341165525294302</v>
      </c>
      <c r="AU8983">
        <v>1.0495939303434001</v>
      </c>
      <c r="AV8983">
        <v>0.38982585587157398</v>
      </c>
      <c r="AW8983">
        <v>0.74948732894964898</v>
      </c>
      <c r="AX8983">
        <v>5.6230236676940599</v>
      </c>
      <c r="AY8983">
        <v>0.80024465732048999</v>
      </c>
      <c r="AZ8983">
        <v>0</v>
      </c>
      <c r="BA8983">
        <v>3.1594808882944601</v>
      </c>
      <c r="BB8983">
        <v>3.9597255456149498</v>
      </c>
      <c r="BC8983">
        <v>1.0495939303434001</v>
      </c>
      <c r="BD8983">
        <v>0.389825855871413</v>
      </c>
      <c r="BE8983">
        <v>0.749487328949341</v>
      </c>
      <c r="BF8983">
        <v>6.1486326607791097</v>
      </c>
      <c r="BG8983">
        <v>78.216953076681193</v>
      </c>
      <c r="BH8983">
        <v>0</v>
      </c>
      <c r="BI8983">
        <v>38.2327922645676</v>
      </c>
      <c r="BJ8983">
        <v>116.449745341248</v>
      </c>
      <c r="BK8983">
        <v>0.40358210960026097</v>
      </c>
      <c r="BL8983">
        <v>0</v>
      </c>
      <c r="BM8983">
        <v>1.3881856275336699E-2</v>
      </c>
      <c r="BN8983">
        <v>0.41746396587559798</v>
      </c>
      <c r="BO8983">
        <v>5.3645365463464101</v>
      </c>
      <c r="BP8983">
        <v>4452.85991214147</v>
      </c>
    </row>
    <row r="8984" spans="1:68" x14ac:dyDescent="0.25">
      <c r="A8984" t="s">
        <v>356</v>
      </c>
      <c r="B8984">
        <v>2045</v>
      </c>
      <c r="C8984" t="s">
        <v>224</v>
      </c>
      <c r="D8984">
        <v>2036</v>
      </c>
      <c r="E8984" t="s">
        <v>211</v>
      </c>
      <c r="F8984" t="s">
        <v>17</v>
      </c>
      <c r="G8984">
        <v>107.47589360572999</v>
      </c>
      <c r="H8984">
        <v>1244938.05663554</v>
      </c>
      <c r="I8984">
        <v>1244938.05663554</v>
      </c>
      <c r="J8984">
        <v>0</v>
      </c>
      <c r="K8984">
        <v>174327.33208215499</v>
      </c>
      <c r="L8984">
        <v>0</v>
      </c>
      <c r="M8984">
        <v>1.20735558821141E-2</v>
      </c>
      <c r="N8984">
        <v>0</v>
      </c>
      <c r="O8984">
        <v>0</v>
      </c>
      <c r="P8984">
        <v>1.20735558821141E-2</v>
      </c>
      <c r="Q8984">
        <v>1.0336185667139601E-3</v>
      </c>
      <c r="R8984">
        <v>0</v>
      </c>
      <c r="S8984">
        <v>0</v>
      </c>
      <c r="T8984">
        <v>1.0336185667139601E-3</v>
      </c>
      <c r="U8984">
        <v>2.7446186024591701E-3</v>
      </c>
      <c r="V8984">
        <v>4.6778388267984103E-3</v>
      </c>
      <c r="W8984">
        <v>8.4560759959715504E-3</v>
      </c>
      <c r="X8984">
        <v>1.0803542116862999E-3</v>
      </c>
      <c r="Y8984">
        <v>0</v>
      </c>
      <c r="Z8984">
        <v>0</v>
      </c>
      <c r="AA8984">
        <v>1.0803542116862999E-3</v>
      </c>
      <c r="AB8984">
        <v>1.09784744098367E-2</v>
      </c>
      <c r="AC8984">
        <v>1.3365253790852599E-2</v>
      </c>
      <c r="AD8984">
        <v>2.54240824123756E-2</v>
      </c>
      <c r="AE8984">
        <v>432.55165054502402</v>
      </c>
      <c r="AF8984">
        <v>0</v>
      </c>
      <c r="AG8984">
        <v>0</v>
      </c>
      <c r="AH8984">
        <v>432.55165054502402</v>
      </c>
      <c r="AI8984">
        <v>2.8556866940791998E-4</v>
      </c>
      <c r="AJ8984">
        <v>0</v>
      </c>
      <c r="AK8984">
        <v>0</v>
      </c>
      <c r="AL8984">
        <v>2.8556866940791998E-4</v>
      </c>
      <c r="AM8984">
        <v>6.8148688695333803E-2</v>
      </c>
      <c r="AN8984">
        <v>0</v>
      </c>
      <c r="AO8984">
        <v>0</v>
      </c>
      <c r="AP8984">
        <v>6.8148688695333803E-2</v>
      </c>
      <c r="AQ8984">
        <v>6.1481253200929304E-3</v>
      </c>
      <c r="AR8984">
        <v>0</v>
      </c>
      <c r="AS8984">
        <v>0</v>
      </c>
      <c r="AT8984">
        <v>6.1481253200929304E-3</v>
      </c>
      <c r="AU8984">
        <v>0</v>
      </c>
      <c r="AV8984">
        <v>0</v>
      </c>
      <c r="AW8984">
        <v>0</v>
      </c>
      <c r="AX8984">
        <v>6.1481253200929304E-3</v>
      </c>
      <c r="AY8984">
        <v>6.9992319217815702E-3</v>
      </c>
      <c r="AZ8984">
        <v>0</v>
      </c>
      <c r="BA8984">
        <v>0</v>
      </c>
      <c r="BB8984">
        <v>6.9992319217815702E-3</v>
      </c>
      <c r="BC8984">
        <v>0</v>
      </c>
      <c r="BD8984">
        <v>0</v>
      </c>
      <c r="BE8984">
        <v>0</v>
      </c>
      <c r="BF8984">
        <v>6.9992319217815702E-3</v>
      </c>
      <c r="BG8984">
        <v>0.209935703711601</v>
      </c>
      <c r="BH8984">
        <v>0</v>
      </c>
      <c r="BI8984">
        <v>0</v>
      </c>
      <c r="BJ8984">
        <v>0.209935703711601</v>
      </c>
      <c r="BK8984">
        <v>4.0986467127592701E-3</v>
      </c>
      <c r="BL8984">
        <v>0</v>
      </c>
      <c r="BM8984">
        <v>0</v>
      </c>
      <c r="BN8984">
        <v>4.0986467127592701E-3</v>
      </c>
      <c r="BO8984">
        <v>4.2541576145661399E-3</v>
      </c>
      <c r="BP8984">
        <v>38.639667596297699</v>
      </c>
    </row>
    <row r="8985" spans="1:68" x14ac:dyDescent="0.25">
      <c r="A8985" t="s">
        <v>356</v>
      </c>
      <c r="B8985">
        <v>2045</v>
      </c>
      <c r="C8985" t="s">
        <v>224</v>
      </c>
      <c r="D8985">
        <v>2036</v>
      </c>
      <c r="E8985" t="s">
        <v>211</v>
      </c>
      <c r="F8985" t="s">
        <v>13</v>
      </c>
      <c r="G8985">
        <v>682.79477941945197</v>
      </c>
      <c r="H8985">
        <v>5981746.19942059</v>
      </c>
      <c r="I8985">
        <v>0</v>
      </c>
      <c r="J8985">
        <v>5981746.19942059</v>
      </c>
      <c r="K8985">
        <v>1107502.2338727601</v>
      </c>
      <c r="L8985">
        <v>2309447.7333569699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1.3187492989400499E-2</v>
      </c>
      <c r="V8985">
        <v>1.01950439280717E-2</v>
      </c>
      <c r="W8985">
        <v>2.3382536917472298E-2</v>
      </c>
      <c r="X8985">
        <v>0</v>
      </c>
      <c r="Y8985">
        <v>0</v>
      </c>
      <c r="Z8985">
        <v>0</v>
      </c>
      <c r="AA8985">
        <v>0</v>
      </c>
      <c r="AB8985">
        <v>5.2749971957602199E-2</v>
      </c>
      <c r="AC8985">
        <v>2.91286969373479E-2</v>
      </c>
      <c r="AD8985">
        <v>8.1878668894950102E-2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  <c r="BM8985">
        <v>0</v>
      </c>
      <c r="BN8985">
        <v>0</v>
      </c>
      <c r="BO8985">
        <v>0</v>
      </c>
      <c r="BP8985">
        <v>0</v>
      </c>
    </row>
    <row r="8986" spans="1:68" x14ac:dyDescent="0.25">
      <c r="A8986" t="s">
        <v>356</v>
      </c>
      <c r="B8986">
        <v>2045</v>
      </c>
      <c r="C8986" t="s">
        <v>224</v>
      </c>
      <c r="D8986">
        <v>2036</v>
      </c>
      <c r="E8986" t="s">
        <v>211</v>
      </c>
      <c r="F8986" t="s">
        <v>315</v>
      </c>
      <c r="G8986">
        <v>318.61841589541098</v>
      </c>
      <c r="H8986">
        <v>3634862.8900610702</v>
      </c>
      <c r="I8986">
        <v>1478005.9382774499</v>
      </c>
      <c r="J8986">
        <v>2156856.9517836198</v>
      </c>
      <c r="K8986">
        <v>457168.04097142699</v>
      </c>
      <c r="L8986">
        <v>651435.08406980103</v>
      </c>
      <c r="M8986">
        <v>1.08042534693588E-2</v>
      </c>
      <c r="N8986">
        <v>0</v>
      </c>
      <c r="O8986">
        <v>5.8210410047043797E-2</v>
      </c>
      <c r="P8986">
        <v>6.9014663516402702E-2</v>
      </c>
      <c r="Q8986">
        <v>7.0002903159811097E-4</v>
      </c>
      <c r="R8986">
        <v>0</v>
      </c>
      <c r="S8986">
        <v>3.5988436272432902E-4</v>
      </c>
      <c r="T8986">
        <v>1.0599133943224399E-3</v>
      </c>
      <c r="U8986">
        <v>8.0135009547472706E-3</v>
      </c>
      <c r="V8986">
        <v>5.7335047818441098E-3</v>
      </c>
      <c r="W8986">
        <v>1.4806919130913801E-2</v>
      </c>
      <c r="X8986">
        <v>7.6134544312495304E-4</v>
      </c>
      <c r="Y8986">
        <v>0</v>
      </c>
      <c r="Z8986">
        <v>3.9140708062719001E-4</v>
      </c>
      <c r="AA8986">
        <v>1.1527525237521399E-3</v>
      </c>
      <c r="AB8986">
        <v>3.2054003818988999E-2</v>
      </c>
      <c r="AC8986">
        <v>1.6381442233840301E-2</v>
      </c>
      <c r="AD8986">
        <v>4.9588198576581498E-2</v>
      </c>
      <c r="AE8986">
        <v>458.188578939536</v>
      </c>
      <c r="AF8986">
        <v>0</v>
      </c>
      <c r="AG8986">
        <v>40.797372676329402</v>
      </c>
      <c r="AH8986">
        <v>498.98595161586599</v>
      </c>
      <c r="AI8986">
        <v>1.3948244412622501E-3</v>
      </c>
      <c r="AJ8986">
        <v>0</v>
      </c>
      <c r="AK8986">
        <v>2.0117419429739901E-2</v>
      </c>
      <c r="AL8986">
        <v>2.1512243871002201E-2</v>
      </c>
      <c r="AM8986">
        <v>1.72173010989545E-3</v>
      </c>
      <c r="AN8986">
        <v>0</v>
      </c>
      <c r="AO8986">
        <v>9.2762184792860095E-3</v>
      </c>
      <c r="AP8986">
        <v>1.09979485891814E-2</v>
      </c>
      <c r="AQ8986">
        <v>4.7127157481368998E-3</v>
      </c>
      <c r="AR8986">
        <v>0</v>
      </c>
      <c r="AS8986">
        <v>8.7325436328003395E-2</v>
      </c>
      <c r="AT8986">
        <v>9.20381520761403E-2</v>
      </c>
      <c r="AU8986">
        <v>3.4510068642151198E-2</v>
      </c>
      <c r="AV8986">
        <v>1.29251885761893E-2</v>
      </c>
      <c r="AW8986">
        <v>1.0452325795292299E-2</v>
      </c>
      <c r="AX8986">
        <v>0.149925735089773</v>
      </c>
      <c r="AY8986">
        <v>6.8767837569718004E-3</v>
      </c>
      <c r="AZ8986">
        <v>0</v>
      </c>
      <c r="BA8986">
        <v>9.5610360934019006E-2</v>
      </c>
      <c r="BB8986">
        <v>0.10248714469099</v>
      </c>
      <c r="BC8986">
        <v>3.4510068642151198E-2</v>
      </c>
      <c r="BD8986">
        <v>1.2925188576184E-2</v>
      </c>
      <c r="BE8986">
        <v>1.0452325795288001E-2</v>
      </c>
      <c r="BF8986">
        <v>0.160374727704614</v>
      </c>
      <c r="BG8986">
        <v>0.710519299048604</v>
      </c>
      <c r="BH8986">
        <v>0</v>
      </c>
      <c r="BI8986">
        <v>0.67522763420362997</v>
      </c>
      <c r="BJ8986">
        <v>1.3857469332522301</v>
      </c>
      <c r="BK8986">
        <v>4.5296605747606796E-3</v>
      </c>
      <c r="BL8986">
        <v>0</v>
      </c>
      <c r="BM8986">
        <v>4.0332356383369097E-4</v>
      </c>
      <c r="BN8986">
        <v>4.9329841385943804E-3</v>
      </c>
      <c r="BO8986">
        <v>6.8427332250481601E-2</v>
      </c>
      <c r="BP8986">
        <v>52.617445129437399</v>
      </c>
    </row>
    <row r="8987" spans="1:68" x14ac:dyDescent="0.25">
      <c r="A8987" t="s">
        <v>356</v>
      </c>
      <c r="B8987">
        <v>2045</v>
      </c>
      <c r="C8987" t="s">
        <v>224</v>
      </c>
      <c r="D8987">
        <v>2037</v>
      </c>
      <c r="E8987" t="s">
        <v>211</v>
      </c>
      <c r="F8987" t="s">
        <v>86</v>
      </c>
      <c r="G8987">
        <v>10359.2275903114</v>
      </c>
      <c r="H8987">
        <v>124283329.183815</v>
      </c>
      <c r="I8987">
        <v>124283329.183815</v>
      </c>
      <c r="J8987">
        <v>0</v>
      </c>
      <c r="K8987">
        <v>17008742.851569999</v>
      </c>
      <c r="L8987">
        <v>0</v>
      </c>
      <c r="M8987">
        <v>3.23722849525547</v>
      </c>
      <c r="N8987">
        <v>0</v>
      </c>
      <c r="O8987">
        <v>4.0192288107894001</v>
      </c>
      <c r="P8987">
        <v>7.2564573060448696</v>
      </c>
      <c r="Q8987">
        <v>5.8864403937193999E-2</v>
      </c>
      <c r="R8987">
        <v>0</v>
      </c>
      <c r="S8987">
        <v>1.2950642947736801E-2</v>
      </c>
      <c r="T8987">
        <v>7.1815046884930803E-2</v>
      </c>
      <c r="U8987">
        <v>0.273997839037317</v>
      </c>
      <c r="V8987">
        <v>0.45868668109362498</v>
      </c>
      <c r="W8987">
        <v>0.804499567015874</v>
      </c>
      <c r="X8987">
        <v>6.4020410121473803E-2</v>
      </c>
      <c r="Y8987">
        <v>0</v>
      </c>
      <c r="Z8987">
        <v>1.40850058336699E-2</v>
      </c>
      <c r="AA8987">
        <v>7.8105415955143795E-2</v>
      </c>
      <c r="AB8987">
        <v>1.09599135614927</v>
      </c>
      <c r="AC8987">
        <v>1.31053337455321</v>
      </c>
      <c r="AD8987">
        <v>2.4846301466576302</v>
      </c>
      <c r="AE8987">
        <v>43782.339499401598</v>
      </c>
      <c r="AF8987">
        <v>0</v>
      </c>
      <c r="AG8987">
        <v>1471.54060568982</v>
      </c>
      <c r="AH8987">
        <v>45253.880105091397</v>
      </c>
      <c r="AI8987">
        <v>0.18577833740160399</v>
      </c>
      <c r="AJ8987">
        <v>0</v>
      </c>
      <c r="AK8987">
        <v>0.75632583519140095</v>
      </c>
      <c r="AL8987">
        <v>0.94210417259300605</v>
      </c>
      <c r="AM8987">
        <v>0.48213389910087101</v>
      </c>
      <c r="AN8987">
        <v>0</v>
      </c>
      <c r="AO8987">
        <v>0.59860045738647405</v>
      </c>
      <c r="AP8987">
        <v>1.08073435648734</v>
      </c>
      <c r="AQ8987">
        <v>0.56663226253777599</v>
      </c>
      <c r="AR8987">
        <v>0</v>
      </c>
      <c r="AS8987">
        <v>2.9636844331307399</v>
      </c>
      <c r="AT8987">
        <v>3.5303166956685201</v>
      </c>
      <c r="AU8987">
        <v>1.08672625229118</v>
      </c>
      <c r="AV8987">
        <v>0.40353707255453303</v>
      </c>
      <c r="AW8987">
        <v>0.78604839235067203</v>
      </c>
      <c r="AX8987">
        <v>5.8066284128649102</v>
      </c>
      <c r="AY8987">
        <v>0.82682846737285598</v>
      </c>
      <c r="AZ8987">
        <v>0</v>
      </c>
      <c r="BA8987">
        <v>3.2448614087863001</v>
      </c>
      <c r="BB8987">
        <v>4.0716898761591596</v>
      </c>
      <c r="BC8987">
        <v>1.08672625229118</v>
      </c>
      <c r="BD8987">
        <v>0.40353707255436699</v>
      </c>
      <c r="BE8987">
        <v>0.78604839235034896</v>
      </c>
      <c r="BF8987">
        <v>6.3480015933550602</v>
      </c>
      <c r="BG8987">
        <v>81.053427770243204</v>
      </c>
      <c r="BH8987">
        <v>0</v>
      </c>
      <c r="BI8987">
        <v>39.506821065741903</v>
      </c>
      <c r="BJ8987">
        <v>120.56024883598501</v>
      </c>
      <c r="BK8987">
        <v>0.43283299981031897</v>
      </c>
      <c r="BL8987">
        <v>0</v>
      </c>
      <c r="BM8987">
        <v>1.45476770311035E-2</v>
      </c>
      <c r="BN8987">
        <v>0.44738067684142302</v>
      </c>
      <c r="BO8987">
        <v>5.7539529706953303</v>
      </c>
      <c r="BP8987">
        <v>4771.9651136729099</v>
      </c>
    </row>
    <row r="8988" spans="1:68" x14ac:dyDescent="0.25">
      <c r="A8988" t="s">
        <v>356</v>
      </c>
      <c r="B8988">
        <v>2045</v>
      </c>
      <c r="C8988" t="s">
        <v>224</v>
      </c>
      <c r="D8988">
        <v>2037</v>
      </c>
      <c r="E8988" t="s">
        <v>211</v>
      </c>
      <c r="F8988" t="s">
        <v>17</v>
      </c>
      <c r="G8988">
        <v>111.353951213687</v>
      </c>
      <c r="H8988">
        <v>1335318.5185299399</v>
      </c>
      <c r="I8988">
        <v>1335318.5185299399</v>
      </c>
      <c r="J8988">
        <v>0</v>
      </c>
      <c r="K8988">
        <v>182831.268565937</v>
      </c>
      <c r="L8988">
        <v>0</v>
      </c>
      <c r="M8988">
        <v>1.2463011123333799E-2</v>
      </c>
      <c r="N8988">
        <v>0</v>
      </c>
      <c r="O8988">
        <v>0</v>
      </c>
      <c r="P8988">
        <v>1.2463011123333799E-2</v>
      </c>
      <c r="Q8988">
        <v>1.06540044886545E-3</v>
      </c>
      <c r="R8988">
        <v>0</v>
      </c>
      <c r="S8988">
        <v>0</v>
      </c>
      <c r="T8988">
        <v>1.06540044886545E-3</v>
      </c>
      <c r="U8988">
        <v>2.9438734133247E-3</v>
      </c>
      <c r="V8988">
        <v>4.9281977195950099E-3</v>
      </c>
      <c r="W8988">
        <v>8.9374715817851693E-3</v>
      </c>
      <c r="X8988">
        <v>1.11357312951867E-3</v>
      </c>
      <c r="Y8988">
        <v>0</v>
      </c>
      <c r="Z8988">
        <v>0</v>
      </c>
      <c r="AA8988">
        <v>1.11357312951867E-3</v>
      </c>
      <c r="AB8988">
        <v>1.17754936532988E-2</v>
      </c>
      <c r="AC8988">
        <v>1.4080564913128601E-2</v>
      </c>
      <c r="AD8988">
        <v>2.69696316959461E-2</v>
      </c>
      <c r="AE8988">
        <v>463.95419122652299</v>
      </c>
      <c r="AF8988">
        <v>0</v>
      </c>
      <c r="AG8988">
        <v>0</v>
      </c>
      <c r="AH8988">
        <v>463.95419122652299</v>
      </c>
      <c r="AI8988">
        <v>2.9224724045001199E-4</v>
      </c>
      <c r="AJ8988">
        <v>0</v>
      </c>
      <c r="AK8988">
        <v>0</v>
      </c>
      <c r="AL8988">
        <v>2.9224724045001199E-4</v>
      </c>
      <c r="AM8988">
        <v>7.3096171768047793E-2</v>
      </c>
      <c r="AN8988">
        <v>0</v>
      </c>
      <c r="AO8988">
        <v>0</v>
      </c>
      <c r="AP8988">
        <v>7.3096171768047793E-2</v>
      </c>
      <c r="AQ8988">
        <v>6.2919110225338097E-3</v>
      </c>
      <c r="AR8988">
        <v>0</v>
      </c>
      <c r="AS8988">
        <v>0</v>
      </c>
      <c r="AT8988">
        <v>6.2919110225338097E-3</v>
      </c>
      <c r="AU8988">
        <v>0</v>
      </c>
      <c r="AV8988">
        <v>0</v>
      </c>
      <c r="AW8988">
        <v>0</v>
      </c>
      <c r="AX8988">
        <v>6.2919110225338097E-3</v>
      </c>
      <c r="AY8988">
        <v>7.16292238448749E-3</v>
      </c>
      <c r="AZ8988">
        <v>0</v>
      </c>
      <c r="BA8988">
        <v>0</v>
      </c>
      <c r="BB8988">
        <v>7.16292238448749E-3</v>
      </c>
      <c r="BC8988">
        <v>0</v>
      </c>
      <c r="BD8988">
        <v>0</v>
      </c>
      <c r="BE8988">
        <v>0</v>
      </c>
      <c r="BF8988">
        <v>7.16292238448749E-3</v>
      </c>
      <c r="BG8988">
        <v>0.21411583806743101</v>
      </c>
      <c r="BH8988">
        <v>0</v>
      </c>
      <c r="BI8988">
        <v>0</v>
      </c>
      <c r="BJ8988">
        <v>0.21411583806743101</v>
      </c>
      <c r="BK8988">
        <v>4.3962017445672297E-3</v>
      </c>
      <c r="BL8988">
        <v>0</v>
      </c>
      <c r="BM8988">
        <v>0</v>
      </c>
      <c r="BN8988">
        <v>4.3962017445672297E-3</v>
      </c>
      <c r="BO8988">
        <v>4.5630024828924804E-3</v>
      </c>
      <c r="BP8988">
        <v>41.444844115872698</v>
      </c>
    </row>
    <row r="8989" spans="1:68" x14ac:dyDescent="0.25">
      <c r="A8989" t="s">
        <v>356</v>
      </c>
      <c r="B8989">
        <v>2045</v>
      </c>
      <c r="C8989" t="s">
        <v>224</v>
      </c>
      <c r="D8989">
        <v>2037</v>
      </c>
      <c r="E8989" t="s">
        <v>211</v>
      </c>
      <c r="F8989" t="s">
        <v>13</v>
      </c>
      <c r="G8989">
        <v>707.43209482261796</v>
      </c>
      <c r="H8989">
        <v>6445939.0263501704</v>
      </c>
      <c r="I8989">
        <v>0</v>
      </c>
      <c r="J8989">
        <v>6445939.0263501704</v>
      </c>
      <c r="K8989">
        <v>1161527.7761673001</v>
      </c>
      <c r="L8989">
        <v>2488664.4764707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1.42108629965494E-2</v>
      </c>
      <c r="V8989">
        <v>1.09701609482217E-2</v>
      </c>
      <c r="W8989">
        <v>2.5181023944771098E-2</v>
      </c>
      <c r="X8989">
        <v>0</v>
      </c>
      <c r="Y8989">
        <v>0</v>
      </c>
      <c r="Z8989">
        <v>0</v>
      </c>
      <c r="AA8989">
        <v>0</v>
      </c>
      <c r="AB8989">
        <v>5.6843451986197703E-2</v>
      </c>
      <c r="AC8989">
        <v>3.1343316994919102E-2</v>
      </c>
      <c r="AD8989">
        <v>8.8186768981116895E-2</v>
      </c>
      <c r="AE8989">
        <v>0</v>
      </c>
      <c r="AF8989">
        <v>0</v>
      </c>
      <c r="AG8989">
        <v>0</v>
      </c>
      <c r="AH8989">
        <v>0</v>
      </c>
      <c r="AI8989">
        <v>0</v>
      </c>
      <c r="AJ8989">
        <v>0</v>
      </c>
      <c r="AK8989">
        <v>0</v>
      </c>
      <c r="AL8989">
        <v>0</v>
      </c>
      <c r="AM8989">
        <v>0</v>
      </c>
      <c r="AN8989">
        <v>0</v>
      </c>
      <c r="AO8989">
        <v>0</v>
      </c>
      <c r="AP8989">
        <v>0</v>
      </c>
      <c r="AQ8989">
        <v>0</v>
      </c>
      <c r="AR8989">
        <v>0</v>
      </c>
      <c r="AS8989">
        <v>0</v>
      </c>
      <c r="AT8989">
        <v>0</v>
      </c>
      <c r="AU8989">
        <v>0</v>
      </c>
      <c r="AV8989">
        <v>0</v>
      </c>
      <c r="AW8989">
        <v>0</v>
      </c>
      <c r="AX8989">
        <v>0</v>
      </c>
      <c r="AY8989">
        <v>0</v>
      </c>
      <c r="AZ8989">
        <v>0</v>
      </c>
      <c r="BA8989">
        <v>0</v>
      </c>
      <c r="BB8989">
        <v>0</v>
      </c>
      <c r="BC8989">
        <v>0</v>
      </c>
      <c r="BD8989">
        <v>0</v>
      </c>
      <c r="BE8989">
        <v>0</v>
      </c>
      <c r="BF8989">
        <v>0</v>
      </c>
      <c r="BG8989">
        <v>0</v>
      </c>
      <c r="BH8989">
        <v>0</v>
      </c>
      <c r="BI8989">
        <v>0</v>
      </c>
      <c r="BJ8989">
        <v>0</v>
      </c>
      <c r="BK8989">
        <v>0</v>
      </c>
      <c r="BL8989">
        <v>0</v>
      </c>
      <c r="BM8989">
        <v>0</v>
      </c>
      <c r="BN8989">
        <v>0</v>
      </c>
      <c r="BO8989">
        <v>0</v>
      </c>
      <c r="BP8989">
        <v>0</v>
      </c>
    </row>
    <row r="8990" spans="1:68" x14ac:dyDescent="0.25">
      <c r="A8990" t="s">
        <v>356</v>
      </c>
      <c r="B8990">
        <v>2045</v>
      </c>
      <c r="C8990" t="s">
        <v>224</v>
      </c>
      <c r="D8990">
        <v>2037</v>
      </c>
      <c r="E8990" t="s">
        <v>211</v>
      </c>
      <c r="F8990" t="s">
        <v>315</v>
      </c>
      <c r="G8990">
        <v>330.11513883805901</v>
      </c>
      <c r="H8990">
        <v>3899614.8569896198</v>
      </c>
      <c r="I8990">
        <v>1585659.2366621001</v>
      </c>
      <c r="J8990">
        <v>2313955.6203275202</v>
      </c>
      <c r="K8990">
        <v>473664.05640264798</v>
      </c>
      <c r="L8990">
        <v>698883.564260163</v>
      </c>
      <c r="M8990">
        <v>1.15912012700664E-2</v>
      </c>
      <c r="N8990">
        <v>0</v>
      </c>
      <c r="O8990">
        <v>6.0310818947791403E-2</v>
      </c>
      <c r="P8990">
        <v>7.1902020217857895E-2</v>
      </c>
      <c r="Q8990">
        <v>7.5101694190676501E-4</v>
      </c>
      <c r="R8990">
        <v>0</v>
      </c>
      <c r="S8990">
        <v>3.72870086722754E-4</v>
      </c>
      <c r="T8990">
        <v>1.1238870286295101E-3</v>
      </c>
      <c r="U8990">
        <v>8.5971791302169101E-3</v>
      </c>
      <c r="V8990">
        <v>6.1421377052622902E-3</v>
      </c>
      <c r="W8990">
        <v>1.5863203864108701E-2</v>
      </c>
      <c r="X8990">
        <v>8.1679944776721198E-4</v>
      </c>
      <c r="Y8990">
        <v>0</v>
      </c>
      <c r="Z8990">
        <v>4.0553024030430898E-4</v>
      </c>
      <c r="AA8990">
        <v>1.22232968807152E-3</v>
      </c>
      <c r="AB8990">
        <v>3.4388716520867599E-2</v>
      </c>
      <c r="AC8990">
        <v>1.75489648721779E-2</v>
      </c>
      <c r="AD8990">
        <v>5.3160011081117099E-2</v>
      </c>
      <c r="AE8990">
        <v>491.56159221883598</v>
      </c>
      <c r="AF8990">
        <v>0</v>
      </c>
      <c r="AG8990">
        <v>42.269466149425199</v>
      </c>
      <c r="AH8990">
        <v>533.83105836826098</v>
      </c>
      <c r="AI8990">
        <v>1.5030409020861601E-3</v>
      </c>
      <c r="AJ8990">
        <v>0</v>
      </c>
      <c r="AK8990">
        <v>2.0935551474461599E-2</v>
      </c>
      <c r="AL8990">
        <v>2.24385923765478E-2</v>
      </c>
      <c r="AM8990">
        <v>1.8636026891173699E-3</v>
      </c>
      <c r="AN8990">
        <v>0</v>
      </c>
      <c r="AO8990">
        <v>9.6966139880798399E-3</v>
      </c>
      <c r="AP8990">
        <v>1.1560216677197199E-2</v>
      </c>
      <c r="AQ8990">
        <v>5.0559751231482701E-3</v>
      </c>
      <c r="AR8990">
        <v>0</v>
      </c>
      <c r="AS8990">
        <v>9.0476404060008203E-2</v>
      </c>
      <c r="AT8990">
        <v>9.5532379183156504E-2</v>
      </c>
      <c r="AU8990">
        <v>3.5755297034852897E-2</v>
      </c>
      <c r="AV8990">
        <v>1.33915687495523E-2</v>
      </c>
      <c r="AW8990">
        <v>1.08294775472934E-2</v>
      </c>
      <c r="AX8990">
        <v>0.15550872251485501</v>
      </c>
      <c r="AY8990">
        <v>7.3776670312154704E-3</v>
      </c>
      <c r="AZ8990">
        <v>0</v>
      </c>
      <c r="BA8990">
        <v>9.9060273981310801E-2</v>
      </c>
      <c r="BB8990">
        <v>0.106437941012526</v>
      </c>
      <c r="BC8990">
        <v>3.5755297034852897E-2</v>
      </c>
      <c r="BD8990">
        <v>1.33915687495467E-2</v>
      </c>
      <c r="BE8990">
        <v>1.0829477547288999E-2</v>
      </c>
      <c r="BF8990">
        <v>0.16641428434421501</v>
      </c>
      <c r="BG8990">
        <v>0.76227128740507599</v>
      </c>
      <c r="BH8990">
        <v>0</v>
      </c>
      <c r="BI8990">
        <v>0.69959190395823001</v>
      </c>
      <c r="BJ8990">
        <v>1.4618631913633</v>
      </c>
      <c r="BK8990">
        <v>4.8595867873740201E-3</v>
      </c>
      <c r="BL8990">
        <v>0</v>
      </c>
      <c r="BM8990">
        <v>4.17876706521964E-4</v>
      </c>
      <c r="BN8990">
        <v>5.2774634938959801E-3</v>
      </c>
      <c r="BO8990">
        <v>7.3411363657697598E-2</v>
      </c>
      <c r="BP8990">
        <v>56.291818098528502</v>
      </c>
    </row>
    <row r="8991" spans="1:68" x14ac:dyDescent="0.25">
      <c r="A8991" t="s">
        <v>356</v>
      </c>
      <c r="B8991">
        <v>2045</v>
      </c>
      <c r="C8991" t="s">
        <v>224</v>
      </c>
      <c r="D8991">
        <v>2038</v>
      </c>
      <c r="E8991" t="s">
        <v>211</v>
      </c>
      <c r="F8991" t="s">
        <v>86</v>
      </c>
      <c r="G8991">
        <v>10823.6872023657</v>
      </c>
      <c r="H8991">
        <v>134417247.210931</v>
      </c>
      <c r="I8991">
        <v>134417247.210931</v>
      </c>
      <c r="J8991">
        <v>0</v>
      </c>
      <c r="K8991">
        <v>17986506.7156251</v>
      </c>
      <c r="L8991">
        <v>0</v>
      </c>
      <c r="M8991">
        <v>3.3547334538842</v>
      </c>
      <c r="N8991">
        <v>0</v>
      </c>
      <c r="O8991">
        <v>4.0260546283639798</v>
      </c>
      <c r="P8991">
        <v>7.3807880822481904</v>
      </c>
      <c r="Q8991">
        <v>6.3664138930873804E-2</v>
      </c>
      <c r="R8991">
        <v>0</v>
      </c>
      <c r="S8991">
        <v>1.3695123054296101E-2</v>
      </c>
      <c r="T8991">
        <v>7.7359261985169903E-2</v>
      </c>
      <c r="U8991">
        <v>0.29633930396785901</v>
      </c>
      <c r="V8991">
        <v>0.48655939494320399</v>
      </c>
      <c r="W8991">
        <v>0.86025796089623296</v>
      </c>
      <c r="X8991">
        <v>6.92405598591255E-2</v>
      </c>
      <c r="Y8991">
        <v>0</v>
      </c>
      <c r="Z8991">
        <v>1.48946958765702E-2</v>
      </c>
      <c r="AA8991">
        <v>8.4135255735695802E-2</v>
      </c>
      <c r="AB8991">
        <v>1.1853572158714301</v>
      </c>
      <c r="AC8991">
        <v>1.39016969983772</v>
      </c>
      <c r="AD8991">
        <v>2.6596621714448601</v>
      </c>
      <c r="AE8991">
        <v>47353.617117332302</v>
      </c>
      <c r="AF8991">
        <v>0</v>
      </c>
      <c r="AG8991">
        <v>1554.8451785249599</v>
      </c>
      <c r="AH8991">
        <v>48908.462295857302</v>
      </c>
      <c r="AI8991">
        <v>0.193971294685337</v>
      </c>
      <c r="AJ8991">
        <v>0</v>
      </c>
      <c r="AK8991">
        <v>0.78655787712373104</v>
      </c>
      <c r="AL8991">
        <v>0.98052917180906896</v>
      </c>
      <c r="AM8991">
        <v>0.50900674118556199</v>
      </c>
      <c r="AN8991">
        <v>0</v>
      </c>
      <c r="AO8991">
        <v>0.61086490905734303</v>
      </c>
      <c r="AP8991">
        <v>1.1198716502429</v>
      </c>
      <c r="AQ8991">
        <v>0.58806724006542499</v>
      </c>
      <c r="AR8991">
        <v>0</v>
      </c>
      <c r="AS8991">
        <v>3.0636348664285298</v>
      </c>
      <c r="AT8991">
        <v>3.6517021064939601</v>
      </c>
      <c r="AU8991">
        <v>1.1167970218749399</v>
      </c>
      <c r="AV8991">
        <v>0.36962357670699098</v>
      </c>
      <c r="AW8991">
        <v>0.80535873972438299</v>
      </c>
      <c r="AX8991">
        <v>5.9434814448002804</v>
      </c>
      <c r="AY8991">
        <v>0.85810633626437005</v>
      </c>
      <c r="AZ8991">
        <v>0</v>
      </c>
      <c r="BA8991">
        <v>3.3542945522660399</v>
      </c>
      <c r="BB8991">
        <v>4.2124008885304098</v>
      </c>
      <c r="BC8991">
        <v>1.1167970218749399</v>
      </c>
      <c r="BD8991">
        <v>0.36962357670683899</v>
      </c>
      <c r="BE8991">
        <v>0.80535873972405203</v>
      </c>
      <c r="BF8991">
        <v>6.5041802268362501</v>
      </c>
      <c r="BG8991">
        <v>84.466261310396703</v>
      </c>
      <c r="BH8991">
        <v>0</v>
      </c>
      <c r="BI8991">
        <v>41.115034807876199</v>
      </c>
      <c r="BJ8991">
        <v>125.58129611827199</v>
      </c>
      <c r="BK8991">
        <v>0.46813871490454201</v>
      </c>
      <c r="BL8991">
        <v>0</v>
      </c>
      <c r="BM8991">
        <v>1.5371227544173799E-2</v>
      </c>
      <c r="BN8991">
        <v>0.48350994244871598</v>
      </c>
      <c r="BO8991">
        <v>6.2231235997719603</v>
      </c>
      <c r="BP8991">
        <v>5157.3362393948501</v>
      </c>
    </row>
    <row r="8992" spans="1:68" x14ac:dyDescent="0.25">
      <c r="A8992" t="s">
        <v>356</v>
      </c>
      <c r="B8992">
        <v>2045</v>
      </c>
      <c r="C8992" t="s">
        <v>224</v>
      </c>
      <c r="D8992">
        <v>2038</v>
      </c>
      <c r="E8992" t="s">
        <v>211</v>
      </c>
      <c r="F8992" t="s">
        <v>17</v>
      </c>
      <c r="G8992">
        <v>116.34654477633801</v>
      </c>
      <c r="H8992">
        <v>1444207.9137949699</v>
      </c>
      <c r="I8992">
        <v>1444207.9137949699</v>
      </c>
      <c r="J8992">
        <v>0</v>
      </c>
      <c r="K8992">
        <v>193341.499050527</v>
      </c>
      <c r="L8992">
        <v>0</v>
      </c>
      <c r="M8992">
        <v>1.2920605829574499E-2</v>
      </c>
      <c r="N8992">
        <v>0</v>
      </c>
      <c r="O8992">
        <v>0</v>
      </c>
      <c r="P8992">
        <v>1.2920605829574499E-2</v>
      </c>
      <c r="Q8992">
        <v>1.1026593504964201E-3</v>
      </c>
      <c r="R8992">
        <v>0</v>
      </c>
      <c r="S8992">
        <v>0</v>
      </c>
      <c r="T8992">
        <v>1.1026593504964201E-3</v>
      </c>
      <c r="U8992">
        <v>3.1839334374054199E-3</v>
      </c>
      <c r="V8992">
        <v>5.2276991479045997E-3</v>
      </c>
      <c r="W8992">
        <v>9.5142919358064404E-3</v>
      </c>
      <c r="X8992">
        <v>1.15251671334746E-3</v>
      </c>
      <c r="Y8992">
        <v>0</v>
      </c>
      <c r="Z8992">
        <v>0</v>
      </c>
      <c r="AA8992">
        <v>1.15251671334746E-3</v>
      </c>
      <c r="AB8992">
        <v>1.2735733749621701E-2</v>
      </c>
      <c r="AC8992">
        <v>1.4936283279727401E-2</v>
      </c>
      <c r="AD8992">
        <v>2.8824533742696602E-2</v>
      </c>
      <c r="AE8992">
        <v>501.787629924692</v>
      </c>
      <c r="AF8992">
        <v>0</v>
      </c>
      <c r="AG8992">
        <v>0</v>
      </c>
      <c r="AH8992">
        <v>501.787629924692</v>
      </c>
      <c r="AI8992">
        <v>2.9995835744548501E-4</v>
      </c>
      <c r="AJ8992">
        <v>0</v>
      </c>
      <c r="AK8992">
        <v>0</v>
      </c>
      <c r="AL8992">
        <v>2.9995835744548501E-4</v>
      </c>
      <c r="AM8992">
        <v>7.9056845442201595E-2</v>
      </c>
      <c r="AN8992">
        <v>0</v>
      </c>
      <c r="AO8992">
        <v>0</v>
      </c>
      <c r="AP8992">
        <v>7.9056845442201595E-2</v>
      </c>
      <c r="AQ8992">
        <v>6.4579268314261598E-3</v>
      </c>
      <c r="AR8992">
        <v>0</v>
      </c>
      <c r="AS8992">
        <v>0</v>
      </c>
      <c r="AT8992">
        <v>6.4579268314261598E-3</v>
      </c>
      <c r="AU8992">
        <v>0</v>
      </c>
      <c r="AV8992">
        <v>0</v>
      </c>
      <c r="AW8992">
        <v>0</v>
      </c>
      <c r="AX8992">
        <v>6.4579268314261598E-3</v>
      </c>
      <c r="AY8992">
        <v>7.3519203454305198E-3</v>
      </c>
      <c r="AZ8992">
        <v>0</v>
      </c>
      <c r="BA8992">
        <v>0</v>
      </c>
      <c r="BB8992">
        <v>7.3519203454305198E-3</v>
      </c>
      <c r="BC8992">
        <v>0</v>
      </c>
      <c r="BD8992">
        <v>0</v>
      </c>
      <c r="BE8992">
        <v>0</v>
      </c>
      <c r="BF8992">
        <v>7.3519203454305198E-3</v>
      </c>
      <c r="BG8992">
        <v>0.218888253003655</v>
      </c>
      <c r="BH8992">
        <v>0</v>
      </c>
      <c r="BI8992">
        <v>0</v>
      </c>
      <c r="BJ8992">
        <v>0.218888253003655</v>
      </c>
      <c r="BK8992">
        <v>4.75469280328182E-3</v>
      </c>
      <c r="BL8992">
        <v>0</v>
      </c>
      <c r="BM8992">
        <v>0</v>
      </c>
      <c r="BN8992">
        <v>4.75469280328182E-3</v>
      </c>
      <c r="BO8992">
        <v>4.93509541357542E-3</v>
      </c>
      <c r="BP8992">
        <v>44.824490207802299</v>
      </c>
    </row>
    <row r="8993" spans="1:68" x14ac:dyDescent="0.25">
      <c r="A8993" t="s">
        <v>356</v>
      </c>
      <c r="B8993">
        <v>2045</v>
      </c>
      <c r="C8993" t="s">
        <v>224</v>
      </c>
      <c r="D8993">
        <v>2038</v>
      </c>
      <c r="E8993" t="s">
        <v>211</v>
      </c>
      <c r="F8993" t="s">
        <v>13</v>
      </c>
      <c r="G8993">
        <v>739.15006157753203</v>
      </c>
      <c r="H8993">
        <v>7000744.6505575702</v>
      </c>
      <c r="I8993">
        <v>0</v>
      </c>
      <c r="J8993">
        <v>7000744.6505575702</v>
      </c>
      <c r="K8993">
        <v>1228299.31222635</v>
      </c>
      <c r="L8993">
        <v>2702865.2380148098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1.5434000026406E-2</v>
      </c>
      <c r="V8993">
        <v>1.1895899195991299E-2</v>
      </c>
      <c r="W8993">
        <v>2.73298992223973E-2</v>
      </c>
      <c r="X8993">
        <v>0</v>
      </c>
      <c r="Y8993">
        <v>0</v>
      </c>
      <c r="Z8993">
        <v>0</v>
      </c>
      <c r="AA8993">
        <v>0</v>
      </c>
      <c r="AB8993">
        <v>6.1736000105624002E-2</v>
      </c>
      <c r="AC8993">
        <v>3.3988283417118098E-2</v>
      </c>
      <c r="AD8993">
        <v>9.5724283522742107E-2</v>
      </c>
      <c r="AE8993">
        <v>0</v>
      </c>
      <c r="AF8993">
        <v>0</v>
      </c>
      <c r="AG8993">
        <v>0</v>
      </c>
      <c r="AH8993">
        <v>0</v>
      </c>
      <c r="AI8993">
        <v>0</v>
      </c>
      <c r="AJ8993">
        <v>0</v>
      </c>
      <c r="AK8993">
        <v>0</v>
      </c>
      <c r="AL8993">
        <v>0</v>
      </c>
      <c r="AM8993">
        <v>0</v>
      </c>
      <c r="AN8993">
        <v>0</v>
      </c>
      <c r="AO8993">
        <v>0</v>
      </c>
      <c r="AP8993">
        <v>0</v>
      </c>
      <c r="AQ8993">
        <v>0</v>
      </c>
      <c r="AR8993">
        <v>0</v>
      </c>
      <c r="AS8993">
        <v>0</v>
      </c>
      <c r="AT8993">
        <v>0</v>
      </c>
      <c r="AU8993">
        <v>0</v>
      </c>
      <c r="AV8993">
        <v>0</v>
      </c>
      <c r="AW8993">
        <v>0</v>
      </c>
      <c r="AX8993">
        <v>0</v>
      </c>
      <c r="AY8993">
        <v>0</v>
      </c>
      <c r="AZ8993">
        <v>0</v>
      </c>
      <c r="BA8993">
        <v>0</v>
      </c>
      <c r="BB8993">
        <v>0</v>
      </c>
      <c r="BC8993">
        <v>0</v>
      </c>
      <c r="BD8993">
        <v>0</v>
      </c>
      <c r="BE8993">
        <v>0</v>
      </c>
      <c r="BF8993">
        <v>0</v>
      </c>
      <c r="BG8993">
        <v>0</v>
      </c>
      <c r="BH8993">
        <v>0</v>
      </c>
      <c r="BI8993">
        <v>0</v>
      </c>
      <c r="BJ8993">
        <v>0</v>
      </c>
      <c r="BK8993">
        <v>0</v>
      </c>
      <c r="BL8993">
        <v>0</v>
      </c>
      <c r="BM8993">
        <v>0</v>
      </c>
      <c r="BN8993">
        <v>0</v>
      </c>
      <c r="BO8993">
        <v>0</v>
      </c>
      <c r="BP8993">
        <v>0</v>
      </c>
    </row>
    <row r="8994" spans="1:68" x14ac:dyDescent="0.25">
      <c r="A8994" t="s">
        <v>356</v>
      </c>
      <c r="B8994">
        <v>2045</v>
      </c>
      <c r="C8994" t="s">
        <v>224</v>
      </c>
      <c r="D8994">
        <v>2038</v>
      </c>
      <c r="E8994" t="s">
        <v>211</v>
      </c>
      <c r="F8994" t="s">
        <v>315</v>
      </c>
      <c r="G8994">
        <v>344.91596717987301</v>
      </c>
      <c r="H8994">
        <v>4218456.2773053003</v>
      </c>
      <c r="I8994">
        <v>1715306.35867156</v>
      </c>
      <c r="J8994">
        <v>2503149.9186337399</v>
      </c>
      <c r="K8994">
        <v>494900.95094549999</v>
      </c>
      <c r="L8994">
        <v>756025.88124169502</v>
      </c>
      <c r="M8994">
        <v>1.2538924368794601E-2</v>
      </c>
      <c r="N8994">
        <v>0</v>
      </c>
      <c r="O8994">
        <v>6.3014875724897904E-2</v>
      </c>
      <c r="P8994">
        <v>7.55538000936926E-2</v>
      </c>
      <c r="Q8994">
        <v>8.1242180295592497E-4</v>
      </c>
      <c r="R8994">
        <v>0</v>
      </c>
      <c r="S8994">
        <v>3.8958784818866502E-4</v>
      </c>
      <c r="T8994">
        <v>1.20200965114459E-3</v>
      </c>
      <c r="U8994">
        <v>9.3001041382272404E-3</v>
      </c>
      <c r="V8994">
        <v>6.6340328355737402E-3</v>
      </c>
      <c r="W8994">
        <v>1.71361466249455E-2</v>
      </c>
      <c r="X8994">
        <v>8.8358283679148099E-4</v>
      </c>
      <c r="Y8994">
        <v>0</v>
      </c>
      <c r="Z8994">
        <v>4.2371233124168699E-4</v>
      </c>
      <c r="AA8994">
        <v>1.3072951680331601E-3</v>
      </c>
      <c r="AB8994">
        <v>3.7200416552908899E-2</v>
      </c>
      <c r="AC8994">
        <v>1.8954379530210699E-2</v>
      </c>
      <c r="AD8994">
        <v>5.74620912511528E-2</v>
      </c>
      <c r="AE8994">
        <v>531.87422996122405</v>
      </c>
      <c r="AF8994">
        <v>0</v>
      </c>
      <c r="AG8994">
        <v>44.164632529191401</v>
      </c>
      <c r="AH8994">
        <v>576.03886249041602</v>
      </c>
      <c r="AI8994">
        <v>1.6330849273629099E-3</v>
      </c>
      <c r="AJ8994">
        <v>0</v>
      </c>
      <c r="AK8994">
        <v>2.1970422023422601E-2</v>
      </c>
      <c r="AL8994">
        <v>2.3603506950785499E-2</v>
      </c>
      <c r="AM8994">
        <v>2.0337811320567398E-3</v>
      </c>
      <c r="AN8994">
        <v>0</v>
      </c>
      <c r="AO8994">
        <v>1.0220850012234099E-2</v>
      </c>
      <c r="AP8994">
        <v>1.22546311442908E-2</v>
      </c>
      <c r="AQ8994">
        <v>5.4693632008082698E-3</v>
      </c>
      <c r="AR8994">
        <v>0</v>
      </c>
      <c r="AS8994">
        <v>9.4532945453990505E-2</v>
      </c>
      <c r="AT8994">
        <v>0.10000230865479801</v>
      </c>
      <c r="AU8994">
        <v>3.6760691679841001E-2</v>
      </c>
      <c r="AV8994">
        <v>1.2277129133921601E-2</v>
      </c>
      <c r="AW8994">
        <v>1.09622525049507E-2</v>
      </c>
      <c r="AX8994">
        <v>0.16000238197351199</v>
      </c>
      <c r="AY8994">
        <v>7.9808819437426903E-3</v>
      </c>
      <c r="AZ8994">
        <v>0</v>
      </c>
      <c r="BA8994">
        <v>0.103501676201915</v>
      </c>
      <c r="BB8994">
        <v>0.111482558145657</v>
      </c>
      <c r="BC8994">
        <v>3.6760691679841001E-2</v>
      </c>
      <c r="BD8994">
        <v>1.2277129133916501E-2</v>
      </c>
      <c r="BE8994">
        <v>1.09622525049462E-2</v>
      </c>
      <c r="BF8994">
        <v>0.17148263146436099</v>
      </c>
      <c r="BG8994">
        <v>0.82521488179170199</v>
      </c>
      <c r="BH8994">
        <v>0</v>
      </c>
      <c r="BI8994">
        <v>0.73095835299857004</v>
      </c>
      <c r="BJ8994">
        <v>1.5561732347902699</v>
      </c>
      <c r="BK8994">
        <v>5.2581182528874896E-3</v>
      </c>
      <c r="BL8994">
        <v>0</v>
      </c>
      <c r="BM8994">
        <v>4.36612355614108E-4</v>
      </c>
      <c r="BN8994">
        <v>5.6947306085016001E-3</v>
      </c>
      <c r="BO8994">
        <v>7.9413644476270598E-2</v>
      </c>
      <c r="BP8994">
        <v>60.7425783057842</v>
      </c>
    </row>
    <row r="8995" spans="1:68" x14ac:dyDescent="0.25">
      <c r="A8995" t="s">
        <v>356</v>
      </c>
      <c r="B8995">
        <v>2045</v>
      </c>
      <c r="C8995" t="s">
        <v>224</v>
      </c>
      <c r="D8995">
        <v>2039</v>
      </c>
      <c r="E8995" t="s">
        <v>211</v>
      </c>
      <c r="F8995" t="s">
        <v>86</v>
      </c>
      <c r="G8995">
        <v>11156.634657029001</v>
      </c>
      <c r="H8995">
        <v>143400096.07716799</v>
      </c>
      <c r="I8995">
        <v>143400096.07716799</v>
      </c>
      <c r="J8995">
        <v>0</v>
      </c>
      <c r="K8995">
        <v>18761579.438721702</v>
      </c>
      <c r="L8995">
        <v>0</v>
      </c>
      <c r="M8995">
        <v>3.41375399888793</v>
      </c>
      <c r="N8995">
        <v>0</v>
      </c>
      <c r="O8995">
        <v>3.9522950681076399</v>
      </c>
      <c r="P8995">
        <v>7.3660490669955703</v>
      </c>
      <c r="Q8995">
        <v>6.7918692197521904E-2</v>
      </c>
      <c r="R8995">
        <v>0</v>
      </c>
      <c r="S8995">
        <v>1.4285271907915099E-2</v>
      </c>
      <c r="T8995">
        <v>8.2203964105437094E-2</v>
      </c>
      <c r="U8995">
        <v>0.316143095787013</v>
      </c>
      <c r="V8995">
        <v>0.50832960690284401</v>
      </c>
      <c r="W8995">
        <v>0.90667666679529402</v>
      </c>
      <c r="X8995">
        <v>7.3867774725772106E-2</v>
      </c>
      <c r="Y8995">
        <v>0</v>
      </c>
      <c r="Z8995">
        <v>1.5536536600579199E-2</v>
      </c>
      <c r="AA8995">
        <v>8.9404311326351293E-2</v>
      </c>
      <c r="AB8995">
        <v>1.26457238314805</v>
      </c>
      <c r="AC8995">
        <v>1.4523703054366901</v>
      </c>
      <c r="AD8995">
        <v>2.8063469999111001</v>
      </c>
      <c r="AE8995">
        <v>50519.2433621249</v>
      </c>
      <c r="AF8995">
        <v>0</v>
      </c>
      <c r="AG8995">
        <v>1620.4257556303701</v>
      </c>
      <c r="AH8995">
        <v>52139.669117755198</v>
      </c>
      <c r="AI8995">
        <v>0.198979135717747</v>
      </c>
      <c r="AJ8995">
        <v>0</v>
      </c>
      <c r="AK8995">
        <v>0.80561131019416798</v>
      </c>
      <c r="AL8995">
        <v>1.0045904459119099</v>
      </c>
      <c r="AM8995">
        <v>0.52852399309276898</v>
      </c>
      <c r="AN8995">
        <v>0</v>
      </c>
      <c r="AO8995">
        <v>0.61190196246055895</v>
      </c>
      <c r="AP8995">
        <v>1.14042595555332</v>
      </c>
      <c r="AQ8995">
        <v>0.59943412640107196</v>
      </c>
      <c r="AR8995">
        <v>0</v>
      </c>
      <c r="AS8995">
        <v>3.1180011826651799</v>
      </c>
      <c r="AT8995">
        <v>3.71743530906625</v>
      </c>
      <c r="AU8995">
        <v>1.15037061660368</v>
      </c>
      <c r="AV8995">
        <v>0.38065810964161101</v>
      </c>
      <c r="AW8995">
        <v>0.84006317685255405</v>
      </c>
      <c r="AX8995">
        <v>6.0885272121640996</v>
      </c>
      <c r="AY8995">
        <v>0.87469287012252195</v>
      </c>
      <c r="AZ8995">
        <v>0</v>
      </c>
      <c r="BA8995">
        <v>3.41381882533712</v>
      </c>
      <c r="BB8995">
        <v>4.2885116954596398</v>
      </c>
      <c r="BC8995">
        <v>1.15037061660368</v>
      </c>
      <c r="BD8995">
        <v>0.38065810964145402</v>
      </c>
      <c r="BE8995">
        <v>0.84006317685220799</v>
      </c>
      <c r="BF8995">
        <v>6.6596035985569797</v>
      </c>
      <c r="BG8995">
        <v>86.497039301490105</v>
      </c>
      <c r="BH8995">
        <v>0</v>
      </c>
      <c r="BI8995">
        <v>42.155812581045701</v>
      </c>
      <c r="BJ8995">
        <v>128.652851882535</v>
      </c>
      <c r="BK8995">
        <v>0.49943415319035001</v>
      </c>
      <c r="BL8995">
        <v>0</v>
      </c>
      <c r="BM8995">
        <v>1.6019558315036601E-2</v>
      </c>
      <c r="BN8995">
        <v>0.51545371150538699</v>
      </c>
      <c r="BO8995">
        <v>6.6390031087827301</v>
      </c>
      <c r="BP8995">
        <v>5498.0629614648997</v>
      </c>
    </row>
    <row r="8996" spans="1:68" x14ac:dyDescent="0.25">
      <c r="A8996" t="s">
        <v>356</v>
      </c>
      <c r="B8996">
        <v>2045</v>
      </c>
      <c r="C8996" t="s">
        <v>224</v>
      </c>
      <c r="D8996">
        <v>2039</v>
      </c>
      <c r="E8996" t="s">
        <v>211</v>
      </c>
      <c r="F8996" t="s">
        <v>17</v>
      </c>
      <c r="G8996">
        <v>119.92548097597999</v>
      </c>
      <c r="H8996">
        <v>1540730.27952109</v>
      </c>
      <c r="I8996">
        <v>1540730.27952109</v>
      </c>
      <c r="J8996">
        <v>0</v>
      </c>
      <c r="K8996">
        <v>201672.95131782501</v>
      </c>
      <c r="L8996">
        <v>0</v>
      </c>
      <c r="M8996">
        <v>1.31540327367502E-2</v>
      </c>
      <c r="N8996">
        <v>0</v>
      </c>
      <c r="O8996">
        <v>0</v>
      </c>
      <c r="P8996">
        <v>1.31540327367502E-2</v>
      </c>
      <c r="Q8996">
        <v>1.12039367928676E-3</v>
      </c>
      <c r="R8996">
        <v>0</v>
      </c>
      <c r="S8996">
        <v>0</v>
      </c>
      <c r="T8996">
        <v>1.12039367928676E-3</v>
      </c>
      <c r="U8996">
        <v>3.3967288283996001E-3</v>
      </c>
      <c r="V8996">
        <v>5.4616338395673302E-3</v>
      </c>
      <c r="W8996">
        <v>9.9787563472536998E-3</v>
      </c>
      <c r="X8996">
        <v>1.1710529097907899E-3</v>
      </c>
      <c r="Y8996">
        <v>0</v>
      </c>
      <c r="Z8996">
        <v>0</v>
      </c>
      <c r="AA8996">
        <v>1.1710529097907899E-3</v>
      </c>
      <c r="AB8996">
        <v>1.35869153135984E-2</v>
      </c>
      <c r="AC8996">
        <v>1.5604668113049501E-2</v>
      </c>
      <c r="AD8996">
        <v>3.0362636336438702E-2</v>
      </c>
      <c r="AE8996">
        <v>535.32416484449197</v>
      </c>
      <c r="AF8996">
        <v>0</v>
      </c>
      <c r="AG8996">
        <v>0</v>
      </c>
      <c r="AH8996">
        <v>535.32416484449197</v>
      </c>
      <c r="AI8996">
        <v>3.0182533936649799E-4</v>
      </c>
      <c r="AJ8996">
        <v>0</v>
      </c>
      <c r="AK8996">
        <v>0</v>
      </c>
      <c r="AL8996">
        <v>3.0182533936649799E-4</v>
      </c>
      <c r="AM8996">
        <v>8.4340540176205903E-2</v>
      </c>
      <c r="AN8996">
        <v>0</v>
      </c>
      <c r="AO8996">
        <v>0</v>
      </c>
      <c r="AP8996">
        <v>8.4340540176205903E-2</v>
      </c>
      <c r="AQ8996">
        <v>6.4981218529757403E-3</v>
      </c>
      <c r="AR8996">
        <v>0</v>
      </c>
      <c r="AS8996">
        <v>0</v>
      </c>
      <c r="AT8996">
        <v>6.4981218529757403E-3</v>
      </c>
      <c r="AU8996">
        <v>0</v>
      </c>
      <c r="AV8996">
        <v>0</v>
      </c>
      <c r="AW8996">
        <v>0</v>
      </c>
      <c r="AX8996">
        <v>6.4981218529757403E-3</v>
      </c>
      <c r="AY8996">
        <v>7.3976797051181096E-3</v>
      </c>
      <c r="AZ8996">
        <v>0</v>
      </c>
      <c r="BA8996">
        <v>0</v>
      </c>
      <c r="BB8996">
        <v>7.3976797051181096E-3</v>
      </c>
      <c r="BC8996">
        <v>0</v>
      </c>
      <c r="BD8996">
        <v>0</v>
      </c>
      <c r="BE8996">
        <v>0</v>
      </c>
      <c r="BF8996">
        <v>7.3976797051181096E-3</v>
      </c>
      <c r="BG8996">
        <v>0.21920824915156001</v>
      </c>
      <c r="BH8996">
        <v>0</v>
      </c>
      <c r="BI8996">
        <v>0</v>
      </c>
      <c r="BJ8996">
        <v>0.21920824915156001</v>
      </c>
      <c r="BK8996">
        <v>5.0724685149989802E-3</v>
      </c>
      <c r="BL8996">
        <v>0</v>
      </c>
      <c r="BM8996">
        <v>0</v>
      </c>
      <c r="BN8996">
        <v>5.0724685149989802E-3</v>
      </c>
      <c r="BO8996">
        <v>5.2649281750860102E-3</v>
      </c>
      <c r="BP8996">
        <v>47.820295587344603</v>
      </c>
    </row>
    <row r="8997" spans="1:68" x14ac:dyDescent="0.25">
      <c r="A8997" t="s">
        <v>356</v>
      </c>
      <c r="B8997">
        <v>2045</v>
      </c>
      <c r="C8997" t="s">
        <v>224</v>
      </c>
      <c r="D8997">
        <v>2039</v>
      </c>
      <c r="E8997" t="s">
        <v>211</v>
      </c>
      <c r="F8997" t="s">
        <v>13</v>
      </c>
      <c r="G8997">
        <v>761.88705748431096</v>
      </c>
      <c r="H8997">
        <v>7496584.6356147304</v>
      </c>
      <c r="I8997">
        <v>0</v>
      </c>
      <c r="J8997">
        <v>7496584.6356147304</v>
      </c>
      <c r="K8997">
        <v>1281229.0616077599</v>
      </c>
      <c r="L8997">
        <v>2894300.39614789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1.6527140074280099E-2</v>
      </c>
      <c r="V8997">
        <v>1.2717539080077399E-2</v>
      </c>
      <c r="W8997">
        <v>2.9244679154357502E-2</v>
      </c>
      <c r="X8997">
        <v>0</v>
      </c>
      <c r="Y8997">
        <v>0</v>
      </c>
      <c r="Z8997">
        <v>0</v>
      </c>
      <c r="AA8997">
        <v>0</v>
      </c>
      <c r="AB8997">
        <v>6.6108560297120603E-2</v>
      </c>
      <c r="AC8997">
        <v>3.6335825943078298E-2</v>
      </c>
      <c r="AD8997">
        <v>0.102444386240199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K8997">
        <v>0</v>
      </c>
      <c r="BL8997">
        <v>0</v>
      </c>
      <c r="BM8997">
        <v>0</v>
      </c>
      <c r="BN8997">
        <v>0</v>
      </c>
      <c r="BO8997">
        <v>0</v>
      </c>
      <c r="BP8997">
        <v>0</v>
      </c>
    </row>
    <row r="8998" spans="1:68" x14ac:dyDescent="0.25">
      <c r="A8998" t="s">
        <v>356</v>
      </c>
      <c r="B8998">
        <v>2045</v>
      </c>
      <c r="C8998" t="s">
        <v>224</v>
      </c>
      <c r="D8998">
        <v>2039</v>
      </c>
      <c r="E8998" t="s">
        <v>211</v>
      </c>
      <c r="F8998" t="s">
        <v>315</v>
      </c>
      <c r="G8998">
        <v>355.52592764881302</v>
      </c>
      <c r="H8998">
        <v>4501202.7224996798</v>
      </c>
      <c r="I8998">
        <v>1830276.5618577099</v>
      </c>
      <c r="J8998">
        <v>2670926.1606419599</v>
      </c>
      <c r="K8998">
        <v>510124.59967508703</v>
      </c>
      <c r="L8998">
        <v>806699.30686093203</v>
      </c>
      <c r="M8998">
        <v>1.3379358892416799E-2</v>
      </c>
      <c r="N8998">
        <v>0</v>
      </c>
      <c r="O8998">
        <v>6.4953276390610201E-2</v>
      </c>
      <c r="P8998">
        <v>7.8332635283027002E-2</v>
      </c>
      <c r="Q8998">
        <v>8.6687522422758802E-4</v>
      </c>
      <c r="R8998">
        <v>0</v>
      </c>
      <c r="S8998">
        <v>4.0157196044144798E-4</v>
      </c>
      <c r="T8998">
        <v>1.2684471846690301E-3</v>
      </c>
      <c r="U8998">
        <v>9.9234533475500899E-3</v>
      </c>
      <c r="V8998">
        <v>7.0670673736241999E-3</v>
      </c>
      <c r="W8998">
        <v>1.8258967905843301E-2</v>
      </c>
      <c r="X8998">
        <v>9.4280590080226699E-4</v>
      </c>
      <c r="Y8998">
        <v>0</v>
      </c>
      <c r="Z8998">
        <v>4.3674614675748698E-4</v>
      </c>
      <c r="AA8998">
        <v>1.37955204755975E-3</v>
      </c>
      <c r="AB8998">
        <v>3.9693813390200297E-2</v>
      </c>
      <c r="AC8998">
        <v>2.0191621067497698E-2</v>
      </c>
      <c r="AD8998">
        <v>6.1264986505257801E-2</v>
      </c>
      <c r="AE8998">
        <v>567.65323509272696</v>
      </c>
      <c r="AF8998">
        <v>0</v>
      </c>
      <c r="AG8998">
        <v>45.523180841962301</v>
      </c>
      <c r="AH8998">
        <v>613.17641593468898</v>
      </c>
      <c r="AI8998">
        <v>1.7501566535534001E-3</v>
      </c>
      <c r="AJ8998">
        <v>0</v>
      </c>
      <c r="AK8998">
        <v>2.2745186913823101E-2</v>
      </c>
      <c r="AL8998">
        <v>2.4495343567376499E-2</v>
      </c>
      <c r="AM8998">
        <v>2.1890694123984701E-3</v>
      </c>
      <c r="AN8998">
        <v>0</v>
      </c>
      <c r="AO8998">
        <v>1.06273575382104E-2</v>
      </c>
      <c r="AP8998">
        <v>1.2816426950608899E-2</v>
      </c>
      <c r="AQ8998">
        <v>5.83595299120746E-3</v>
      </c>
      <c r="AR8998">
        <v>0</v>
      </c>
      <c r="AS8998">
        <v>9.7440873499421196E-2</v>
      </c>
      <c r="AT8998">
        <v>0.103276826490628</v>
      </c>
      <c r="AU8998">
        <v>3.7891487359504497E-2</v>
      </c>
      <c r="AV8998">
        <v>1.26547859175376E-2</v>
      </c>
      <c r="AW8998">
        <v>1.1299462367048501E-2</v>
      </c>
      <c r="AX8998">
        <v>0.16512256213471899</v>
      </c>
      <c r="AY8998">
        <v>8.5158089053540397E-3</v>
      </c>
      <c r="AZ8998">
        <v>0</v>
      </c>
      <c r="BA8998">
        <v>0.106685491384349</v>
      </c>
      <c r="BB8998">
        <v>0.115201300289703</v>
      </c>
      <c r="BC8998">
        <v>3.7891487359504497E-2</v>
      </c>
      <c r="BD8998">
        <v>1.2654785917532401E-2</v>
      </c>
      <c r="BE8998">
        <v>1.12994623670438E-2</v>
      </c>
      <c r="BF8998">
        <v>0.17704703593378401</v>
      </c>
      <c r="BG8998">
        <v>0.88118578400973602</v>
      </c>
      <c r="BH8998">
        <v>0</v>
      </c>
      <c r="BI8998">
        <v>0.75344336374819099</v>
      </c>
      <c r="BJ8998">
        <v>1.63462914775792</v>
      </c>
      <c r="BK8998">
        <v>5.6118301444484401E-3</v>
      </c>
      <c r="BL8998">
        <v>0</v>
      </c>
      <c r="BM8998">
        <v>4.5004298879468301E-4</v>
      </c>
      <c r="BN8998">
        <v>6.0618731332431203E-3</v>
      </c>
      <c r="BO8998">
        <v>8.4736427077193699E-2</v>
      </c>
      <c r="BP8998">
        <v>64.658686914188294</v>
      </c>
    </row>
    <row r="8999" spans="1:68" x14ac:dyDescent="0.25">
      <c r="A8999" t="s">
        <v>356</v>
      </c>
      <c r="B8999">
        <v>2045</v>
      </c>
      <c r="C8999" t="s">
        <v>224</v>
      </c>
      <c r="D8999">
        <v>2040</v>
      </c>
      <c r="E8999" t="s">
        <v>211</v>
      </c>
      <c r="F8999" t="s">
        <v>86</v>
      </c>
      <c r="G8999">
        <v>11566.246439406101</v>
      </c>
      <c r="H8999">
        <v>153842333.114218</v>
      </c>
      <c r="I8999">
        <v>153842333.114218</v>
      </c>
      <c r="J8999">
        <v>0</v>
      </c>
      <c r="K8999">
        <v>19680336.7015986</v>
      </c>
      <c r="L8999">
        <v>0</v>
      </c>
      <c r="M8999">
        <v>3.4755645771057799</v>
      </c>
      <c r="N8999">
        <v>0</v>
      </c>
      <c r="O8999">
        <v>3.8724630296078901</v>
      </c>
      <c r="P8999">
        <v>7.3480276067136696</v>
      </c>
      <c r="Q8999">
        <v>7.2864456548972098E-2</v>
      </c>
      <c r="R8999">
        <v>0</v>
      </c>
      <c r="S8999">
        <v>1.49848237425799E-2</v>
      </c>
      <c r="T8999">
        <v>8.7849280291552104E-2</v>
      </c>
      <c r="U8999">
        <v>0.33916428778160101</v>
      </c>
      <c r="V8999">
        <v>0.53319438313509104</v>
      </c>
      <c r="W8999">
        <v>0.96020795120824398</v>
      </c>
      <c r="X8999">
        <v>7.9246744713845602E-2</v>
      </c>
      <c r="Y8999">
        <v>0</v>
      </c>
      <c r="Z8999">
        <v>1.6297363048499401E-2</v>
      </c>
      <c r="AA8999">
        <v>9.5544107762344996E-2</v>
      </c>
      <c r="AB8999">
        <v>1.3566571511264001</v>
      </c>
      <c r="AC8999">
        <v>1.5234125232431099</v>
      </c>
      <c r="AD8999">
        <v>2.9756137821318598</v>
      </c>
      <c r="AE8999">
        <v>54198.796046158197</v>
      </c>
      <c r="AF8999">
        <v>0</v>
      </c>
      <c r="AG8999">
        <v>1698.2074672101501</v>
      </c>
      <c r="AH8999">
        <v>55897.0035133684</v>
      </c>
      <c r="AI8999">
        <v>0.204346165716321</v>
      </c>
      <c r="AJ8999">
        <v>0</v>
      </c>
      <c r="AK8999">
        <v>0.82840245828210501</v>
      </c>
      <c r="AL8999">
        <v>1.03274862399842</v>
      </c>
      <c r="AM8999">
        <v>0.55007285584322896</v>
      </c>
      <c r="AN8999">
        <v>0</v>
      </c>
      <c r="AO8999">
        <v>0.61288943151146102</v>
      </c>
      <c r="AP8999">
        <v>1.1629622873546901</v>
      </c>
      <c r="AQ8999">
        <v>0.61149797091114999</v>
      </c>
      <c r="AR8999">
        <v>0</v>
      </c>
      <c r="AS8999">
        <v>3.1848332811115401</v>
      </c>
      <c r="AT8999">
        <v>3.7963312520226902</v>
      </c>
      <c r="AU8999">
        <v>1.172726264254</v>
      </c>
      <c r="AV8999">
        <v>0.32527350176099701</v>
      </c>
      <c r="AW8999">
        <v>0.85288751367189197</v>
      </c>
      <c r="AX8999">
        <v>6.1472185317095898</v>
      </c>
      <c r="AY8999">
        <v>0.89229640371275298</v>
      </c>
      <c r="AZ8999">
        <v>0</v>
      </c>
      <c r="BA8999">
        <v>3.4869915608323501</v>
      </c>
      <c r="BB8999">
        <v>4.3792879645451004</v>
      </c>
      <c r="BC8999">
        <v>1.172726264254</v>
      </c>
      <c r="BD8999">
        <v>0.325273501760863</v>
      </c>
      <c r="BE8999">
        <v>0.85288751367154103</v>
      </c>
      <c r="BF8999">
        <v>6.7301752442315097</v>
      </c>
      <c r="BG8999">
        <v>88.699028386366606</v>
      </c>
      <c r="BH8999">
        <v>0</v>
      </c>
      <c r="BI8999">
        <v>43.412003378809203</v>
      </c>
      <c r="BJ8999">
        <v>132.111031765175</v>
      </c>
      <c r="BK8999">
        <v>0.53581027754551502</v>
      </c>
      <c r="BL8999">
        <v>0</v>
      </c>
      <c r="BM8999">
        <v>1.6788509721891401E-2</v>
      </c>
      <c r="BN8999">
        <v>0.55259878726740697</v>
      </c>
      <c r="BO8999">
        <v>7.1224480021133196</v>
      </c>
      <c r="BP8999">
        <v>5894.2691788020902</v>
      </c>
    </row>
    <row r="9000" spans="1:68" x14ac:dyDescent="0.25">
      <c r="A9000" t="s">
        <v>356</v>
      </c>
      <c r="B9000">
        <v>2045</v>
      </c>
      <c r="C9000" t="s">
        <v>224</v>
      </c>
      <c r="D9000">
        <v>2040</v>
      </c>
      <c r="E9000" t="s">
        <v>211</v>
      </c>
      <c r="F9000" t="s">
        <v>17</v>
      </c>
      <c r="G9000">
        <v>124.3285013782</v>
      </c>
      <c r="H9000">
        <v>1652932.91499875</v>
      </c>
      <c r="I9000">
        <v>1652932.91499875</v>
      </c>
      <c r="J9000">
        <v>0</v>
      </c>
      <c r="K9000">
        <v>211548.90495777599</v>
      </c>
      <c r="L9000">
        <v>0</v>
      </c>
      <c r="M9000">
        <v>1.3399428116078299E-2</v>
      </c>
      <c r="N9000">
        <v>0</v>
      </c>
      <c r="O9000">
        <v>0</v>
      </c>
      <c r="P9000">
        <v>1.3399428116078299E-2</v>
      </c>
      <c r="Q9000">
        <v>1.1387042667216499E-3</v>
      </c>
      <c r="R9000">
        <v>0</v>
      </c>
      <c r="S9000">
        <v>0</v>
      </c>
      <c r="T9000">
        <v>1.1387042667216499E-3</v>
      </c>
      <c r="U9000">
        <v>3.6440932968046899E-3</v>
      </c>
      <c r="V9000">
        <v>5.7288168226239198E-3</v>
      </c>
      <c r="W9000">
        <v>1.0511614386150199E-2</v>
      </c>
      <c r="X9000">
        <v>1.19019142073746E-3</v>
      </c>
      <c r="Y9000">
        <v>0</v>
      </c>
      <c r="Z9000">
        <v>0</v>
      </c>
      <c r="AA9000">
        <v>1.19019142073746E-3</v>
      </c>
      <c r="AB9000">
        <v>1.4576373187218701E-2</v>
      </c>
      <c r="AC9000">
        <v>1.63680480646398E-2</v>
      </c>
      <c r="AD9000">
        <v>3.2134612672596E-2</v>
      </c>
      <c r="AE9000">
        <v>574.30878332625298</v>
      </c>
      <c r="AF9000">
        <v>0</v>
      </c>
      <c r="AG9000">
        <v>0</v>
      </c>
      <c r="AH9000">
        <v>574.30878332625298</v>
      </c>
      <c r="AI9000">
        <v>3.03246836338242E-4</v>
      </c>
      <c r="AJ9000">
        <v>0</v>
      </c>
      <c r="AK9000">
        <v>0</v>
      </c>
      <c r="AL9000">
        <v>3.03246836338242E-4</v>
      </c>
      <c r="AM9000">
        <v>9.0482582694070196E-2</v>
      </c>
      <c r="AN9000">
        <v>0</v>
      </c>
      <c r="AO9000">
        <v>0</v>
      </c>
      <c r="AP9000">
        <v>9.0482582694070196E-2</v>
      </c>
      <c r="AQ9000">
        <v>6.5287258458525902E-3</v>
      </c>
      <c r="AR9000">
        <v>0</v>
      </c>
      <c r="AS9000">
        <v>0</v>
      </c>
      <c r="AT9000">
        <v>6.5287258458525902E-3</v>
      </c>
      <c r="AU9000">
        <v>0</v>
      </c>
      <c r="AV9000">
        <v>0</v>
      </c>
      <c r="AW9000">
        <v>0</v>
      </c>
      <c r="AX9000">
        <v>6.5287258458525902E-3</v>
      </c>
      <c r="AY9000">
        <v>7.4325203163167104E-3</v>
      </c>
      <c r="AZ9000">
        <v>0</v>
      </c>
      <c r="BA9000">
        <v>0</v>
      </c>
      <c r="BB9000">
        <v>7.4325203163167104E-3</v>
      </c>
      <c r="BC9000">
        <v>0</v>
      </c>
      <c r="BD9000">
        <v>0</v>
      </c>
      <c r="BE9000">
        <v>0</v>
      </c>
      <c r="BF9000">
        <v>7.4325203163167104E-3</v>
      </c>
      <c r="BG9000">
        <v>0.21899091405033999</v>
      </c>
      <c r="BH9000">
        <v>0</v>
      </c>
      <c r="BI9000">
        <v>0</v>
      </c>
      <c r="BJ9000">
        <v>0.21899091405033999</v>
      </c>
      <c r="BK9000">
        <v>5.4418675871955903E-3</v>
      </c>
      <c r="BL9000">
        <v>0</v>
      </c>
      <c r="BM9000">
        <v>0</v>
      </c>
      <c r="BN9000">
        <v>5.4418675871955903E-3</v>
      </c>
      <c r="BO9000">
        <v>5.6483429912268599E-3</v>
      </c>
      <c r="BP9000">
        <v>51.302776113325002</v>
      </c>
    </row>
    <row r="9001" spans="1:68" x14ac:dyDescent="0.25">
      <c r="A9001" t="s">
        <v>356</v>
      </c>
      <c r="B9001">
        <v>2045</v>
      </c>
      <c r="C9001" t="s">
        <v>224</v>
      </c>
      <c r="D9001">
        <v>2040</v>
      </c>
      <c r="E9001" t="s">
        <v>211</v>
      </c>
      <c r="F9001" t="s">
        <v>13</v>
      </c>
      <c r="G9001">
        <v>789.85946360676098</v>
      </c>
      <c r="H9001">
        <v>8069360.4636797104</v>
      </c>
      <c r="I9001">
        <v>0</v>
      </c>
      <c r="J9001">
        <v>8069360.4636797104</v>
      </c>
      <c r="K9001">
        <v>1343971.0343508199</v>
      </c>
      <c r="L9001">
        <v>3115439.1395426602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1.7789894622080301E-2</v>
      </c>
      <c r="V9001">
        <v>1.3665499514772301E-2</v>
      </c>
      <c r="W9001">
        <v>3.1455394136852603E-2</v>
      </c>
      <c r="X9001">
        <v>0</v>
      </c>
      <c r="Y9001">
        <v>0</v>
      </c>
      <c r="Z9001">
        <v>0</v>
      </c>
      <c r="AA9001">
        <v>0</v>
      </c>
      <c r="AB9001">
        <v>7.1159578488321495E-2</v>
      </c>
      <c r="AC9001">
        <v>3.90442843279208E-2</v>
      </c>
      <c r="AD9001">
        <v>0.110203862816242</v>
      </c>
      <c r="AE9001">
        <v>0</v>
      </c>
      <c r="AF9001">
        <v>0</v>
      </c>
      <c r="AG9001">
        <v>0</v>
      </c>
      <c r="AH9001">
        <v>0</v>
      </c>
      <c r="AI9001">
        <v>0</v>
      </c>
      <c r="AJ9001">
        <v>0</v>
      </c>
      <c r="AK9001">
        <v>0</v>
      </c>
      <c r="AL9001">
        <v>0</v>
      </c>
      <c r="AM9001">
        <v>0</v>
      </c>
      <c r="AN9001">
        <v>0</v>
      </c>
      <c r="AO9001">
        <v>0</v>
      </c>
      <c r="AP9001">
        <v>0</v>
      </c>
      <c r="AQ9001">
        <v>0</v>
      </c>
      <c r="AR9001">
        <v>0</v>
      </c>
      <c r="AS9001">
        <v>0</v>
      </c>
      <c r="AT9001">
        <v>0</v>
      </c>
      <c r="AU9001">
        <v>0</v>
      </c>
      <c r="AV9001">
        <v>0</v>
      </c>
      <c r="AW9001">
        <v>0</v>
      </c>
      <c r="AX9001">
        <v>0</v>
      </c>
      <c r="AY9001">
        <v>0</v>
      </c>
      <c r="AZ9001">
        <v>0</v>
      </c>
      <c r="BA9001">
        <v>0</v>
      </c>
      <c r="BB9001">
        <v>0</v>
      </c>
      <c r="BC9001">
        <v>0</v>
      </c>
      <c r="BD9001">
        <v>0</v>
      </c>
      <c r="BE9001">
        <v>0</v>
      </c>
      <c r="BF9001">
        <v>0</v>
      </c>
      <c r="BG9001">
        <v>0</v>
      </c>
      <c r="BH9001">
        <v>0</v>
      </c>
      <c r="BI9001">
        <v>0</v>
      </c>
      <c r="BJ9001">
        <v>0</v>
      </c>
      <c r="BK9001">
        <v>0</v>
      </c>
      <c r="BL9001">
        <v>0</v>
      </c>
      <c r="BM9001">
        <v>0</v>
      </c>
      <c r="BN9001">
        <v>0</v>
      </c>
      <c r="BO9001">
        <v>0</v>
      </c>
      <c r="BP9001">
        <v>0</v>
      </c>
    </row>
    <row r="9002" spans="1:68" x14ac:dyDescent="0.25">
      <c r="A9002" t="s">
        <v>356</v>
      </c>
      <c r="B9002">
        <v>2045</v>
      </c>
      <c r="C9002" t="s">
        <v>224</v>
      </c>
      <c r="D9002">
        <v>2040</v>
      </c>
      <c r="E9002" t="s">
        <v>211</v>
      </c>
      <c r="F9002" t="s">
        <v>315</v>
      </c>
      <c r="G9002">
        <v>368.57893273343802</v>
      </c>
      <c r="H9002">
        <v>4829777.2521886202</v>
      </c>
      <c r="I9002">
        <v>1963881.35541811</v>
      </c>
      <c r="J9002">
        <v>2865895.8967705001</v>
      </c>
      <c r="K9002">
        <v>528853.63875639206</v>
      </c>
      <c r="L9002">
        <v>865585.97820041596</v>
      </c>
      <c r="M9002">
        <v>1.43560126506759E-2</v>
      </c>
      <c r="N9002">
        <v>0</v>
      </c>
      <c r="O9002">
        <v>6.7338012301705899E-2</v>
      </c>
      <c r="P9002">
        <v>8.16940249523819E-2</v>
      </c>
      <c r="Q9002">
        <v>9.30154560142812E-4</v>
      </c>
      <c r="R9002">
        <v>0</v>
      </c>
      <c r="S9002">
        <v>4.1631552886738598E-4</v>
      </c>
      <c r="T9002">
        <v>1.3464700890101901E-3</v>
      </c>
      <c r="U9002">
        <v>1.06478361886656E-2</v>
      </c>
      <c r="V9002">
        <v>7.5698020534527904E-3</v>
      </c>
      <c r="W9002">
        <v>1.95641083311286E-2</v>
      </c>
      <c r="X9002">
        <v>1.0116279522721101E-3</v>
      </c>
      <c r="Y9002">
        <v>0</v>
      </c>
      <c r="Z9002">
        <v>4.5278112263679203E-4</v>
      </c>
      <c r="AA9002">
        <v>1.4644090749088999E-3</v>
      </c>
      <c r="AB9002">
        <v>4.25913447546626E-2</v>
      </c>
      <c r="AC9002">
        <v>2.1628005867007902E-2</v>
      </c>
      <c r="AD9002">
        <v>6.5683759696579497E-2</v>
      </c>
      <c r="AE9002">
        <v>609.229285158209</v>
      </c>
      <c r="AF9002">
        <v>0</v>
      </c>
      <c r="AG9002">
        <v>47.194547864131899</v>
      </c>
      <c r="AH9002">
        <v>656.423833022341</v>
      </c>
      <c r="AI9002">
        <v>1.88605411084428E-3</v>
      </c>
      <c r="AJ9002">
        <v>0</v>
      </c>
      <c r="AK9002">
        <v>2.36824940166665E-2</v>
      </c>
      <c r="AL9002">
        <v>2.55685481275108E-2</v>
      </c>
      <c r="AM9002">
        <v>2.3691725977378398E-3</v>
      </c>
      <c r="AN9002">
        <v>0</v>
      </c>
      <c r="AO9002">
        <v>1.1112791372737E-2</v>
      </c>
      <c r="AP9002">
        <v>1.34819639704749E-2</v>
      </c>
      <c r="AQ9002">
        <v>6.2619603558141997E-3</v>
      </c>
      <c r="AR9002">
        <v>0</v>
      </c>
      <c r="AS9002">
        <v>0.101018379718587</v>
      </c>
      <c r="AT9002">
        <v>0.107280340074401</v>
      </c>
      <c r="AU9002">
        <v>3.8643947102181803E-2</v>
      </c>
      <c r="AV9002">
        <v>1.08234042208981E-2</v>
      </c>
      <c r="AW9002">
        <v>1.13373422009279E-2</v>
      </c>
      <c r="AX9002">
        <v>0.16808503359840901</v>
      </c>
      <c r="AY9002">
        <v>9.1374378517712299E-3</v>
      </c>
      <c r="AZ9002">
        <v>0</v>
      </c>
      <c r="BA9002">
        <v>0.11060241038574201</v>
      </c>
      <c r="BB9002">
        <v>0.119739848237514</v>
      </c>
      <c r="BC9002">
        <v>3.8643947102181803E-2</v>
      </c>
      <c r="BD9002">
        <v>1.0823404220893699E-2</v>
      </c>
      <c r="BE9002">
        <v>1.13373422009232E-2</v>
      </c>
      <c r="BF9002">
        <v>0.18054454176151299</v>
      </c>
      <c r="BG9002">
        <v>0.94621793894728201</v>
      </c>
      <c r="BH9002">
        <v>0</v>
      </c>
      <c r="BI9002">
        <v>0.78110576272714105</v>
      </c>
      <c r="BJ9002">
        <v>1.7273237016744201</v>
      </c>
      <c r="BK9002">
        <v>6.0228517270286197E-3</v>
      </c>
      <c r="BL9002">
        <v>0</v>
      </c>
      <c r="BM9002">
        <v>4.6656615339166798E-4</v>
      </c>
      <c r="BN9002">
        <v>6.4894178804202904E-3</v>
      </c>
      <c r="BO9002">
        <v>9.0921936460105601E-2</v>
      </c>
      <c r="BP9002">
        <v>69.219073009689495</v>
      </c>
    </row>
    <row r="9003" spans="1:68" x14ac:dyDescent="0.25">
      <c r="A9003" t="s">
        <v>356</v>
      </c>
      <c r="B9003">
        <v>2045</v>
      </c>
      <c r="C9003" t="s">
        <v>224</v>
      </c>
      <c r="D9003">
        <v>2041</v>
      </c>
      <c r="E9003" t="s">
        <v>211</v>
      </c>
      <c r="F9003" t="s">
        <v>86</v>
      </c>
      <c r="G9003">
        <v>11712.5088179916</v>
      </c>
      <c r="H9003">
        <v>161183825.33661401</v>
      </c>
      <c r="I9003">
        <v>161183825.33661401</v>
      </c>
      <c r="J9003">
        <v>0</v>
      </c>
      <c r="K9003">
        <v>20162047.138891999</v>
      </c>
      <c r="L9003">
        <v>0</v>
      </c>
      <c r="M9003">
        <v>3.4356983955876701</v>
      </c>
      <c r="N9003">
        <v>0</v>
      </c>
      <c r="O9003">
        <v>3.67281855343658</v>
      </c>
      <c r="P9003">
        <v>7.1085169490242501</v>
      </c>
      <c r="Q9003">
        <v>7.6341612870088504E-2</v>
      </c>
      <c r="R9003">
        <v>0</v>
      </c>
      <c r="S9003">
        <v>1.53516033412855E-2</v>
      </c>
      <c r="T9003">
        <v>9.1693216211374107E-2</v>
      </c>
      <c r="U9003">
        <v>0.35534950761322198</v>
      </c>
      <c r="V9003">
        <v>0.54525494761345406</v>
      </c>
      <c r="W9003">
        <v>0.99229767143805103</v>
      </c>
      <c r="X9003">
        <v>8.3028469471848096E-2</v>
      </c>
      <c r="Y9003">
        <v>0</v>
      </c>
      <c r="Z9003">
        <v>1.6696269327383498E-2</v>
      </c>
      <c r="AA9003">
        <v>9.9724738799231702E-2</v>
      </c>
      <c r="AB9003">
        <v>1.4213980304528899</v>
      </c>
      <c r="AC9003">
        <v>1.55787127889558</v>
      </c>
      <c r="AD9003">
        <v>3.0789940481476998</v>
      </c>
      <c r="AE9003">
        <v>56785.672551510099</v>
      </c>
      <c r="AF9003">
        <v>0</v>
      </c>
      <c r="AG9003">
        <v>1738.0823052385001</v>
      </c>
      <c r="AH9003">
        <v>58523.754856748601</v>
      </c>
      <c r="AI9003">
        <v>0.20390720538651499</v>
      </c>
      <c r="AJ9003">
        <v>0</v>
      </c>
      <c r="AK9003">
        <v>0.83047385454804301</v>
      </c>
      <c r="AL9003">
        <v>1.03438105993455</v>
      </c>
      <c r="AM9003">
        <v>0.55705056418191501</v>
      </c>
      <c r="AN9003">
        <v>0</v>
      </c>
      <c r="AO9003">
        <v>0.59549628976664004</v>
      </c>
      <c r="AP9003">
        <v>1.1525468539485499</v>
      </c>
      <c r="AQ9003">
        <v>0.60588854151843097</v>
      </c>
      <c r="AR9003">
        <v>0</v>
      </c>
      <c r="AS9003">
        <v>3.1703187397966901</v>
      </c>
      <c r="AT9003">
        <v>3.77620728131512</v>
      </c>
      <c r="AU9003">
        <v>1.1867548948944999</v>
      </c>
      <c r="AV9003">
        <v>0.32909610391109101</v>
      </c>
      <c r="AW9003">
        <v>0.87376341754500197</v>
      </c>
      <c r="AX9003">
        <v>6.1658216976657103</v>
      </c>
      <c r="AY9003">
        <v>0.88411113751056802</v>
      </c>
      <c r="AZ9003">
        <v>0</v>
      </c>
      <c r="BA9003">
        <v>3.4710999650698899</v>
      </c>
      <c r="BB9003">
        <v>4.3552111025804603</v>
      </c>
      <c r="BC9003">
        <v>1.1867548948944999</v>
      </c>
      <c r="BD9003">
        <v>0.32909610391095501</v>
      </c>
      <c r="BE9003">
        <v>0.87376341754464204</v>
      </c>
      <c r="BF9003">
        <v>6.7448255189305604</v>
      </c>
      <c r="BG9003">
        <v>88.409197471957199</v>
      </c>
      <c r="BH9003">
        <v>0</v>
      </c>
      <c r="BI9003">
        <v>43.604162265640397</v>
      </c>
      <c r="BJ9003">
        <v>132.013359737597</v>
      </c>
      <c r="BK9003">
        <v>0.56138418544428303</v>
      </c>
      <c r="BL9003">
        <v>0</v>
      </c>
      <c r="BM9003">
        <v>1.7182713091517102E-2</v>
      </c>
      <c r="BN9003">
        <v>0.57856689853580001</v>
      </c>
      <c r="BO9003">
        <v>7.46233752116472</v>
      </c>
      <c r="BP9003">
        <v>6171.2568259120198</v>
      </c>
    </row>
    <row r="9004" spans="1:68" x14ac:dyDescent="0.25">
      <c r="A9004" t="s">
        <v>356</v>
      </c>
      <c r="B9004">
        <v>2045</v>
      </c>
      <c r="C9004" t="s">
        <v>224</v>
      </c>
      <c r="D9004">
        <v>2041</v>
      </c>
      <c r="E9004" t="s">
        <v>211</v>
      </c>
      <c r="F9004" t="s">
        <v>17</v>
      </c>
      <c r="G9004">
        <v>125.90071259061099</v>
      </c>
      <c r="H9004">
        <v>1731820.13519435</v>
      </c>
      <c r="I9004">
        <v>1731820.13519435</v>
      </c>
      <c r="J9004">
        <v>0</v>
      </c>
      <c r="K9004">
        <v>216726.931993659</v>
      </c>
      <c r="L9004">
        <v>0</v>
      </c>
      <c r="M9004">
        <v>1.3254095891932599E-2</v>
      </c>
      <c r="N9004">
        <v>0</v>
      </c>
      <c r="O9004">
        <v>0</v>
      </c>
      <c r="P9004">
        <v>1.3254095891932599E-2</v>
      </c>
      <c r="Q9004">
        <v>1.1233482175640099E-3</v>
      </c>
      <c r="R9004">
        <v>0</v>
      </c>
      <c r="S9004">
        <v>0</v>
      </c>
      <c r="T9004">
        <v>1.1233482175640099E-3</v>
      </c>
      <c r="U9004">
        <v>3.8180098470226801E-3</v>
      </c>
      <c r="V9004">
        <v>5.85842590048531E-3</v>
      </c>
      <c r="W9004">
        <v>1.0799783965072E-2</v>
      </c>
      <c r="X9004">
        <v>1.17414103917837E-3</v>
      </c>
      <c r="Y9004">
        <v>0</v>
      </c>
      <c r="Z9004">
        <v>0</v>
      </c>
      <c r="AA9004">
        <v>1.17414103917837E-3</v>
      </c>
      <c r="AB9004">
        <v>1.52720393880907E-2</v>
      </c>
      <c r="AC9004">
        <v>1.67383597156723E-2</v>
      </c>
      <c r="AD9004">
        <v>3.31845401429414E-2</v>
      </c>
      <c r="AE9004">
        <v>601.71801635647603</v>
      </c>
      <c r="AF9004">
        <v>0</v>
      </c>
      <c r="AG9004">
        <v>0</v>
      </c>
      <c r="AH9004">
        <v>601.71801635647603</v>
      </c>
      <c r="AI9004">
        <v>2.9507498247749502E-4</v>
      </c>
      <c r="AJ9004">
        <v>0</v>
      </c>
      <c r="AK9004">
        <v>0</v>
      </c>
      <c r="AL9004">
        <v>2.9507498247749502E-4</v>
      </c>
      <c r="AM9004">
        <v>9.4800918520094493E-2</v>
      </c>
      <c r="AN9004">
        <v>0</v>
      </c>
      <c r="AO9004">
        <v>0</v>
      </c>
      <c r="AP9004">
        <v>9.4800918520094493E-2</v>
      </c>
      <c r="AQ9004">
        <v>6.3527906435157204E-3</v>
      </c>
      <c r="AR9004">
        <v>0</v>
      </c>
      <c r="AS9004">
        <v>0</v>
      </c>
      <c r="AT9004">
        <v>6.3527906435157204E-3</v>
      </c>
      <c r="AU9004">
        <v>0</v>
      </c>
      <c r="AV9004">
        <v>0</v>
      </c>
      <c r="AW9004">
        <v>0</v>
      </c>
      <c r="AX9004">
        <v>6.3527906435157204E-3</v>
      </c>
      <c r="AY9004">
        <v>7.2322297854231802E-3</v>
      </c>
      <c r="AZ9004">
        <v>0</v>
      </c>
      <c r="BA9004">
        <v>0</v>
      </c>
      <c r="BB9004">
        <v>7.2322297854231802E-3</v>
      </c>
      <c r="BC9004">
        <v>0</v>
      </c>
      <c r="BD9004">
        <v>0</v>
      </c>
      <c r="BE9004">
        <v>0</v>
      </c>
      <c r="BF9004">
        <v>7.2322297854231802E-3</v>
      </c>
      <c r="BG9004">
        <v>0.21161974362395999</v>
      </c>
      <c r="BH9004">
        <v>0</v>
      </c>
      <c r="BI9004">
        <v>0</v>
      </c>
      <c r="BJ9004">
        <v>0.21161974362395999</v>
      </c>
      <c r="BK9004">
        <v>5.70158399959865E-3</v>
      </c>
      <c r="BL9004">
        <v>0</v>
      </c>
      <c r="BM9004">
        <v>0</v>
      </c>
      <c r="BN9004">
        <v>5.70158399959865E-3</v>
      </c>
      <c r="BO9004">
        <v>5.9179135668055603E-3</v>
      </c>
      <c r="BP9004">
        <v>53.751232042282403</v>
      </c>
    </row>
    <row r="9005" spans="1:68" x14ac:dyDescent="0.25">
      <c r="A9005" t="s">
        <v>356</v>
      </c>
      <c r="B9005">
        <v>2045</v>
      </c>
      <c r="C9005" t="s">
        <v>224</v>
      </c>
      <c r="D9005">
        <v>2041</v>
      </c>
      <c r="E9005" t="s">
        <v>211</v>
      </c>
      <c r="F9005" t="s">
        <v>13</v>
      </c>
      <c r="G9005">
        <v>799.84772769058804</v>
      </c>
      <c r="H9005">
        <v>8479536.3526402805</v>
      </c>
      <c r="I9005">
        <v>0</v>
      </c>
      <c r="J9005">
        <v>8479536.3526402805</v>
      </c>
      <c r="K9005">
        <v>1376867.0606984899</v>
      </c>
      <c r="L9005">
        <v>3273800.8863398498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1.8694177665819701E-2</v>
      </c>
      <c r="V9005">
        <v>1.43339282683167E-2</v>
      </c>
      <c r="W9005">
        <v>3.3028105934136499E-2</v>
      </c>
      <c r="X9005">
        <v>0</v>
      </c>
      <c r="Y9005">
        <v>0</v>
      </c>
      <c r="Z9005">
        <v>0</v>
      </c>
      <c r="AA9005">
        <v>0</v>
      </c>
      <c r="AB9005">
        <v>7.4776710663279095E-2</v>
      </c>
      <c r="AC9005">
        <v>4.0954080766619202E-2</v>
      </c>
      <c r="AD9005">
        <v>0.11573079142989801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K9005">
        <v>0</v>
      </c>
      <c r="BL9005">
        <v>0</v>
      </c>
      <c r="BM9005">
        <v>0</v>
      </c>
      <c r="BN9005">
        <v>0</v>
      </c>
      <c r="BO9005">
        <v>0</v>
      </c>
      <c r="BP9005">
        <v>0</v>
      </c>
    </row>
    <row r="9006" spans="1:68" x14ac:dyDescent="0.25">
      <c r="A9006" t="s">
        <v>356</v>
      </c>
      <c r="B9006">
        <v>2045</v>
      </c>
      <c r="C9006" t="s">
        <v>224</v>
      </c>
      <c r="D9006">
        <v>2041</v>
      </c>
      <c r="E9006" t="s">
        <v>211</v>
      </c>
      <c r="F9006" t="s">
        <v>315</v>
      </c>
      <c r="G9006">
        <v>373.239842535121</v>
      </c>
      <c r="H9006">
        <v>5061007.1867500497</v>
      </c>
      <c r="I9006">
        <v>2057903.94353933</v>
      </c>
      <c r="J9006">
        <v>3003103.2432107199</v>
      </c>
      <c r="K9006">
        <v>535541.32188102102</v>
      </c>
      <c r="L9006">
        <v>907026.68625913095</v>
      </c>
      <c r="M9006">
        <v>1.50433196821284E-2</v>
      </c>
      <c r="N9006">
        <v>0</v>
      </c>
      <c r="O9006">
        <v>6.8189543340757094E-2</v>
      </c>
      <c r="P9006">
        <v>8.32328630228856E-2</v>
      </c>
      <c r="Q9006">
        <v>9.7468654719798495E-4</v>
      </c>
      <c r="R9006">
        <v>0</v>
      </c>
      <c r="S9006">
        <v>4.2158009761172601E-4</v>
      </c>
      <c r="T9006">
        <v>1.3962666448097099E-3</v>
      </c>
      <c r="U9006">
        <v>1.1157610933248401E-2</v>
      </c>
      <c r="V9006">
        <v>7.9177375278749792E-3</v>
      </c>
      <c r="W9006">
        <v>2.0471615105933001E-2</v>
      </c>
      <c r="X9006">
        <v>1.06006055133211E-3</v>
      </c>
      <c r="Y9006">
        <v>0</v>
      </c>
      <c r="Z9006">
        <v>4.58506821490126E-4</v>
      </c>
      <c r="AA9006">
        <v>1.5185673728222401E-3</v>
      </c>
      <c r="AB9006">
        <v>4.4630443732993602E-2</v>
      </c>
      <c r="AC9006">
        <v>2.2622107222499899E-2</v>
      </c>
      <c r="AD9006">
        <v>6.8771118328315797E-2</v>
      </c>
      <c r="AE9006">
        <v>638.54237953877396</v>
      </c>
      <c r="AF9006">
        <v>0</v>
      </c>
      <c r="AG9006">
        <v>47.791352269350099</v>
      </c>
      <c r="AH9006">
        <v>686.33373180812396</v>
      </c>
      <c r="AI9006">
        <v>1.98484704386012E-3</v>
      </c>
      <c r="AJ9006">
        <v>0</v>
      </c>
      <c r="AK9006">
        <v>2.40850731487216E-2</v>
      </c>
      <c r="AL9006">
        <v>2.60699201925817E-2</v>
      </c>
      <c r="AM9006">
        <v>2.5038084527401702E-3</v>
      </c>
      <c r="AN9006">
        <v>0</v>
      </c>
      <c r="AO9006">
        <v>1.13494600003689E-2</v>
      </c>
      <c r="AP9006">
        <v>1.3853268453109101E-2</v>
      </c>
      <c r="AQ9006">
        <v>6.5617573459642196E-3</v>
      </c>
      <c r="AR9006">
        <v>0</v>
      </c>
      <c r="AS9006">
        <v>0.102295819947437</v>
      </c>
      <c r="AT9006">
        <v>0.10885757729340099</v>
      </c>
      <c r="AU9006">
        <v>3.9132623843656102E-2</v>
      </c>
      <c r="AV9006">
        <v>1.0960272897701301E-2</v>
      </c>
      <c r="AW9006">
        <v>1.1480709943075901E-2</v>
      </c>
      <c r="AX9006">
        <v>0.17043118397783499</v>
      </c>
      <c r="AY9006">
        <v>9.5749009160495495E-3</v>
      </c>
      <c r="AZ9006">
        <v>0</v>
      </c>
      <c r="BA9006">
        <v>0.11200104664211701</v>
      </c>
      <c r="BB9006">
        <v>0.121575947558166</v>
      </c>
      <c r="BC9006">
        <v>3.9132623843656102E-2</v>
      </c>
      <c r="BD9006">
        <v>1.0960272897696801E-2</v>
      </c>
      <c r="BE9006">
        <v>1.14807099430712E-2</v>
      </c>
      <c r="BF9006">
        <v>0.18314955424259</v>
      </c>
      <c r="BG9006">
        <v>0.99226107032034705</v>
      </c>
      <c r="BH9006">
        <v>0</v>
      </c>
      <c r="BI9006">
        <v>0.79098333081994099</v>
      </c>
      <c r="BJ9006">
        <v>1.7832444011402799</v>
      </c>
      <c r="BK9006">
        <v>6.3126415080118001E-3</v>
      </c>
      <c r="BL9006">
        <v>0</v>
      </c>
      <c r="BM9006">
        <v>4.7246617253098602E-4</v>
      </c>
      <c r="BN9006">
        <v>6.7851076805427804E-3</v>
      </c>
      <c r="BO9006">
        <v>9.5274906032013204E-2</v>
      </c>
      <c r="BP9006">
        <v>72.373034465100403</v>
      </c>
    </row>
    <row r="9007" spans="1:68" x14ac:dyDescent="0.25">
      <c r="A9007" t="s">
        <v>356</v>
      </c>
      <c r="B9007">
        <v>2045</v>
      </c>
      <c r="C9007" t="s">
        <v>224</v>
      </c>
      <c r="D9007">
        <v>2042</v>
      </c>
      <c r="E9007" t="s">
        <v>211</v>
      </c>
      <c r="F9007" t="s">
        <v>86</v>
      </c>
      <c r="G9007">
        <v>11782.028946575399</v>
      </c>
      <c r="H9007">
        <v>167722905.334728</v>
      </c>
      <c r="I9007">
        <v>167722905.334728</v>
      </c>
      <c r="J9007">
        <v>0</v>
      </c>
      <c r="K9007">
        <v>20515942.262434501</v>
      </c>
      <c r="L9007">
        <v>0</v>
      </c>
      <c r="M9007">
        <v>3.3505703329545802</v>
      </c>
      <c r="N9007">
        <v>0</v>
      </c>
      <c r="O9007">
        <v>3.4230741585262798</v>
      </c>
      <c r="P9007">
        <v>6.7736444914808596</v>
      </c>
      <c r="Q9007">
        <v>7.9438722103598799E-2</v>
      </c>
      <c r="R9007">
        <v>0</v>
      </c>
      <c r="S9007">
        <v>1.56210629613139E-2</v>
      </c>
      <c r="T9007">
        <v>9.5059785064912694E-2</v>
      </c>
      <c r="U9007">
        <v>0.36976571130314301</v>
      </c>
      <c r="V9007">
        <v>0.55276918781068096</v>
      </c>
      <c r="W9007">
        <v>1.01759468417873</v>
      </c>
      <c r="X9007">
        <v>8.63968583462498E-2</v>
      </c>
      <c r="Y9007">
        <v>0</v>
      </c>
      <c r="Z9007">
        <v>1.69893312498961E-2</v>
      </c>
      <c r="AA9007">
        <v>0.103386189596146</v>
      </c>
      <c r="AB9007">
        <v>1.47906284521257</v>
      </c>
      <c r="AC9007">
        <v>1.57934053660194</v>
      </c>
      <c r="AD9007">
        <v>3.1617895714106599</v>
      </c>
      <c r="AE9007">
        <v>59089.506963667198</v>
      </c>
      <c r="AF9007">
        <v>0</v>
      </c>
      <c r="AG9007">
        <v>1766.78465903138</v>
      </c>
      <c r="AH9007">
        <v>60856.291622698598</v>
      </c>
      <c r="AI9007">
        <v>0.200898195547287</v>
      </c>
      <c r="AJ9007">
        <v>0</v>
      </c>
      <c r="AK9007">
        <v>0.82534889166051795</v>
      </c>
      <c r="AL9007">
        <v>1.0262470872078</v>
      </c>
      <c r="AM9007">
        <v>0.55791725857966401</v>
      </c>
      <c r="AN9007">
        <v>0</v>
      </c>
      <c r="AO9007">
        <v>0.56999016903363697</v>
      </c>
      <c r="AP9007">
        <v>1.1279074276133001</v>
      </c>
      <c r="AQ9007">
        <v>0.59250091876237998</v>
      </c>
      <c r="AR9007">
        <v>0</v>
      </c>
      <c r="AS9007">
        <v>3.1272842772160798</v>
      </c>
      <c r="AT9007">
        <v>3.71978519597846</v>
      </c>
      <c r="AU9007">
        <v>1.16390665194006</v>
      </c>
      <c r="AV9007">
        <v>0.42148400029392402</v>
      </c>
      <c r="AW9007">
        <v>0.84482666728412303</v>
      </c>
      <c r="AX9007">
        <v>6.1500025154965696</v>
      </c>
      <c r="AY9007">
        <v>0.86457594981127295</v>
      </c>
      <c r="AZ9007">
        <v>0</v>
      </c>
      <c r="BA9007">
        <v>3.4239826453867801</v>
      </c>
      <c r="BB9007">
        <v>4.2885585951980598</v>
      </c>
      <c r="BC9007">
        <v>1.16390665194006</v>
      </c>
      <c r="BD9007">
        <v>0.42148400029375099</v>
      </c>
      <c r="BE9007">
        <v>0.84482666728377498</v>
      </c>
      <c r="BF9007">
        <v>6.7187759147156401</v>
      </c>
      <c r="BG9007">
        <v>87.049396998497599</v>
      </c>
      <c r="BH9007">
        <v>0</v>
      </c>
      <c r="BI9007">
        <v>43.440619149145</v>
      </c>
      <c r="BJ9007">
        <v>130.490016147642</v>
      </c>
      <c r="BK9007">
        <v>0.58415993409275002</v>
      </c>
      <c r="BL9007">
        <v>0</v>
      </c>
      <c r="BM9007">
        <v>1.7466465080009201E-2</v>
      </c>
      <c r="BN9007">
        <v>0.60162639917275895</v>
      </c>
      <c r="BO9007">
        <v>7.7650777118874199</v>
      </c>
      <c r="BP9007">
        <v>6417.21991344449</v>
      </c>
    </row>
    <row r="9008" spans="1:68" x14ac:dyDescent="0.25">
      <c r="A9008" t="s">
        <v>356</v>
      </c>
      <c r="B9008">
        <v>2045</v>
      </c>
      <c r="C9008" t="s">
        <v>224</v>
      </c>
      <c r="D9008">
        <v>2042</v>
      </c>
      <c r="E9008" t="s">
        <v>211</v>
      </c>
      <c r="F9008" t="s">
        <v>17</v>
      </c>
      <c r="G9008">
        <v>126.64800199411199</v>
      </c>
      <c r="H9008">
        <v>1802085.6887167101</v>
      </c>
      <c r="I9008">
        <v>1802085.6887167101</v>
      </c>
      <c r="J9008">
        <v>0</v>
      </c>
      <c r="K9008">
        <v>220531.03997161001</v>
      </c>
      <c r="L9008">
        <v>0</v>
      </c>
      <c r="M9008">
        <v>1.29353509296015E-2</v>
      </c>
      <c r="N9008">
        <v>0</v>
      </c>
      <c r="O9008">
        <v>0</v>
      </c>
      <c r="P9008">
        <v>1.29353509296015E-2</v>
      </c>
      <c r="Q9008">
        <v>1.09285880215316E-3</v>
      </c>
      <c r="R9008">
        <v>0</v>
      </c>
      <c r="S9008">
        <v>0</v>
      </c>
      <c r="T9008">
        <v>1.09285880215316E-3</v>
      </c>
      <c r="U9008">
        <v>3.9729188758548103E-3</v>
      </c>
      <c r="V9008">
        <v>5.9391854709956197E-3</v>
      </c>
      <c r="W9008">
        <v>1.1004963149003601E-2</v>
      </c>
      <c r="X9008">
        <v>1.14227302769742E-3</v>
      </c>
      <c r="Y9008">
        <v>0</v>
      </c>
      <c r="Z9008">
        <v>0</v>
      </c>
      <c r="AA9008">
        <v>1.14227302769742E-3</v>
      </c>
      <c r="AB9008">
        <v>1.58916755034192E-2</v>
      </c>
      <c r="AC9008">
        <v>1.69691013457017E-2</v>
      </c>
      <c r="AD9008">
        <v>3.4003049876818403E-2</v>
      </c>
      <c r="AE9008">
        <v>626.13166568670601</v>
      </c>
      <c r="AF9008">
        <v>0</v>
      </c>
      <c r="AG9008">
        <v>0</v>
      </c>
      <c r="AH9008">
        <v>626.13166568670601</v>
      </c>
      <c r="AI9008">
        <v>2.8233449343156099E-4</v>
      </c>
      <c r="AJ9008">
        <v>0</v>
      </c>
      <c r="AK9008">
        <v>0</v>
      </c>
      <c r="AL9008">
        <v>2.8233449343156099E-4</v>
      </c>
      <c r="AM9008">
        <v>9.8647298914265893E-2</v>
      </c>
      <c r="AN9008">
        <v>0</v>
      </c>
      <c r="AO9008">
        <v>0</v>
      </c>
      <c r="AP9008">
        <v>9.8647298914265893E-2</v>
      </c>
      <c r="AQ9008">
        <v>6.0784954154850003E-3</v>
      </c>
      <c r="AR9008">
        <v>0</v>
      </c>
      <c r="AS9008">
        <v>0</v>
      </c>
      <c r="AT9008">
        <v>6.0784954154850003E-3</v>
      </c>
      <c r="AU9008">
        <v>0</v>
      </c>
      <c r="AV9008">
        <v>0</v>
      </c>
      <c r="AW9008">
        <v>0</v>
      </c>
      <c r="AX9008">
        <v>6.0784954154850003E-3</v>
      </c>
      <c r="AY9008">
        <v>6.9199629046960403E-3</v>
      </c>
      <c r="AZ9008">
        <v>0</v>
      </c>
      <c r="BA9008">
        <v>0</v>
      </c>
      <c r="BB9008">
        <v>6.9199629046960403E-3</v>
      </c>
      <c r="BC9008">
        <v>0</v>
      </c>
      <c r="BD9008">
        <v>0</v>
      </c>
      <c r="BE9008">
        <v>0</v>
      </c>
      <c r="BF9008">
        <v>6.9199629046960403E-3</v>
      </c>
      <c r="BG9008">
        <v>0.200755424499105</v>
      </c>
      <c r="BH9008">
        <v>0</v>
      </c>
      <c r="BI9008">
        <v>0</v>
      </c>
      <c r="BJ9008">
        <v>0.200755424499105</v>
      </c>
      <c r="BK9008">
        <v>5.9329157340810498E-3</v>
      </c>
      <c r="BL9008">
        <v>0</v>
      </c>
      <c r="BM9008">
        <v>0</v>
      </c>
      <c r="BN9008">
        <v>5.9329157340810498E-3</v>
      </c>
      <c r="BO9008">
        <v>6.1580224926799099E-3</v>
      </c>
      <c r="BP9008">
        <v>55.932093665961403</v>
      </c>
    </row>
    <row r="9009" spans="1:68" x14ac:dyDescent="0.25">
      <c r="A9009" t="s">
        <v>356</v>
      </c>
      <c r="B9009">
        <v>2045</v>
      </c>
      <c r="C9009" t="s">
        <v>224</v>
      </c>
      <c r="D9009">
        <v>2042</v>
      </c>
      <c r="E9009" t="s">
        <v>211</v>
      </c>
      <c r="F9009" t="s">
        <v>13</v>
      </c>
      <c r="G9009">
        <v>804.59526024237698</v>
      </c>
      <c r="H9009">
        <v>8846709.0563494507</v>
      </c>
      <c r="I9009">
        <v>0</v>
      </c>
      <c r="J9009">
        <v>8846709.0563494507</v>
      </c>
      <c r="K9009">
        <v>1401034.5738081799</v>
      </c>
      <c r="L9009">
        <v>3415559.8543839701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1.9503654914542399E-2</v>
      </c>
      <c r="V9009">
        <v>1.4925927786711E-2</v>
      </c>
      <c r="W9009">
        <v>3.4429582701253403E-2</v>
      </c>
      <c r="X9009">
        <v>0</v>
      </c>
      <c r="Y9009">
        <v>0</v>
      </c>
      <c r="Z9009">
        <v>0</v>
      </c>
      <c r="AA9009">
        <v>0</v>
      </c>
      <c r="AB9009">
        <v>7.8014619658169596E-2</v>
      </c>
      <c r="AC9009">
        <v>4.2645507962031599E-2</v>
      </c>
      <c r="AD9009">
        <v>0.12066012762020099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  <c r="BM9009">
        <v>0</v>
      </c>
      <c r="BN9009">
        <v>0</v>
      </c>
      <c r="BO9009">
        <v>0</v>
      </c>
      <c r="BP9009">
        <v>0</v>
      </c>
    </row>
    <row r="9010" spans="1:68" x14ac:dyDescent="0.25">
      <c r="A9010" t="s">
        <v>356</v>
      </c>
      <c r="B9010">
        <v>2045</v>
      </c>
      <c r="C9010" t="s">
        <v>224</v>
      </c>
      <c r="D9010">
        <v>2042</v>
      </c>
      <c r="E9010" t="s">
        <v>211</v>
      </c>
      <c r="F9010" t="s">
        <v>315</v>
      </c>
      <c r="G9010">
        <v>375.45522458937302</v>
      </c>
      <c r="H9010">
        <v>5267018.6332369698</v>
      </c>
      <c r="I9010">
        <v>2141672.2039855099</v>
      </c>
      <c r="J9010">
        <v>3125346.4292514599</v>
      </c>
      <c r="K9010">
        <v>538720.05174476502</v>
      </c>
      <c r="L9010">
        <v>943947.77187380695</v>
      </c>
      <c r="M9010">
        <v>1.5655667369718001E-2</v>
      </c>
      <c r="N9010">
        <v>0</v>
      </c>
      <c r="O9010">
        <v>6.8594285475408801E-2</v>
      </c>
      <c r="P9010">
        <v>8.4249952845126805E-2</v>
      </c>
      <c r="Q9010">
        <v>1.0143617695500299E-3</v>
      </c>
      <c r="R9010">
        <v>0</v>
      </c>
      <c r="S9010">
        <v>4.24082405447715E-4</v>
      </c>
      <c r="T9010">
        <v>1.4384441749977399E-3</v>
      </c>
      <c r="U9010">
        <v>1.16117884285332E-2</v>
      </c>
      <c r="V9010">
        <v>8.2242342643482503E-3</v>
      </c>
      <c r="W9010">
        <v>2.1274466867879201E-2</v>
      </c>
      <c r="X9010">
        <v>1.103210975642E-3</v>
      </c>
      <c r="Y9010">
        <v>0</v>
      </c>
      <c r="Z9010">
        <v>4.6122830957452199E-4</v>
      </c>
      <c r="AA9010">
        <v>1.56443928521652E-3</v>
      </c>
      <c r="AB9010">
        <v>4.6447153714133001E-2</v>
      </c>
      <c r="AC9010">
        <v>2.34978121838521E-2</v>
      </c>
      <c r="AD9010">
        <v>7.1509405183201702E-2</v>
      </c>
      <c r="AE9010">
        <v>664.68626877396002</v>
      </c>
      <c r="AF9010">
        <v>0</v>
      </c>
      <c r="AG9010">
        <v>48.075020013519101</v>
      </c>
      <c r="AH9010">
        <v>712.76128878747897</v>
      </c>
      <c r="AI9010">
        <v>2.0744421237950698E-3</v>
      </c>
      <c r="AJ9010">
        <v>0</v>
      </c>
      <c r="AK9010">
        <v>2.4331254493938401E-2</v>
      </c>
      <c r="AL9010">
        <v>2.6405696617733499E-2</v>
      </c>
      <c r="AM9010">
        <v>2.6277101927582201E-3</v>
      </c>
      <c r="AN9010">
        <v>0</v>
      </c>
      <c r="AO9010">
        <v>1.15131408231973E-2</v>
      </c>
      <c r="AP9010">
        <v>1.41408510159555E-2</v>
      </c>
      <c r="AQ9010">
        <v>6.8288577614462097E-3</v>
      </c>
      <c r="AR9010">
        <v>0</v>
      </c>
      <c r="AS9010">
        <v>0.102903001437487</v>
      </c>
      <c r="AT9010">
        <v>0.109731859198933</v>
      </c>
      <c r="AU9010">
        <v>3.8388952570584597E-2</v>
      </c>
      <c r="AV9010">
        <v>1.40490682775879E-2</v>
      </c>
      <c r="AW9010">
        <v>1.0972843612969701E-2</v>
      </c>
      <c r="AX9010">
        <v>0.17314272366007599</v>
      </c>
      <c r="AY9010">
        <v>9.9646532153247792E-3</v>
      </c>
      <c r="AZ9010">
        <v>0</v>
      </c>
      <c r="BA9010">
        <v>0.112665833946449</v>
      </c>
      <c r="BB9010">
        <v>0.12263048716177399</v>
      </c>
      <c r="BC9010">
        <v>3.8388952570584597E-2</v>
      </c>
      <c r="BD9010">
        <v>1.4049068277582099E-2</v>
      </c>
      <c r="BE9010">
        <v>1.0972843612965201E-2</v>
      </c>
      <c r="BF9010">
        <v>0.186041351622906</v>
      </c>
      <c r="BG9010">
        <v>1.03342397762839</v>
      </c>
      <c r="BH9010">
        <v>0</v>
      </c>
      <c r="BI9010">
        <v>0.79567824834109502</v>
      </c>
      <c r="BJ9010">
        <v>1.82910222596948</v>
      </c>
      <c r="BK9010">
        <v>6.57110046963328E-3</v>
      </c>
      <c r="BL9010">
        <v>0</v>
      </c>
      <c r="BM9010">
        <v>4.7527051697812998E-4</v>
      </c>
      <c r="BN9010">
        <v>7.0463709866114103E-3</v>
      </c>
      <c r="BO9010">
        <v>9.9153130361934502E-2</v>
      </c>
      <c r="BP9010">
        <v>75.159787328108493</v>
      </c>
    </row>
    <row r="9011" spans="1:68" x14ac:dyDescent="0.25">
      <c r="A9011" t="s">
        <v>356</v>
      </c>
      <c r="B9011">
        <v>2045</v>
      </c>
      <c r="C9011" t="s">
        <v>224</v>
      </c>
      <c r="D9011">
        <v>2043</v>
      </c>
      <c r="E9011" t="s">
        <v>211</v>
      </c>
      <c r="F9011" t="s">
        <v>86</v>
      </c>
      <c r="G9011">
        <v>11847.1111040292</v>
      </c>
      <c r="H9011">
        <v>174417579.39124</v>
      </c>
      <c r="I9011">
        <v>174417579.39124</v>
      </c>
      <c r="J9011">
        <v>0</v>
      </c>
      <c r="K9011">
        <v>20864785.429945402</v>
      </c>
      <c r="L9011">
        <v>0</v>
      </c>
      <c r="M9011">
        <v>3.2399772631522099</v>
      </c>
      <c r="N9011">
        <v>0</v>
      </c>
      <c r="O9011">
        <v>3.14686161862973</v>
      </c>
      <c r="P9011">
        <v>6.3868388817819399</v>
      </c>
      <c r="Q9011">
        <v>8.2609525464583305E-2</v>
      </c>
      <c r="R9011">
        <v>0</v>
      </c>
      <c r="S9011">
        <v>1.58866759667321E-2</v>
      </c>
      <c r="T9011">
        <v>9.8496201431315406E-2</v>
      </c>
      <c r="U9011">
        <v>0.38452494117403402</v>
      </c>
      <c r="V9011">
        <v>0.55893730278023601</v>
      </c>
      <c r="W9011">
        <v>1.0419584453855799</v>
      </c>
      <c r="X9011">
        <v>8.9845396308196504E-2</v>
      </c>
      <c r="Y9011">
        <v>0</v>
      </c>
      <c r="Z9011">
        <v>1.72782096280517E-2</v>
      </c>
      <c r="AA9011">
        <v>0.10712360593624801</v>
      </c>
      <c r="AB9011">
        <v>1.5380997646961301</v>
      </c>
      <c r="AC9011">
        <v>1.5969637222292401</v>
      </c>
      <c r="AD9011">
        <v>3.2421870928616299</v>
      </c>
      <c r="AE9011">
        <v>61447.7596763111</v>
      </c>
      <c r="AF9011">
        <v>0</v>
      </c>
      <c r="AG9011">
        <v>1794.90471228705</v>
      </c>
      <c r="AH9011">
        <v>63242.664388598198</v>
      </c>
      <c r="AI9011">
        <v>0.196459043428999</v>
      </c>
      <c r="AJ9011">
        <v>0</v>
      </c>
      <c r="AK9011">
        <v>0.81812807841167701</v>
      </c>
      <c r="AL9011">
        <v>1.0145871218406699</v>
      </c>
      <c r="AM9011">
        <v>0.55573552232783197</v>
      </c>
      <c r="AN9011">
        <v>0</v>
      </c>
      <c r="AO9011">
        <v>0.53976390674456598</v>
      </c>
      <c r="AP9011">
        <v>1.0954994290723901</v>
      </c>
      <c r="AQ9011">
        <v>0.57483081106924605</v>
      </c>
      <c r="AR9011">
        <v>0</v>
      </c>
      <c r="AS9011">
        <v>3.0754318527843099</v>
      </c>
      <c r="AT9011">
        <v>3.6502626638535598</v>
      </c>
      <c r="AU9011">
        <v>1.16955255110479</v>
      </c>
      <c r="AV9011">
        <v>0.42343778150783501</v>
      </c>
      <c r="AW9011">
        <v>0.85919169165605502</v>
      </c>
      <c r="AX9011">
        <v>6.10244468812225</v>
      </c>
      <c r="AY9011">
        <v>0.83879177014456396</v>
      </c>
      <c r="AZ9011">
        <v>0</v>
      </c>
      <c r="BA9011">
        <v>3.3672107674129501</v>
      </c>
      <c r="BB9011">
        <v>4.2060025375575103</v>
      </c>
      <c r="BC9011">
        <v>1.16955255110479</v>
      </c>
      <c r="BD9011">
        <v>0.42343778150766098</v>
      </c>
      <c r="BE9011">
        <v>0.85919169165570197</v>
      </c>
      <c r="BF9011">
        <v>6.6581845618256796</v>
      </c>
      <c r="BG9011">
        <v>85.129549980253799</v>
      </c>
      <c r="BH9011">
        <v>0</v>
      </c>
      <c r="BI9011">
        <v>43.190622882383103</v>
      </c>
      <c r="BJ9011">
        <v>128.32017286263701</v>
      </c>
      <c r="BK9011">
        <v>0.60747366304363004</v>
      </c>
      <c r="BL9011">
        <v>0</v>
      </c>
      <c r="BM9011">
        <v>1.7744460434863201E-2</v>
      </c>
      <c r="BN9011">
        <v>0.62521812347849404</v>
      </c>
      <c r="BO9011">
        <v>8.0750214503459699</v>
      </c>
      <c r="BP9011">
        <v>6668.85993990513</v>
      </c>
    </row>
    <row r="9012" spans="1:68" x14ac:dyDescent="0.25">
      <c r="A9012" t="s">
        <v>356</v>
      </c>
      <c r="B9012">
        <v>2045</v>
      </c>
      <c r="C9012" t="s">
        <v>224</v>
      </c>
      <c r="D9012">
        <v>2043</v>
      </c>
      <c r="E9012" t="s">
        <v>211</v>
      </c>
      <c r="F9012" t="s">
        <v>17</v>
      </c>
      <c r="G9012">
        <v>127.34758652614499</v>
      </c>
      <c r="H9012">
        <v>1874022.6962190999</v>
      </c>
      <c r="I9012">
        <v>1874022.6962190999</v>
      </c>
      <c r="J9012">
        <v>0</v>
      </c>
      <c r="K9012">
        <v>224280.84319946499</v>
      </c>
      <c r="L9012">
        <v>0</v>
      </c>
      <c r="M9012">
        <v>1.25195932760145E-2</v>
      </c>
      <c r="N9012">
        <v>0</v>
      </c>
      <c r="O9012">
        <v>0</v>
      </c>
      <c r="P9012">
        <v>1.25195932760145E-2</v>
      </c>
      <c r="Q9012">
        <v>1.05370144463349E-3</v>
      </c>
      <c r="R9012">
        <v>0</v>
      </c>
      <c r="S9012">
        <v>0</v>
      </c>
      <c r="T9012">
        <v>1.05370144463349E-3</v>
      </c>
      <c r="U9012">
        <v>4.1315128299426801E-3</v>
      </c>
      <c r="V9012">
        <v>6.0054794638794099E-3</v>
      </c>
      <c r="W9012">
        <v>1.11906937384555E-2</v>
      </c>
      <c r="X9012">
        <v>1.1013451482289099E-3</v>
      </c>
      <c r="Y9012">
        <v>0</v>
      </c>
      <c r="Z9012">
        <v>0</v>
      </c>
      <c r="AA9012">
        <v>1.1013451482289099E-3</v>
      </c>
      <c r="AB9012">
        <v>1.6526051319770699E-2</v>
      </c>
      <c r="AC9012">
        <v>1.7158512753941198E-2</v>
      </c>
      <c r="AD9012">
        <v>3.4785909221940803E-2</v>
      </c>
      <c r="AE9012">
        <v>651.12605891340195</v>
      </c>
      <c r="AF9012">
        <v>0</v>
      </c>
      <c r="AG9012">
        <v>0</v>
      </c>
      <c r="AH9012">
        <v>651.12605891340195</v>
      </c>
      <c r="AI9012">
        <v>2.6671056703747597E-4</v>
      </c>
      <c r="AJ9012">
        <v>0</v>
      </c>
      <c r="AK9012">
        <v>0</v>
      </c>
      <c r="AL9012">
        <v>2.6671056703747597E-4</v>
      </c>
      <c r="AM9012">
        <v>0.102585175745827</v>
      </c>
      <c r="AN9012">
        <v>0</v>
      </c>
      <c r="AO9012">
        <v>0</v>
      </c>
      <c r="AP9012">
        <v>0.102585175745827</v>
      </c>
      <c r="AQ9012">
        <v>5.7421214790097496E-3</v>
      </c>
      <c r="AR9012">
        <v>0</v>
      </c>
      <c r="AS9012">
        <v>0</v>
      </c>
      <c r="AT9012">
        <v>5.7421214790097496E-3</v>
      </c>
      <c r="AU9012">
        <v>0</v>
      </c>
      <c r="AV9012">
        <v>0</v>
      </c>
      <c r="AW9012">
        <v>0</v>
      </c>
      <c r="AX9012">
        <v>5.7421214790097496E-3</v>
      </c>
      <c r="AY9012">
        <v>6.5370235416777603E-3</v>
      </c>
      <c r="AZ9012">
        <v>0</v>
      </c>
      <c r="BA9012">
        <v>0</v>
      </c>
      <c r="BB9012">
        <v>6.5370235416777603E-3</v>
      </c>
      <c r="BC9012">
        <v>0</v>
      </c>
      <c r="BD9012">
        <v>0</v>
      </c>
      <c r="BE9012">
        <v>0</v>
      </c>
      <c r="BF9012">
        <v>6.5370235416777603E-3</v>
      </c>
      <c r="BG9012">
        <v>0.187601694958103</v>
      </c>
      <c r="BH9012">
        <v>0</v>
      </c>
      <c r="BI9012">
        <v>0</v>
      </c>
      <c r="BJ9012">
        <v>0.187601694958103</v>
      </c>
      <c r="BK9012">
        <v>6.1697503121179798E-3</v>
      </c>
      <c r="BL9012">
        <v>0</v>
      </c>
      <c r="BM9012">
        <v>0</v>
      </c>
      <c r="BN9012">
        <v>6.1697503121179798E-3</v>
      </c>
      <c r="BO9012">
        <v>6.4038430510637099E-3</v>
      </c>
      <c r="BP9012">
        <v>58.164832911861403</v>
      </c>
    </row>
    <row r="9013" spans="1:68" x14ac:dyDescent="0.25">
      <c r="A9013" t="s">
        <v>356</v>
      </c>
      <c r="B9013">
        <v>2045</v>
      </c>
      <c r="C9013" t="s">
        <v>224</v>
      </c>
      <c r="D9013">
        <v>2043</v>
      </c>
      <c r="E9013" t="s">
        <v>211</v>
      </c>
      <c r="F9013" t="s">
        <v>13</v>
      </c>
      <c r="G9013">
        <v>809.03972355604697</v>
      </c>
      <c r="H9013">
        <v>9221077.4153746702</v>
      </c>
      <c r="I9013">
        <v>0</v>
      </c>
      <c r="J9013">
        <v>9221077.4153746702</v>
      </c>
      <c r="K9013">
        <v>1424857.0886245901</v>
      </c>
      <c r="L9013">
        <v>3560096.93926983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2.0328995867753798E-2</v>
      </c>
      <c r="V9013">
        <v>1.5526274017093999E-2</v>
      </c>
      <c r="W9013">
        <v>3.5855269884847898E-2</v>
      </c>
      <c r="X9013">
        <v>0</v>
      </c>
      <c r="Y9013">
        <v>0</v>
      </c>
      <c r="Z9013">
        <v>0</v>
      </c>
      <c r="AA9013">
        <v>0</v>
      </c>
      <c r="AB9013">
        <v>8.1315983471015194E-2</v>
      </c>
      <c r="AC9013">
        <v>4.4360782905983102E-2</v>
      </c>
      <c r="AD9013">
        <v>0.12567676637699801</v>
      </c>
      <c r="AE9013">
        <v>0</v>
      </c>
      <c r="AF9013">
        <v>0</v>
      </c>
      <c r="AG9013">
        <v>0</v>
      </c>
      <c r="AH9013">
        <v>0</v>
      </c>
      <c r="AI9013">
        <v>0</v>
      </c>
      <c r="AJ9013">
        <v>0</v>
      </c>
      <c r="AK9013">
        <v>0</v>
      </c>
      <c r="AL9013">
        <v>0</v>
      </c>
      <c r="AM9013">
        <v>0</v>
      </c>
      <c r="AN9013">
        <v>0</v>
      </c>
      <c r="AO9013">
        <v>0</v>
      </c>
      <c r="AP9013">
        <v>0</v>
      </c>
      <c r="AQ9013">
        <v>0</v>
      </c>
      <c r="AR9013">
        <v>0</v>
      </c>
      <c r="AS9013">
        <v>0</v>
      </c>
      <c r="AT9013">
        <v>0</v>
      </c>
      <c r="AU9013">
        <v>0</v>
      </c>
      <c r="AV9013">
        <v>0</v>
      </c>
      <c r="AW9013">
        <v>0</v>
      </c>
      <c r="AX9013">
        <v>0</v>
      </c>
      <c r="AY9013">
        <v>0</v>
      </c>
      <c r="AZ9013">
        <v>0</v>
      </c>
      <c r="BA9013">
        <v>0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K9013">
        <v>0</v>
      </c>
      <c r="BL9013">
        <v>0</v>
      </c>
      <c r="BM9013">
        <v>0</v>
      </c>
      <c r="BN9013">
        <v>0</v>
      </c>
      <c r="BO9013">
        <v>0</v>
      </c>
      <c r="BP9013">
        <v>0</v>
      </c>
    </row>
    <row r="9014" spans="1:68" x14ac:dyDescent="0.25">
      <c r="A9014" t="s">
        <v>356</v>
      </c>
      <c r="B9014">
        <v>2045</v>
      </c>
      <c r="C9014" t="s">
        <v>224</v>
      </c>
      <c r="D9014">
        <v>2043</v>
      </c>
      <c r="E9014" t="s">
        <v>211</v>
      </c>
      <c r="F9014" t="s">
        <v>315</v>
      </c>
      <c r="G9014">
        <v>377.52918283157101</v>
      </c>
      <c r="H9014">
        <v>5477886.0480533903</v>
      </c>
      <c r="I9014">
        <v>2227414.99558848</v>
      </c>
      <c r="J9014">
        <v>3250471.0524649001</v>
      </c>
      <c r="K9014">
        <v>541695.86035889597</v>
      </c>
      <c r="L9014">
        <v>981739.13739521895</v>
      </c>
      <c r="M9014">
        <v>1.6282448920222799E-2</v>
      </c>
      <c r="N9014">
        <v>0</v>
      </c>
      <c r="O9014">
        <v>6.8973190000935103E-2</v>
      </c>
      <c r="P9014">
        <v>8.5255638921158006E-2</v>
      </c>
      <c r="Q9014">
        <v>1.0549721905354101E-3</v>
      </c>
      <c r="R9014">
        <v>0</v>
      </c>
      <c r="S9014">
        <v>4.2642497292992598E-4</v>
      </c>
      <c r="T9014">
        <v>1.48139716346534E-3</v>
      </c>
      <c r="U9014">
        <v>1.20766715014483E-2</v>
      </c>
      <c r="V9014">
        <v>8.5362986055919996E-3</v>
      </c>
      <c r="W9014">
        <v>2.2094367270505601E-2</v>
      </c>
      <c r="X9014">
        <v>1.1473785137939901E-3</v>
      </c>
      <c r="Y9014">
        <v>0</v>
      </c>
      <c r="Z9014">
        <v>4.63776065449336E-4</v>
      </c>
      <c r="AA9014">
        <v>1.61115457924332E-3</v>
      </c>
      <c r="AB9014">
        <v>4.8306686005793201E-2</v>
      </c>
      <c r="AC9014">
        <v>2.43894245874057E-2</v>
      </c>
      <c r="AD9014">
        <v>7.4307265172442197E-2</v>
      </c>
      <c r="AE9014">
        <v>691.45497153205395</v>
      </c>
      <c r="AF9014">
        <v>0</v>
      </c>
      <c r="AG9014">
        <v>48.340579199997102</v>
      </c>
      <c r="AH9014">
        <v>739.79555073205097</v>
      </c>
      <c r="AI9014">
        <v>2.1665973510819102E-3</v>
      </c>
      <c r="AJ9014">
        <v>0</v>
      </c>
      <c r="AK9014">
        <v>2.45688949521294E-2</v>
      </c>
      <c r="AL9014">
        <v>2.6735492303211299E-2</v>
      </c>
      <c r="AM9014">
        <v>2.7556631451371798E-3</v>
      </c>
      <c r="AN9014">
        <v>0</v>
      </c>
      <c r="AO9014">
        <v>1.1673113707856101E-2</v>
      </c>
      <c r="AP9014">
        <v>1.44287768529933E-2</v>
      </c>
      <c r="AQ9014">
        <v>7.1022540948516601E-3</v>
      </c>
      <c r="AR9014">
        <v>0</v>
      </c>
      <c r="AS9014">
        <v>0.10347142215452899</v>
      </c>
      <c r="AT9014">
        <v>0.110573676249381</v>
      </c>
      <c r="AU9014">
        <v>3.8601007376001702E-2</v>
      </c>
      <c r="AV9014">
        <v>1.41266732196456E-2</v>
      </c>
      <c r="AW9014">
        <v>1.1033455952234299E-2</v>
      </c>
      <c r="AX9014">
        <v>0.17433481279726201</v>
      </c>
      <c r="AY9014">
        <v>1.03635925032547E-2</v>
      </c>
      <c r="AZ9014">
        <v>0</v>
      </c>
      <c r="BA9014">
        <v>0.113288183083241</v>
      </c>
      <c r="BB9014">
        <v>0.123651775586496</v>
      </c>
      <c r="BC9014">
        <v>3.8601007376001702E-2</v>
      </c>
      <c r="BD9014">
        <v>1.41266732196398E-2</v>
      </c>
      <c r="BE9014">
        <v>1.1033455952229701E-2</v>
      </c>
      <c r="BF9014">
        <v>0.187412912134367</v>
      </c>
      <c r="BG9014">
        <v>1.0756007850756399</v>
      </c>
      <c r="BH9014">
        <v>0</v>
      </c>
      <c r="BI9014">
        <v>0.80007345542095198</v>
      </c>
      <c r="BJ9014">
        <v>1.87567424049659</v>
      </c>
      <c r="BK9014">
        <v>6.8357363490379099E-3</v>
      </c>
      <c r="BL9014">
        <v>0</v>
      </c>
      <c r="BM9014">
        <v>4.7789583989656499E-4</v>
      </c>
      <c r="BN9014">
        <v>7.3136321889344796E-3</v>
      </c>
      <c r="BO9014">
        <v>0.10312276968282801</v>
      </c>
      <c r="BP9014">
        <v>78.010516471638397</v>
      </c>
    </row>
    <row r="9015" spans="1:68" x14ac:dyDescent="0.25">
      <c r="A9015" t="s">
        <v>356</v>
      </c>
      <c r="B9015">
        <v>2045</v>
      </c>
      <c r="C9015" t="s">
        <v>224</v>
      </c>
      <c r="D9015">
        <v>2044</v>
      </c>
      <c r="E9015" t="s">
        <v>211</v>
      </c>
      <c r="F9015" t="s">
        <v>86</v>
      </c>
      <c r="G9015">
        <v>11930.0056224448</v>
      </c>
      <c r="H9015">
        <v>181602756.40309799</v>
      </c>
      <c r="I9015">
        <v>181602756.40309799</v>
      </c>
      <c r="J9015">
        <v>0</v>
      </c>
      <c r="K9015">
        <v>21247940.9279573</v>
      </c>
      <c r="L9015">
        <v>0</v>
      </c>
      <c r="M9015">
        <v>3.1077461745123802</v>
      </c>
      <c r="N9015">
        <v>0</v>
      </c>
      <c r="O9015">
        <v>2.84895640674412</v>
      </c>
      <c r="P9015">
        <v>5.9567025812565104</v>
      </c>
      <c r="Q9015">
        <v>8.6012646098410903E-2</v>
      </c>
      <c r="R9015">
        <v>0</v>
      </c>
      <c r="S9015">
        <v>1.61784147561016E-2</v>
      </c>
      <c r="T9015">
        <v>0.102191060854512</v>
      </c>
      <c r="U9015">
        <v>0.40036554495636301</v>
      </c>
      <c r="V9015">
        <v>0.56467677252755999</v>
      </c>
      <c r="W9015">
        <v>1.06723337833843</v>
      </c>
      <c r="X9015">
        <v>9.3546600501191499E-2</v>
      </c>
      <c r="Y9015">
        <v>0</v>
      </c>
      <c r="Z9015">
        <v>1.75955021799938E-2</v>
      </c>
      <c r="AA9015">
        <v>0.111142102681185</v>
      </c>
      <c r="AB9015">
        <v>1.60146217982545</v>
      </c>
      <c r="AC9015">
        <v>1.6133622072216001</v>
      </c>
      <c r="AD9015">
        <v>3.3259664897282302</v>
      </c>
      <c r="AE9015">
        <v>63978.370170847498</v>
      </c>
      <c r="AF9015">
        <v>0</v>
      </c>
      <c r="AG9015">
        <v>1825.8221256848601</v>
      </c>
      <c r="AH9015">
        <v>65804.192296532303</v>
      </c>
      <c r="AI9015">
        <v>0.19079891647378699</v>
      </c>
      <c r="AJ9015">
        <v>0</v>
      </c>
      <c r="AK9015">
        <v>0.81024536224991395</v>
      </c>
      <c r="AL9015">
        <v>1.0010442787236999</v>
      </c>
      <c r="AM9015">
        <v>0.55111787371038801</v>
      </c>
      <c r="AN9015">
        <v>0</v>
      </c>
      <c r="AO9015">
        <v>0.50522491510258805</v>
      </c>
      <c r="AP9015">
        <v>1.0563427888129699</v>
      </c>
      <c r="AQ9015">
        <v>0.553577078324889</v>
      </c>
      <c r="AR9015">
        <v>0</v>
      </c>
      <c r="AS9015">
        <v>3.0201989053728</v>
      </c>
      <c r="AT9015">
        <v>3.5737759836976899</v>
      </c>
      <c r="AU9015">
        <v>1.1769471107693701</v>
      </c>
      <c r="AV9015">
        <v>0.42602353275920801</v>
      </c>
      <c r="AW9015">
        <v>0.87496966462441095</v>
      </c>
      <c r="AX9015">
        <v>6.0517162918506902</v>
      </c>
      <c r="AY9015">
        <v>0.80777837321537405</v>
      </c>
      <c r="AZ9015">
        <v>0</v>
      </c>
      <c r="BA9015">
        <v>3.3067376422901802</v>
      </c>
      <c r="BB9015">
        <v>4.1145160155055498</v>
      </c>
      <c r="BC9015">
        <v>1.1769471107693701</v>
      </c>
      <c r="BD9015">
        <v>0.42602353275903199</v>
      </c>
      <c r="BE9015">
        <v>0.87496966462405101</v>
      </c>
      <c r="BF9015">
        <v>6.59245632365801</v>
      </c>
      <c r="BG9015">
        <v>82.758431902815502</v>
      </c>
      <c r="BH9015">
        <v>0</v>
      </c>
      <c r="BI9015">
        <v>42.932224719104497</v>
      </c>
      <c r="BJ9015">
        <v>125.69065662192</v>
      </c>
      <c r="BK9015">
        <v>0.63249132414227105</v>
      </c>
      <c r="BL9015">
        <v>0</v>
      </c>
      <c r="BM9015">
        <v>1.8050110542654599E-2</v>
      </c>
      <c r="BN9015">
        <v>0.65054143468492498</v>
      </c>
      <c r="BO9015">
        <v>8.4076740344363401</v>
      </c>
      <c r="BP9015">
        <v>6938.9698572420602</v>
      </c>
    </row>
    <row r="9016" spans="1:68" x14ac:dyDescent="0.25">
      <c r="A9016" t="s">
        <v>356</v>
      </c>
      <c r="B9016">
        <v>2045</v>
      </c>
      <c r="C9016" t="s">
        <v>224</v>
      </c>
      <c r="D9016">
        <v>2044</v>
      </c>
      <c r="E9016" t="s">
        <v>211</v>
      </c>
      <c r="F9016" t="s">
        <v>17</v>
      </c>
      <c r="G9016">
        <v>128.23864062057899</v>
      </c>
      <c r="H9016">
        <v>1951229.57102426</v>
      </c>
      <c r="I9016">
        <v>1951229.57102426</v>
      </c>
      <c r="J9016">
        <v>0</v>
      </c>
      <c r="K9016">
        <v>228399.47832558001</v>
      </c>
      <c r="L9016">
        <v>0</v>
      </c>
      <c r="M9016">
        <v>1.2021732349583E-2</v>
      </c>
      <c r="N9016">
        <v>0</v>
      </c>
      <c r="O9016">
        <v>0</v>
      </c>
      <c r="P9016">
        <v>1.2021732349583E-2</v>
      </c>
      <c r="Q9016">
        <v>1.0070882065982599E-3</v>
      </c>
      <c r="R9016">
        <v>0</v>
      </c>
      <c r="S9016">
        <v>0</v>
      </c>
      <c r="T9016">
        <v>1.0070882065982599E-3</v>
      </c>
      <c r="U9016">
        <v>4.3017248527003702E-3</v>
      </c>
      <c r="V9016">
        <v>6.0671657107486399E-3</v>
      </c>
      <c r="W9016">
        <v>1.13759787700472E-2</v>
      </c>
      <c r="X9016">
        <v>1.0526242664129E-3</v>
      </c>
      <c r="Y9016">
        <v>0</v>
      </c>
      <c r="Z9016">
        <v>0</v>
      </c>
      <c r="AA9016">
        <v>1.0526242664129E-3</v>
      </c>
      <c r="AB9016">
        <v>1.7206899410801401E-2</v>
      </c>
      <c r="AC9016">
        <v>1.7334759173567499E-2</v>
      </c>
      <c r="AD9016">
        <v>3.5594282850781901E-2</v>
      </c>
      <c r="AE9016">
        <v>677.95145874144305</v>
      </c>
      <c r="AF9016">
        <v>0</v>
      </c>
      <c r="AG9016">
        <v>0</v>
      </c>
      <c r="AH9016">
        <v>677.95145874144305</v>
      </c>
      <c r="AI9016">
        <v>2.4845184746015902E-4</v>
      </c>
      <c r="AJ9016">
        <v>0</v>
      </c>
      <c r="AK9016">
        <v>0</v>
      </c>
      <c r="AL9016">
        <v>2.4845184746015902E-4</v>
      </c>
      <c r="AM9016">
        <v>0.106811528413088</v>
      </c>
      <c r="AN9016">
        <v>0</v>
      </c>
      <c r="AO9016">
        <v>0</v>
      </c>
      <c r="AP9016">
        <v>0.106811528413088</v>
      </c>
      <c r="AQ9016">
        <v>5.3490219965681898E-3</v>
      </c>
      <c r="AR9016">
        <v>0</v>
      </c>
      <c r="AS9016">
        <v>0</v>
      </c>
      <c r="AT9016">
        <v>5.3490219965681898E-3</v>
      </c>
      <c r="AU9016">
        <v>0</v>
      </c>
      <c r="AV9016">
        <v>0</v>
      </c>
      <c r="AW9016">
        <v>0</v>
      </c>
      <c r="AX9016">
        <v>5.3490219965681898E-3</v>
      </c>
      <c r="AY9016">
        <v>6.0895059159473902E-3</v>
      </c>
      <c r="AZ9016">
        <v>0</v>
      </c>
      <c r="BA9016">
        <v>0</v>
      </c>
      <c r="BB9016">
        <v>6.0895059159473902E-3</v>
      </c>
      <c r="BC9016">
        <v>0</v>
      </c>
      <c r="BD9016">
        <v>0</v>
      </c>
      <c r="BE9016">
        <v>0</v>
      </c>
      <c r="BF9016">
        <v>6.0895059159473902E-3</v>
      </c>
      <c r="BG9016">
        <v>0.172311323701173</v>
      </c>
      <c r="BH9016">
        <v>0</v>
      </c>
      <c r="BI9016">
        <v>0</v>
      </c>
      <c r="BJ9016">
        <v>0.172311323701173</v>
      </c>
      <c r="BK9016">
        <v>6.4239346082248603E-3</v>
      </c>
      <c r="BL9016">
        <v>0</v>
      </c>
      <c r="BM9016">
        <v>0</v>
      </c>
      <c r="BN9016">
        <v>6.4239346082248603E-3</v>
      </c>
      <c r="BO9016">
        <v>6.6676716107246202E-3</v>
      </c>
      <c r="BP9016">
        <v>60.561135252142101</v>
      </c>
    </row>
    <row r="9017" spans="1:68" x14ac:dyDescent="0.25">
      <c r="A9017" t="s">
        <v>356</v>
      </c>
      <c r="B9017">
        <v>2045</v>
      </c>
      <c r="C9017" t="s">
        <v>224</v>
      </c>
      <c r="D9017">
        <v>2044</v>
      </c>
      <c r="E9017" t="s">
        <v>211</v>
      </c>
      <c r="F9017" t="s">
        <v>13</v>
      </c>
      <c r="G9017">
        <v>814.70059376097095</v>
      </c>
      <c r="H9017">
        <v>9620341.1960304193</v>
      </c>
      <c r="I9017">
        <v>0</v>
      </c>
      <c r="J9017">
        <v>9620341.1960304193</v>
      </c>
      <c r="K9017">
        <v>1451022.7939571899</v>
      </c>
      <c r="L9017">
        <v>3714245.7116360501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2.1209221830672299E-2</v>
      </c>
      <c r="V9017">
        <v>1.6164464250428098E-2</v>
      </c>
      <c r="W9017">
        <v>3.7373686081100498E-2</v>
      </c>
      <c r="X9017">
        <v>0</v>
      </c>
      <c r="Y9017">
        <v>0</v>
      </c>
      <c r="Z9017">
        <v>0</v>
      </c>
      <c r="AA9017">
        <v>0</v>
      </c>
      <c r="AB9017">
        <v>8.4836887322689306E-2</v>
      </c>
      <c r="AC9017">
        <v>4.6184183572651798E-2</v>
      </c>
      <c r="AD9017">
        <v>0.13102107089534101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K9017">
        <v>0</v>
      </c>
      <c r="BL9017">
        <v>0</v>
      </c>
      <c r="BM9017">
        <v>0</v>
      </c>
      <c r="BN9017">
        <v>0</v>
      </c>
      <c r="BO9017">
        <v>0</v>
      </c>
      <c r="BP9017">
        <v>0</v>
      </c>
    </row>
    <row r="9018" spans="1:68" x14ac:dyDescent="0.25">
      <c r="A9018" t="s">
        <v>356</v>
      </c>
      <c r="B9018">
        <v>2045</v>
      </c>
      <c r="C9018" t="s">
        <v>224</v>
      </c>
      <c r="D9018">
        <v>2044</v>
      </c>
      <c r="E9018" t="s">
        <v>211</v>
      </c>
      <c r="F9018" t="s">
        <v>315</v>
      </c>
      <c r="G9018">
        <v>380.17076351093101</v>
      </c>
      <c r="H9018">
        <v>5704127.6418554401</v>
      </c>
      <c r="I9018">
        <v>2319409.2273486699</v>
      </c>
      <c r="J9018">
        <v>3384718.4145067702</v>
      </c>
      <c r="K9018">
        <v>545486.119188905</v>
      </c>
      <c r="L9018">
        <v>1022285.8419439601</v>
      </c>
      <c r="M9018">
        <v>1.6954928625422399E-2</v>
      </c>
      <c r="N9018">
        <v>0</v>
      </c>
      <c r="O9018">
        <v>6.9455797053279394E-2</v>
      </c>
      <c r="P9018">
        <v>8.6410725678701894E-2</v>
      </c>
      <c r="Q9018">
        <v>1.09854348568646E-3</v>
      </c>
      <c r="R9018">
        <v>0</v>
      </c>
      <c r="S9018">
        <v>4.2940867861656999E-4</v>
      </c>
      <c r="T9018">
        <v>1.5279521643030299E-3</v>
      </c>
      <c r="U9018">
        <v>1.25754488371474E-2</v>
      </c>
      <c r="V9018">
        <v>8.8701528095938495E-3</v>
      </c>
      <c r="W9018">
        <v>2.2973553811044298E-2</v>
      </c>
      <c r="X9018">
        <v>1.1947662727538901E-3</v>
      </c>
      <c r="Y9018">
        <v>0</v>
      </c>
      <c r="Z9018">
        <v>4.6702111761948102E-4</v>
      </c>
      <c r="AA9018">
        <v>1.66178739037337E-3</v>
      </c>
      <c r="AB9018">
        <v>5.0301795348589702E-2</v>
      </c>
      <c r="AC9018">
        <v>2.53432937416967E-2</v>
      </c>
      <c r="AD9018">
        <v>7.73068764806598E-2</v>
      </c>
      <c r="AE9018">
        <v>720.17688802694704</v>
      </c>
      <c r="AF9018">
        <v>0</v>
      </c>
      <c r="AG9018">
        <v>48.678819383407699</v>
      </c>
      <c r="AH9018">
        <v>768.85570741035497</v>
      </c>
      <c r="AI9018">
        <v>2.26550391110376E-3</v>
      </c>
      <c r="AJ9018">
        <v>0</v>
      </c>
      <c r="AK9018">
        <v>2.4844151985086299E-2</v>
      </c>
      <c r="AL9018">
        <v>2.7109655896190101E-2</v>
      </c>
      <c r="AM9018">
        <v>2.8930341203397799E-3</v>
      </c>
      <c r="AN9018">
        <v>0</v>
      </c>
      <c r="AO9018">
        <v>1.1851302660705E-2</v>
      </c>
      <c r="AP9018">
        <v>1.47443367810448E-2</v>
      </c>
      <c r="AQ9018">
        <v>7.39558354199804E-3</v>
      </c>
      <c r="AR9018">
        <v>0</v>
      </c>
      <c r="AS9018">
        <v>0.104195414158483</v>
      </c>
      <c r="AT9018">
        <v>0.111590997700481</v>
      </c>
      <c r="AU9018">
        <v>3.8871099543509098E-2</v>
      </c>
      <c r="AV9018">
        <v>1.4225517888449101E-2</v>
      </c>
      <c r="AW9018">
        <v>1.1110657306183601E-2</v>
      </c>
      <c r="AX9018">
        <v>0.175798272438623</v>
      </c>
      <c r="AY9018">
        <v>1.0791618143964199E-2</v>
      </c>
      <c r="AZ9018">
        <v>0</v>
      </c>
      <c r="BA9018">
        <v>0.11408086319710201</v>
      </c>
      <c r="BB9018">
        <v>0.124872481341066</v>
      </c>
      <c r="BC9018">
        <v>3.8871099543509098E-2</v>
      </c>
      <c r="BD9018">
        <v>1.42255178884433E-2</v>
      </c>
      <c r="BE9018">
        <v>1.1110657306179101E-2</v>
      </c>
      <c r="BF9018">
        <v>0.189079756079197</v>
      </c>
      <c r="BG9018">
        <v>1.12086045599463</v>
      </c>
      <c r="BH9018">
        <v>0</v>
      </c>
      <c r="BI9018">
        <v>0.80567158843429298</v>
      </c>
      <c r="BJ9018">
        <v>1.92653204442892</v>
      </c>
      <c r="BK9018">
        <v>7.1196817347557303E-3</v>
      </c>
      <c r="BL9018">
        <v>0</v>
      </c>
      <c r="BM9018">
        <v>4.8123968846463898E-4</v>
      </c>
      <c r="BN9018">
        <v>7.6009214232203703E-3</v>
      </c>
      <c r="BO9018">
        <v>0.107381832314957</v>
      </c>
      <c r="BP9018">
        <v>81.0748736835437</v>
      </c>
    </row>
    <row r="9019" spans="1:68" x14ac:dyDescent="0.25">
      <c r="A9019" t="s">
        <v>356</v>
      </c>
      <c r="B9019">
        <v>2045</v>
      </c>
      <c r="C9019" t="s">
        <v>224</v>
      </c>
      <c r="D9019">
        <v>2045</v>
      </c>
      <c r="E9019" t="s">
        <v>211</v>
      </c>
      <c r="F9019" t="s">
        <v>86</v>
      </c>
      <c r="G9019">
        <v>10538.7957934308</v>
      </c>
      <c r="H9019">
        <v>165832343.06711701</v>
      </c>
      <c r="I9019">
        <v>165832343.06711701</v>
      </c>
      <c r="J9019">
        <v>0</v>
      </c>
      <c r="K9019">
        <v>18979633.508263499</v>
      </c>
      <c r="L9019">
        <v>0</v>
      </c>
      <c r="M9019">
        <v>2.58491557717013</v>
      </c>
      <c r="N9019">
        <v>0</v>
      </c>
      <c r="O9019">
        <v>2.21357707427895</v>
      </c>
      <c r="P9019">
        <v>4.79849265144908</v>
      </c>
      <c r="Q9019">
        <v>7.8543293716542201E-2</v>
      </c>
      <c r="R9019">
        <v>0</v>
      </c>
      <c r="S9019">
        <v>1.44513006628078E-2</v>
      </c>
      <c r="T9019">
        <v>9.2994594379349996E-2</v>
      </c>
      <c r="U9019">
        <v>0.36559773495995301</v>
      </c>
      <c r="V9019">
        <v>0.49918350155921298</v>
      </c>
      <c r="W9019">
        <v>0.95777583089851603</v>
      </c>
      <c r="X9019">
        <v>8.5422998275655401E-2</v>
      </c>
      <c r="Y9019">
        <v>0</v>
      </c>
      <c r="Z9019">
        <v>1.5717108020133999E-2</v>
      </c>
      <c r="AA9019">
        <v>0.101140106295789</v>
      </c>
      <c r="AB9019">
        <v>1.4623909398398101</v>
      </c>
      <c r="AC9019">
        <v>1.4262385758834599</v>
      </c>
      <c r="AD9019">
        <v>2.9897696220190699</v>
      </c>
      <c r="AE9019">
        <v>58421.409869132302</v>
      </c>
      <c r="AF9019">
        <v>0</v>
      </c>
      <c r="AG9019">
        <v>1629.0046510659299</v>
      </c>
      <c r="AH9019">
        <v>60050.414520198203</v>
      </c>
      <c r="AI9019">
        <v>0.160929882903183</v>
      </c>
      <c r="AJ9019">
        <v>0</v>
      </c>
      <c r="AK9019">
        <v>0.70214001058102504</v>
      </c>
      <c r="AL9019">
        <v>0.86306989348420804</v>
      </c>
      <c r="AM9019">
        <v>0.47613125771965498</v>
      </c>
      <c r="AN9019">
        <v>0</v>
      </c>
      <c r="AO9019">
        <v>0.407732169570374</v>
      </c>
      <c r="AP9019">
        <v>0.88386342729002898</v>
      </c>
      <c r="AQ9019">
        <v>0.46272641485884303</v>
      </c>
      <c r="AR9019">
        <v>0</v>
      </c>
      <c r="AS9019">
        <v>2.5937500058043699</v>
      </c>
      <c r="AT9019">
        <v>3.0564764206632198</v>
      </c>
      <c r="AU9019">
        <v>1.0390013518608201</v>
      </c>
      <c r="AV9019">
        <v>0.37600999299492299</v>
      </c>
      <c r="AW9019">
        <v>0.78156295811087695</v>
      </c>
      <c r="AX9019">
        <v>5.2530507236298503</v>
      </c>
      <c r="AY9019">
        <v>0.675209298350123</v>
      </c>
      <c r="AZ9019">
        <v>0</v>
      </c>
      <c r="BA9019">
        <v>2.8398297753256698</v>
      </c>
      <c r="BB9019">
        <v>3.5150390736757902</v>
      </c>
      <c r="BC9019">
        <v>1.0390013518608201</v>
      </c>
      <c r="BD9019">
        <v>0.376009992994769</v>
      </c>
      <c r="BE9019">
        <v>0.78156295811055498</v>
      </c>
      <c r="BF9019">
        <v>5.7116133766419503</v>
      </c>
      <c r="BG9019">
        <v>69.964863795649194</v>
      </c>
      <c r="BH9019">
        <v>0</v>
      </c>
      <c r="BI9019">
        <v>37.369777028502298</v>
      </c>
      <c r="BJ9019">
        <v>107.33464082415099</v>
      </c>
      <c r="BK9019">
        <v>0.577555114137981</v>
      </c>
      <c r="BL9019">
        <v>0</v>
      </c>
      <c r="BM9019">
        <v>1.6104369430406201E-2</v>
      </c>
      <c r="BN9019">
        <v>0.59365948356838705</v>
      </c>
      <c r="BO9019">
        <v>7.6775502337659001</v>
      </c>
      <c r="BP9019">
        <v>6332.24117990586</v>
      </c>
    </row>
    <row r="9020" spans="1:68" x14ac:dyDescent="0.25">
      <c r="A9020" t="s">
        <v>356</v>
      </c>
      <c r="B9020">
        <v>2045</v>
      </c>
      <c r="C9020" t="s">
        <v>224</v>
      </c>
      <c r="D9020">
        <v>2045</v>
      </c>
      <c r="E9020" t="s">
        <v>211</v>
      </c>
      <c r="F9020" t="s">
        <v>17</v>
      </c>
      <c r="G9020">
        <v>113.28417513775599</v>
      </c>
      <c r="H9020">
        <v>1781789.26578598</v>
      </c>
      <c r="I9020">
        <v>1781789.26578598</v>
      </c>
      <c r="J9020">
        <v>0</v>
      </c>
      <c r="K9020">
        <v>204016.86953083999</v>
      </c>
      <c r="L9020">
        <v>0</v>
      </c>
      <c r="M9020">
        <v>1.00127898565976E-2</v>
      </c>
      <c r="N9020">
        <v>0</v>
      </c>
      <c r="O9020">
        <v>0</v>
      </c>
      <c r="P9020">
        <v>1.00127898565976E-2</v>
      </c>
      <c r="Q9020">
        <v>8.3393029682111996E-4</v>
      </c>
      <c r="R9020">
        <v>0</v>
      </c>
      <c r="S9020">
        <v>0</v>
      </c>
      <c r="T9020">
        <v>8.3393029682111996E-4</v>
      </c>
      <c r="U9020">
        <v>3.9281729227191101E-3</v>
      </c>
      <c r="V9020">
        <v>5.3634881367845503E-3</v>
      </c>
      <c r="W9020">
        <v>1.01255913563247E-2</v>
      </c>
      <c r="X9020">
        <v>8.7163692433248497E-4</v>
      </c>
      <c r="Y9020">
        <v>0</v>
      </c>
      <c r="Z9020">
        <v>0</v>
      </c>
      <c r="AA9020">
        <v>8.7163692433248497E-4</v>
      </c>
      <c r="AB9020">
        <v>1.5712691690876399E-2</v>
      </c>
      <c r="AC9020">
        <v>1.5324251819384399E-2</v>
      </c>
      <c r="AD9020">
        <v>3.1908580434593298E-2</v>
      </c>
      <c r="AE9020">
        <v>619.07970740488304</v>
      </c>
      <c r="AF9020">
        <v>0</v>
      </c>
      <c r="AG9020">
        <v>0</v>
      </c>
      <c r="AH9020">
        <v>619.07970740488304</v>
      </c>
      <c r="AI9020">
        <v>1.99033522293399E-4</v>
      </c>
      <c r="AJ9020">
        <v>0</v>
      </c>
      <c r="AK9020">
        <v>0</v>
      </c>
      <c r="AL9020">
        <v>1.99033522293399E-4</v>
      </c>
      <c r="AM9020">
        <v>9.7536260015131299E-2</v>
      </c>
      <c r="AN9020">
        <v>0</v>
      </c>
      <c r="AO9020">
        <v>0</v>
      </c>
      <c r="AP9020">
        <v>9.7536260015131299E-2</v>
      </c>
      <c r="AQ9020">
        <v>4.2850745514080198E-3</v>
      </c>
      <c r="AR9020">
        <v>0</v>
      </c>
      <c r="AS9020">
        <v>0</v>
      </c>
      <c r="AT9020">
        <v>4.2850745514080198E-3</v>
      </c>
      <c r="AU9020">
        <v>0</v>
      </c>
      <c r="AV9020">
        <v>0</v>
      </c>
      <c r="AW9020">
        <v>0</v>
      </c>
      <c r="AX9020">
        <v>4.2850745514080198E-3</v>
      </c>
      <c r="AY9020">
        <v>4.8782724856648698E-3</v>
      </c>
      <c r="AZ9020">
        <v>0</v>
      </c>
      <c r="BA9020">
        <v>0</v>
      </c>
      <c r="BB9020">
        <v>4.8782724856648698E-3</v>
      </c>
      <c r="BC9020">
        <v>0</v>
      </c>
      <c r="BD9020">
        <v>0</v>
      </c>
      <c r="BE9020">
        <v>0</v>
      </c>
      <c r="BF9020">
        <v>4.8782724856648698E-3</v>
      </c>
      <c r="BG9020">
        <v>0.13543333462426399</v>
      </c>
      <c r="BH9020">
        <v>0</v>
      </c>
      <c r="BI9020">
        <v>0</v>
      </c>
      <c r="BJ9020">
        <v>0.13543333462426399</v>
      </c>
      <c r="BK9020">
        <v>5.8660948455377003E-3</v>
      </c>
      <c r="BL9020">
        <v>0</v>
      </c>
      <c r="BM9020">
        <v>0</v>
      </c>
      <c r="BN9020">
        <v>5.8660948455377003E-3</v>
      </c>
      <c r="BO9020">
        <v>6.0886662851971302E-3</v>
      </c>
      <c r="BP9020">
        <v>55.302145026141801</v>
      </c>
    </row>
    <row r="9021" spans="1:68" x14ac:dyDescent="0.25">
      <c r="A9021" t="s">
        <v>356</v>
      </c>
      <c r="B9021">
        <v>2045</v>
      </c>
      <c r="C9021" t="s">
        <v>224</v>
      </c>
      <c r="D9021">
        <v>2045</v>
      </c>
      <c r="E9021" t="s">
        <v>211</v>
      </c>
      <c r="F9021" t="s">
        <v>13</v>
      </c>
      <c r="G9021">
        <v>719.69481508712397</v>
      </c>
      <c r="H9021">
        <v>8800332.5267900005</v>
      </c>
      <c r="I9021">
        <v>0</v>
      </c>
      <c r="J9021">
        <v>8800332.5267900005</v>
      </c>
      <c r="K9021">
        <v>1296119.9833348501</v>
      </c>
      <c r="L9021">
        <v>3397654.6863107402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1.94014121683528E-2</v>
      </c>
      <c r="V9021">
        <v>1.47541503454748E-2</v>
      </c>
      <c r="W9021">
        <v>3.4155562513827599E-2</v>
      </c>
      <c r="X9021">
        <v>0</v>
      </c>
      <c r="Y9021">
        <v>0</v>
      </c>
      <c r="Z9021">
        <v>0</v>
      </c>
      <c r="AA9021">
        <v>0</v>
      </c>
      <c r="AB9021">
        <v>7.7605648673411201E-2</v>
      </c>
      <c r="AC9021">
        <v>4.2154715272785297E-2</v>
      </c>
      <c r="AD9021">
        <v>0.11976036394619601</v>
      </c>
      <c r="AE9021">
        <v>0</v>
      </c>
      <c r="AF9021">
        <v>0</v>
      </c>
      <c r="AG9021">
        <v>0</v>
      </c>
      <c r="AH9021">
        <v>0</v>
      </c>
      <c r="AI9021">
        <v>0</v>
      </c>
      <c r="AJ9021">
        <v>0</v>
      </c>
      <c r="AK9021">
        <v>0</v>
      </c>
      <c r="AL9021">
        <v>0</v>
      </c>
      <c r="AM9021">
        <v>0</v>
      </c>
      <c r="AN9021">
        <v>0</v>
      </c>
      <c r="AO9021">
        <v>0</v>
      </c>
      <c r="AP9021">
        <v>0</v>
      </c>
      <c r="AQ9021">
        <v>0</v>
      </c>
      <c r="AR9021">
        <v>0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K9021">
        <v>0</v>
      </c>
      <c r="BL9021">
        <v>0</v>
      </c>
      <c r="BM9021">
        <v>0</v>
      </c>
      <c r="BN9021">
        <v>0</v>
      </c>
      <c r="BO9021">
        <v>0</v>
      </c>
      <c r="BP9021">
        <v>0</v>
      </c>
    </row>
    <row r="9022" spans="1:68" x14ac:dyDescent="0.25">
      <c r="A9022" t="s">
        <v>356</v>
      </c>
      <c r="B9022">
        <v>2045</v>
      </c>
      <c r="C9022" t="s">
        <v>224</v>
      </c>
      <c r="D9022">
        <v>2045</v>
      </c>
      <c r="E9022" t="s">
        <v>211</v>
      </c>
      <c r="F9022" t="s">
        <v>315</v>
      </c>
      <c r="G9022">
        <v>335.83739774075298</v>
      </c>
      <c r="H9022">
        <v>5209240.3299240302</v>
      </c>
      <c r="I9022">
        <v>2118178.4222438</v>
      </c>
      <c r="J9022">
        <v>3091061.90768022</v>
      </c>
      <c r="K9022">
        <v>481874.61097817001</v>
      </c>
      <c r="L9022">
        <v>933592.82451692002</v>
      </c>
      <c r="M9022">
        <v>1.54839273473558E-2</v>
      </c>
      <c r="N9022">
        <v>0</v>
      </c>
      <c r="O9022">
        <v>6.13562545550995E-2</v>
      </c>
      <c r="P9022">
        <v>7.6840181902455298E-2</v>
      </c>
      <c r="Q9022">
        <v>1.0032343925515299E-3</v>
      </c>
      <c r="R9022">
        <v>0</v>
      </c>
      <c r="S9022">
        <v>3.7933346547238501E-4</v>
      </c>
      <c r="T9022">
        <v>1.3825678580239201E-3</v>
      </c>
      <c r="U9022">
        <v>1.14844090739975E-2</v>
      </c>
      <c r="V9022">
        <v>8.0827759891107295E-3</v>
      </c>
      <c r="W9022">
        <v>2.09497529211321E-2</v>
      </c>
      <c r="X9022">
        <v>1.09110893788451E-3</v>
      </c>
      <c r="Y9022">
        <v>0</v>
      </c>
      <c r="Z9022">
        <v>4.1255975441887102E-4</v>
      </c>
      <c r="AA9022">
        <v>1.5036686923033801E-3</v>
      </c>
      <c r="AB9022">
        <v>4.593763629599E-2</v>
      </c>
      <c r="AC9022">
        <v>2.30936456831735E-2</v>
      </c>
      <c r="AD9022">
        <v>7.0534950671466895E-2</v>
      </c>
      <c r="AE9022">
        <v>657.84465610648795</v>
      </c>
      <c r="AF9022">
        <v>0</v>
      </c>
      <c r="AG9022">
        <v>43.002170592599199</v>
      </c>
      <c r="AH9022">
        <v>700.84682669908705</v>
      </c>
      <c r="AI9022">
        <v>2.0775010368001799E-3</v>
      </c>
      <c r="AJ9022">
        <v>0</v>
      </c>
      <c r="AK9022">
        <v>2.2037675931818799E-2</v>
      </c>
      <c r="AL9022">
        <v>2.4115176968618899E-2</v>
      </c>
      <c r="AM9022">
        <v>2.6634176095013799E-3</v>
      </c>
      <c r="AN9022">
        <v>0</v>
      </c>
      <c r="AO9022">
        <v>1.05539973915602E-2</v>
      </c>
      <c r="AP9022">
        <v>1.32174150010616E-2</v>
      </c>
      <c r="AQ9022">
        <v>6.7539463471345202E-3</v>
      </c>
      <c r="AR9022">
        <v>0</v>
      </c>
      <c r="AS9022">
        <v>9.2044733856813096E-2</v>
      </c>
      <c r="AT9022">
        <v>9.8798680203947595E-2</v>
      </c>
      <c r="AU9022">
        <v>3.4338171608607901E-2</v>
      </c>
      <c r="AV9022">
        <v>1.2566618392878899E-2</v>
      </c>
      <c r="AW9022">
        <v>9.8149952469733306E-3</v>
      </c>
      <c r="AX9022">
        <v>0.155518465452407</v>
      </c>
      <c r="AY9022">
        <v>9.8553426554095006E-3</v>
      </c>
      <c r="AZ9022">
        <v>0</v>
      </c>
      <c r="BA9022">
        <v>0.100777397699683</v>
      </c>
      <c r="BB9022">
        <v>0.110632740355093</v>
      </c>
      <c r="BC9022">
        <v>3.4338171608607901E-2</v>
      </c>
      <c r="BD9022">
        <v>1.25666183928737E-2</v>
      </c>
      <c r="BE9022">
        <v>9.8149952469692905E-3</v>
      </c>
      <c r="BF9022">
        <v>0.16735252560354399</v>
      </c>
      <c r="BG9022">
        <v>1.02437898450304</v>
      </c>
      <c r="BH9022">
        <v>0</v>
      </c>
      <c r="BI9022">
        <v>0.711718721331005</v>
      </c>
      <c r="BJ9022">
        <v>1.7360977058340401</v>
      </c>
      <c r="BK9022">
        <v>6.5034641631165199E-3</v>
      </c>
      <c r="BL9022">
        <v>0</v>
      </c>
      <c r="BM9022">
        <v>4.25120235893384E-4</v>
      </c>
      <c r="BN9022">
        <v>6.9285843990099004E-3</v>
      </c>
      <c r="BO9022">
        <v>9.8065437296956895E-2</v>
      </c>
      <c r="BP9022">
        <v>73.903422187661903</v>
      </c>
    </row>
    <row r="9023" spans="1:68" x14ac:dyDescent="0.25">
      <c r="A9023" t="s">
        <v>356</v>
      </c>
      <c r="B9023">
        <v>2045</v>
      </c>
      <c r="C9023" t="s">
        <v>225</v>
      </c>
      <c r="D9023">
        <v>2001</v>
      </c>
      <c r="E9023" t="s">
        <v>211</v>
      </c>
      <c r="F9023" t="s">
        <v>86</v>
      </c>
      <c r="G9023">
        <v>2.33714240322601</v>
      </c>
      <c r="H9023">
        <v>3327.6904795356099</v>
      </c>
      <c r="I9023">
        <v>3327.6904795356099</v>
      </c>
      <c r="J9023">
        <v>0</v>
      </c>
      <c r="K9023">
        <v>76.455126408124997</v>
      </c>
      <c r="L9023">
        <v>0</v>
      </c>
      <c r="M9023">
        <v>9.8168916272034111E-4</v>
      </c>
      <c r="N9023">
        <v>0</v>
      </c>
      <c r="O9023">
        <v>4.8897837586056701E-5</v>
      </c>
      <c r="P9023">
        <v>1.03058700030639E-3</v>
      </c>
      <c r="Q9023">
        <v>7.03114181637765E-6</v>
      </c>
      <c r="R9023">
        <v>0</v>
      </c>
      <c r="S9023">
        <v>4.1828544479751703E-8</v>
      </c>
      <c r="T9023">
        <v>7.0729703608573997E-6</v>
      </c>
      <c r="U9023">
        <v>1.10044525652673E-5</v>
      </c>
      <c r="V9023">
        <v>5.7795749771807199E-5</v>
      </c>
      <c r="W9023">
        <v>7.5873172697932001E-5</v>
      </c>
      <c r="X9023">
        <v>7.6470082528486894E-6</v>
      </c>
      <c r="Y9023">
        <v>0</v>
      </c>
      <c r="Z9023">
        <v>4.5492358594766402E-8</v>
      </c>
      <c r="AA9023">
        <v>7.6925006114434601E-6</v>
      </c>
      <c r="AB9023">
        <v>4.4017810261069498E-5</v>
      </c>
      <c r="AC9023">
        <v>1.6513071363373499E-4</v>
      </c>
      <c r="AD9023">
        <v>2.16841024506248E-4</v>
      </c>
      <c r="AE9023">
        <v>7.1347808836146598</v>
      </c>
      <c r="AF9023">
        <v>0</v>
      </c>
      <c r="AG9023">
        <v>2.5491172473549998E-3</v>
      </c>
      <c r="AH9023">
        <v>7.1373300008620104</v>
      </c>
      <c r="AI9023">
        <v>1.9984579214238001E-5</v>
      </c>
      <c r="AJ9023">
        <v>0</v>
      </c>
      <c r="AK9023">
        <v>4.5720297354549698E-6</v>
      </c>
      <c r="AL9023">
        <v>2.45566089496929E-5</v>
      </c>
      <c r="AM9023">
        <v>8.8231328477667798E-5</v>
      </c>
      <c r="AN9023">
        <v>0</v>
      </c>
      <c r="AO9023">
        <v>4.3947935189053904E-6</v>
      </c>
      <c r="AP9023">
        <v>9.2626121996573194E-5</v>
      </c>
      <c r="AQ9023">
        <v>6.0697669803916302E-5</v>
      </c>
      <c r="AR9023">
        <v>0</v>
      </c>
      <c r="AS9023">
        <v>1.7840328767752299E-5</v>
      </c>
      <c r="AT9023">
        <v>7.8537998571668601E-5</v>
      </c>
      <c r="AU9023">
        <v>5.5137384754501599E-3</v>
      </c>
      <c r="AV9023">
        <v>1.22485968093493E-3</v>
      </c>
      <c r="AW9023">
        <v>3.06649626543606E-5</v>
      </c>
      <c r="AX9023">
        <v>6.8478011176111202E-3</v>
      </c>
      <c r="AY9023">
        <v>8.8569897295126207E-5</v>
      </c>
      <c r="AZ9023">
        <v>0</v>
      </c>
      <c r="BA9023">
        <v>1.9532914399184899E-5</v>
      </c>
      <c r="BB9023">
        <v>1.08102811694311E-4</v>
      </c>
      <c r="BC9023">
        <v>5.5137384754501599E-3</v>
      </c>
      <c r="BD9023">
        <v>1.22485968093442E-3</v>
      </c>
      <c r="BE9023">
        <v>3.0664962654348003E-5</v>
      </c>
      <c r="BF9023">
        <v>6.8773659307332499E-3</v>
      </c>
      <c r="BG9023">
        <v>1.0504548004483299E-3</v>
      </c>
      <c r="BH9023">
        <v>0</v>
      </c>
      <c r="BI9023">
        <v>2.10793700870029E-4</v>
      </c>
      <c r="BJ9023">
        <v>1.2612485013183601E-3</v>
      </c>
      <c r="BK9023">
        <v>7.0534572801584999E-5</v>
      </c>
      <c r="BL9023">
        <v>0</v>
      </c>
      <c r="BM9023">
        <v>2.52006191915799E-8</v>
      </c>
      <c r="BN9023">
        <v>7.0559773420776601E-5</v>
      </c>
      <c r="BO9023">
        <v>1.6506674115985401E-4</v>
      </c>
      <c r="BP9023">
        <v>0.75262253070433605</v>
      </c>
    </row>
    <row r="9024" spans="1:68" x14ac:dyDescent="0.25">
      <c r="A9024" t="s">
        <v>356</v>
      </c>
      <c r="B9024">
        <v>2045</v>
      </c>
      <c r="C9024" t="s">
        <v>225</v>
      </c>
      <c r="D9024">
        <v>2001</v>
      </c>
      <c r="E9024" t="s">
        <v>211</v>
      </c>
      <c r="F9024" t="s">
        <v>17</v>
      </c>
      <c r="G9024">
        <v>2.7856819463211102</v>
      </c>
      <c r="H9024">
        <v>3966.33396363366</v>
      </c>
      <c r="I9024">
        <v>3966.33396363366</v>
      </c>
      <c r="J9024">
        <v>0</v>
      </c>
      <c r="K9024">
        <v>91.0917996447006</v>
      </c>
      <c r="L9024">
        <v>0</v>
      </c>
      <c r="M9024">
        <v>5.5448741872098098E-2</v>
      </c>
      <c r="N9024">
        <v>0</v>
      </c>
      <c r="O9024">
        <v>0</v>
      </c>
      <c r="P9024">
        <v>5.5448741872098098E-2</v>
      </c>
      <c r="Q9024">
        <v>1.1370518547239299E-3</v>
      </c>
      <c r="R9024">
        <v>0</v>
      </c>
      <c r="S9024">
        <v>0</v>
      </c>
      <c r="T9024">
        <v>1.1370518547239299E-3</v>
      </c>
      <c r="U9024">
        <v>1.7488539165263599E-5</v>
      </c>
      <c r="V9024">
        <v>6.8532527641721006E-5</v>
      </c>
      <c r="W9024">
        <v>1.2230729215309099E-3</v>
      </c>
      <c r="X9024">
        <v>1.18846429400167E-3</v>
      </c>
      <c r="Y9024">
        <v>0</v>
      </c>
      <c r="Z9024">
        <v>0</v>
      </c>
      <c r="AA9024">
        <v>1.18846429400167E-3</v>
      </c>
      <c r="AB9024">
        <v>6.9954156661054505E-5</v>
      </c>
      <c r="AC9024">
        <v>1.9580722183348801E-4</v>
      </c>
      <c r="AD9024">
        <v>1.4542256724962099E-3</v>
      </c>
      <c r="AE9024">
        <v>4.6857260184222804</v>
      </c>
      <c r="AF9024">
        <v>0</v>
      </c>
      <c r="AG9024">
        <v>0</v>
      </c>
      <c r="AH9024">
        <v>4.6857260184222804</v>
      </c>
      <c r="AI9024">
        <v>8.2864012729645298E-5</v>
      </c>
      <c r="AJ9024">
        <v>0</v>
      </c>
      <c r="AK9024">
        <v>0</v>
      </c>
      <c r="AL9024">
        <v>8.2864012729645298E-5</v>
      </c>
      <c r="AM9024">
        <v>7.3823804241349795E-4</v>
      </c>
      <c r="AN9024">
        <v>0</v>
      </c>
      <c r="AO9024">
        <v>0</v>
      </c>
      <c r="AP9024">
        <v>7.3823804241349795E-4</v>
      </c>
      <c r="AQ9024">
        <v>1.7840134068065399E-3</v>
      </c>
      <c r="AR9024">
        <v>0</v>
      </c>
      <c r="AS9024">
        <v>0</v>
      </c>
      <c r="AT9024">
        <v>1.7840134068065399E-3</v>
      </c>
      <c r="AU9024">
        <v>0</v>
      </c>
      <c r="AV9024">
        <v>0</v>
      </c>
      <c r="AW9024">
        <v>0</v>
      </c>
      <c r="AX9024">
        <v>1.7840134068065399E-3</v>
      </c>
      <c r="AY9024">
        <v>2.0309806543790301E-3</v>
      </c>
      <c r="AZ9024">
        <v>0</v>
      </c>
      <c r="BA9024">
        <v>0</v>
      </c>
      <c r="BB9024">
        <v>2.0309806543790301E-3</v>
      </c>
      <c r="BC9024">
        <v>0</v>
      </c>
      <c r="BD9024">
        <v>0</v>
      </c>
      <c r="BE9024">
        <v>0</v>
      </c>
      <c r="BF9024">
        <v>2.0309806543790301E-3</v>
      </c>
      <c r="BG9024">
        <v>6.0267211477949799E-3</v>
      </c>
      <c r="BH9024">
        <v>0</v>
      </c>
      <c r="BI9024">
        <v>0</v>
      </c>
      <c r="BJ9024">
        <v>6.0267211477949799E-3</v>
      </c>
      <c r="BK9024">
        <v>4.4399635322390203E-5</v>
      </c>
      <c r="BL9024">
        <v>0</v>
      </c>
      <c r="BM9024">
        <v>0</v>
      </c>
      <c r="BN9024">
        <v>4.4399635322390203E-5</v>
      </c>
      <c r="BO9024">
        <v>1.1804760552490201E-4</v>
      </c>
      <c r="BP9024">
        <v>0.41857404906680501</v>
      </c>
    </row>
    <row r="9025" spans="1:68" x14ac:dyDescent="0.25">
      <c r="A9025" t="s">
        <v>356</v>
      </c>
      <c r="B9025">
        <v>2045</v>
      </c>
      <c r="C9025" t="s">
        <v>225</v>
      </c>
      <c r="D9025">
        <v>2002</v>
      </c>
      <c r="E9025" t="s">
        <v>211</v>
      </c>
      <c r="F9025" t="s">
        <v>86</v>
      </c>
      <c r="G9025">
        <v>4.3044161529327898</v>
      </c>
      <c r="H9025">
        <v>6206.4041229593004</v>
      </c>
      <c r="I9025">
        <v>6206.4041229593004</v>
      </c>
      <c r="J9025">
        <v>0</v>
      </c>
      <c r="K9025">
        <v>140.810709964182</v>
      </c>
      <c r="L9025">
        <v>0</v>
      </c>
      <c r="M9025">
        <v>1.8175999362202301E-3</v>
      </c>
      <c r="N9025">
        <v>0</v>
      </c>
      <c r="O9025">
        <v>8.9610851114310002E-5</v>
      </c>
      <c r="P9025">
        <v>1.9072107873345399E-3</v>
      </c>
      <c r="Q9025">
        <v>1.31136317595161E-5</v>
      </c>
      <c r="R9025">
        <v>0</v>
      </c>
      <c r="S9025">
        <v>7.7037437797451702E-8</v>
      </c>
      <c r="T9025">
        <v>1.31906691973136E-5</v>
      </c>
      <c r="U9025">
        <v>2.0524168396069301E-5</v>
      </c>
      <c r="V9025">
        <v>1.0779361298149501E-4</v>
      </c>
      <c r="W9025">
        <v>1.4150845057487799E-4</v>
      </c>
      <c r="X9025">
        <v>1.42622710377219E-5</v>
      </c>
      <c r="Y9025">
        <v>0</v>
      </c>
      <c r="Z9025">
        <v>8.3785242568031395E-8</v>
      </c>
      <c r="AA9025">
        <v>1.434605628029E-5</v>
      </c>
      <c r="AB9025">
        <v>8.2096673584277204E-5</v>
      </c>
      <c r="AC9025">
        <v>3.07981751375701E-4</v>
      </c>
      <c r="AD9025">
        <v>4.0442448124026797E-4</v>
      </c>
      <c r="AE9025">
        <v>13.306908444022399</v>
      </c>
      <c r="AF9025">
        <v>0</v>
      </c>
      <c r="AG9025">
        <v>4.6887711260161597E-3</v>
      </c>
      <c r="AH9025">
        <v>13.311597215148399</v>
      </c>
      <c r="AI9025">
        <v>3.6984701817926498E-5</v>
      </c>
      <c r="AJ9025">
        <v>0</v>
      </c>
      <c r="AK9025">
        <v>8.1455737826193204E-6</v>
      </c>
      <c r="AL9025">
        <v>4.5130275600545799E-5</v>
      </c>
      <c r="AM9025">
        <v>1.6374618197417001E-4</v>
      </c>
      <c r="AN9025">
        <v>0</v>
      </c>
      <c r="AO9025">
        <v>8.0729727378501197E-6</v>
      </c>
      <c r="AP9025">
        <v>1.7181915471202E-4</v>
      </c>
      <c r="AQ9025">
        <v>1.12071591424149E-4</v>
      </c>
      <c r="AR9025">
        <v>0</v>
      </c>
      <c r="AS9025">
        <v>3.1711142997705103E-5</v>
      </c>
      <c r="AT9025">
        <v>1.4378273442185399E-4</v>
      </c>
      <c r="AU9025">
        <v>1.01548904012074E-2</v>
      </c>
      <c r="AV9025">
        <v>2.2558770010825701E-3</v>
      </c>
      <c r="AW9025">
        <v>5.6476986766538102E-5</v>
      </c>
      <c r="AX9025">
        <v>1.2611027123478301E-2</v>
      </c>
      <c r="AY9025">
        <v>1.6353460312734701E-4</v>
      </c>
      <c r="AZ9025">
        <v>0</v>
      </c>
      <c r="BA9025">
        <v>3.4719710031023401E-5</v>
      </c>
      <c r="BB9025">
        <v>1.9825431315837001E-4</v>
      </c>
      <c r="BC9025">
        <v>1.01548904012074E-2</v>
      </c>
      <c r="BD9025">
        <v>2.2558770010816399E-3</v>
      </c>
      <c r="BE9025">
        <v>5.6476986766514798E-5</v>
      </c>
      <c r="BF9025">
        <v>1.2665498702213901E-2</v>
      </c>
      <c r="BG9025">
        <v>1.9507226415871001E-3</v>
      </c>
      <c r="BH9025">
        <v>0</v>
      </c>
      <c r="BI9025">
        <v>3.8684298725837898E-4</v>
      </c>
      <c r="BJ9025">
        <v>2.3375656288454798E-3</v>
      </c>
      <c r="BK9025">
        <v>1.31552337446613E-4</v>
      </c>
      <c r="BL9025">
        <v>0</v>
      </c>
      <c r="BM9025">
        <v>4.63532761177671E-8</v>
      </c>
      <c r="BN9025">
        <v>1.3159869072273099E-4</v>
      </c>
      <c r="BO9025">
        <v>3.0786243768709599E-4</v>
      </c>
      <c r="BP9025">
        <v>1.40369129388325</v>
      </c>
    </row>
    <row r="9026" spans="1:68" x14ac:dyDescent="0.25">
      <c r="A9026" t="s">
        <v>356</v>
      </c>
      <c r="B9026">
        <v>2045</v>
      </c>
      <c r="C9026" t="s">
        <v>225</v>
      </c>
      <c r="D9026">
        <v>2002</v>
      </c>
      <c r="E9026" t="s">
        <v>211</v>
      </c>
      <c r="F9026" t="s">
        <v>17</v>
      </c>
      <c r="G9026">
        <v>3.5063311705455198</v>
      </c>
      <c r="H9026">
        <v>5055.6701443592001</v>
      </c>
      <c r="I9026">
        <v>5055.6701443592001</v>
      </c>
      <c r="J9026">
        <v>0</v>
      </c>
      <c r="K9026">
        <v>114.657029276838</v>
      </c>
      <c r="L9026">
        <v>0</v>
      </c>
      <c r="M9026">
        <v>7.0579084360446298E-2</v>
      </c>
      <c r="N9026">
        <v>0</v>
      </c>
      <c r="O9026">
        <v>0</v>
      </c>
      <c r="P9026">
        <v>7.0579084360446298E-2</v>
      </c>
      <c r="Q9026">
        <v>1.4414641275705799E-3</v>
      </c>
      <c r="R9026">
        <v>0</v>
      </c>
      <c r="S9026">
        <v>0</v>
      </c>
      <c r="T9026">
        <v>1.4414641275705799E-3</v>
      </c>
      <c r="U9026">
        <v>2.2291689539243799E-5</v>
      </c>
      <c r="V9026">
        <v>8.7354684979250503E-5</v>
      </c>
      <c r="W9026">
        <v>1.55111050208907E-3</v>
      </c>
      <c r="X9026">
        <v>1.50664073901699E-3</v>
      </c>
      <c r="Y9026">
        <v>0</v>
      </c>
      <c r="Z9026">
        <v>0</v>
      </c>
      <c r="AA9026">
        <v>1.50664073901699E-3</v>
      </c>
      <c r="AB9026">
        <v>8.9166758156975195E-5</v>
      </c>
      <c r="AC9026">
        <v>2.4958481422643E-4</v>
      </c>
      <c r="AD9026">
        <v>1.84539231140039E-3</v>
      </c>
      <c r="AE9026">
        <v>5.9726400633904504</v>
      </c>
      <c r="AF9026">
        <v>0</v>
      </c>
      <c r="AG9026">
        <v>0</v>
      </c>
      <c r="AH9026">
        <v>5.9726400633904504</v>
      </c>
      <c r="AI9026">
        <v>1.04717375881805E-4</v>
      </c>
      <c r="AJ9026">
        <v>0</v>
      </c>
      <c r="AK9026">
        <v>0</v>
      </c>
      <c r="AL9026">
        <v>1.04717375881805E-4</v>
      </c>
      <c r="AM9026">
        <v>9.4099187428001E-4</v>
      </c>
      <c r="AN9026">
        <v>0</v>
      </c>
      <c r="AO9026">
        <v>0</v>
      </c>
      <c r="AP9026">
        <v>9.4099187428001E-4</v>
      </c>
      <c r="AQ9026">
        <v>2.25450344902143E-3</v>
      </c>
      <c r="AR9026">
        <v>0</v>
      </c>
      <c r="AS9026">
        <v>0</v>
      </c>
      <c r="AT9026">
        <v>2.25450344902143E-3</v>
      </c>
      <c r="AU9026">
        <v>0</v>
      </c>
      <c r="AV9026">
        <v>0</v>
      </c>
      <c r="AW9026">
        <v>0</v>
      </c>
      <c r="AX9026">
        <v>2.25450344902143E-3</v>
      </c>
      <c r="AY9026">
        <v>2.5666022871373298E-3</v>
      </c>
      <c r="AZ9026">
        <v>0</v>
      </c>
      <c r="BA9026">
        <v>0</v>
      </c>
      <c r="BB9026">
        <v>2.5666022871373298E-3</v>
      </c>
      <c r="BC9026">
        <v>0</v>
      </c>
      <c r="BD9026">
        <v>0</v>
      </c>
      <c r="BE9026">
        <v>0</v>
      </c>
      <c r="BF9026">
        <v>2.5666022871373298E-3</v>
      </c>
      <c r="BG9026">
        <v>7.6161448926436804E-3</v>
      </c>
      <c r="BH9026">
        <v>0</v>
      </c>
      <c r="BI9026">
        <v>0</v>
      </c>
      <c r="BJ9026">
        <v>7.6161448926436804E-3</v>
      </c>
      <c r="BK9026">
        <v>5.6593799911443099E-5</v>
      </c>
      <c r="BL9026">
        <v>0</v>
      </c>
      <c r="BM9026">
        <v>0</v>
      </c>
      <c r="BN9026">
        <v>5.6593799911443099E-5</v>
      </c>
      <c r="BO9026">
        <v>1.5046886125508901E-4</v>
      </c>
      <c r="BP9026">
        <v>0.53353357091794396</v>
      </c>
    </row>
    <row r="9027" spans="1:68" x14ac:dyDescent="0.25">
      <c r="A9027" t="s">
        <v>356</v>
      </c>
      <c r="B9027">
        <v>2045</v>
      </c>
      <c r="C9027" t="s">
        <v>225</v>
      </c>
      <c r="D9027">
        <v>2003</v>
      </c>
      <c r="E9027" t="s">
        <v>211</v>
      </c>
      <c r="F9027" t="s">
        <v>86</v>
      </c>
      <c r="G9027">
        <v>4.7681955827961904</v>
      </c>
      <c r="H9027">
        <v>6963.10349698356</v>
      </c>
      <c r="I9027">
        <v>6963.10349698356</v>
      </c>
      <c r="J9027">
        <v>0</v>
      </c>
      <c r="K9027">
        <v>155.982363555658</v>
      </c>
      <c r="L9027">
        <v>0</v>
      </c>
      <c r="M9027">
        <v>2.0212628635574801E-3</v>
      </c>
      <c r="N9027">
        <v>0</v>
      </c>
      <c r="O9027">
        <v>9.8624639875201297E-5</v>
      </c>
      <c r="P9027">
        <v>2.1198875034326801E-3</v>
      </c>
      <c r="Q9027">
        <v>1.47124765570862E-5</v>
      </c>
      <c r="R9027">
        <v>0</v>
      </c>
      <c r="S9027">
        <v>8.5337838527872601E-8</v>
      </c>
      <c r="T9027">
        <v>1.4797814395614E-5</v>
      </c>
      <c r="U9027">
        <v>2.3026523233103101E-5</v>
      </c>
      <c r="V9027">
        <v>1.20936063561722E-4</v>
      </c>
      <c r="W9027">
        <v>1.5876040119044E-4</v>
      </c>
      <c r="X9027">
        <v>1.6001160635079099E-5</v>
      </c>
      <c r="Y9027">
        <v>0</v>
      </c>
      <c r="Z9027">
        <v>9.2812685698197196E-8</v>
      </c>
      <c r="AA9027">
        <v>1.6093973320777301E-5</v>
      </c>
      <c r="AB9027">
        <v>9.2106092932412703E-5</v>
      </c>
      <c r="AC9027">
        <v>3.4553161017634998E-4</v>
      </c>
      <c r="AD9027">
        <v>4.5373167642954001E-4</v>
      </c>
      <c r="AE9027">
        <v>14.9292956062186</v>
      </c>
      <c r="AF9027">
        <v>0</v>
      </c>
      <c r="AG9027">
        <v>5.1915369406866502E-3</v>
      </c>
      <c r="AH9027">
        <v>14.9344871431593</v>
      </c>
      <c r="AI9027">
        <v>4.1217073404669599E-5</v>
      </c>
      <c r="AJ9027">
        <v>0</v>
      </c>
      <c r="AK9027">
        <v>9.0190064722132407E-6</v>
      </c>
      <c r="AL9027">
        <v>5.0236079876882803E-5</v>
      </c>
      <c r="AM9027">
        <v>1.8260859531036999E-4</v>
      </c>
      <c r="AN9027">
        <v>0</v>
      </c>
      <c r="AO9027">
        <v>8.9101260777650792E-6</v>
      </c>
      <c r="AP9027">
        <v>1.91518721388135E-4</v>
      </c>
      <c r="AQ9027">
        <v>1.24742615300711E-4</v>
      </c>
      <c r="AR9027">
        <v>0</v>
      </c>
      <c r="AS9027">
        <v>3.5068176905698197E-5</v>
      </c>
      <c r="AT9027">
        <v>1.5981079220641001E-4</v>
      </c>
      <c r="AU9027">
        <v>1.12490293304529E-2</v>
      </c>
      <c r="AV9027">
        <v>2.49893652698161E-3</v>
      </c>
      <c r="AW9027">
        <v>6.2562101168207006E-5</v>
      </c>
      <c r="AX9027">
        <v>1.39703387508092E-2</v>
      </c>
      <c r="AY9027">
        <v>1.8202413142384899E-4</v>
      </c>
      <c r="AZ9027">
        <v>0</v>
      </c>
      <c r="BA9027">
        <v>3.8395239603018498E-5</v>
      </c>
      <c r="BB9027">
        <v>2.2041937102686799E-4</v>
      </c>
      <c r="BC9027">
        <v>1.12490293304529E-2</v>
      </c>
      <c r="BD9027">
        <v>2.49893652698058E-3</v>
      </c>
      <c r="BE9027">
        <v>6.2562101168181297E-5</v>
      </c>
      <c r="BF9027">
        <v>1.4030947329628601E-2</v>
      </c>
      <c r="BG9027">
        <v>2.17715382384528E-3</v>
      </c>
      <c r="BH9027">
        <v>0</v>
      </c>
      <c r="BI9027">
        <v>4.2712080121970703E-4</v>
      </c>
      <c r="BJ9027">
        <v>2.60427462506499E-3</v>
      </c>
      <c r="BK9027">
        <v>1.4759128626241999E-4</v>
      </c>
      <c r="BL9027">
        <v>0</v>
      </c>
      <c r="BM9027">
        <v>5.1323628050853698E-8</v>
      </c>
      <c r="BN9027">
        <v>1.4764260989047099E-4</v>
      </c>
      <c r="BO9027">
        <v>3.4539774948247603E-4</v>
      </c>
      <c r="BP9027">
        <v>1.5748230090381701</v>
      </c>
    </row>
    <row r="9028" spans="1:68" x14ac:dyDescent="0.25">
      <c r="A9028" t="s">
        <v>356</v>
      </c>
      <c r="B9028">
        <v>2045</v>
      </c>
      <c r="C9028" t="s">
        <v>225</v>
      </c>
      <c r="D9028">
        <v>2003</v>
      </c>
      <c r="E9028" t="s">
        <v>211</v>
      </c>
      <c r="F9028" t="s">
        <v>17</v>
      </c>
      <c r="G9028">
        <v>4.5524227310161596</v>
      </c>
      <c r="H9028">
        <v>6648.0055374359199</v>
      </c>
      <c r="I9028">
        <v>6648.0055374359199</v>
      </c>
      <c r="J9028">
        <v>0</v>
      </c>
      <c r="K9028">
        <v>148.86422330422801</v>
      </c>
      <c r="L9028">
        <v>0</v>
      </c>
      <c r="M9028">
        <v>4.7324047466248298E-2</v>
      </c>
      <c r="N9028">
        <v>0</v>
      </c>
      <c r="O9028">
        <v>0</v>
      </c>
      <c r="P9028">
        <v>4.7324047466248298E-2</v>
      </c>
      <c r="Q9028">
        <v>2.5623997860203299E-3</v>
      </c>
      <c r="R9028">
        <v>0</v>
      </c>
      <c r="S9028">
        <v>0</v>
      </c>
      <c r="T9028">
        <v>2.5623997860203299E-3</v>
      </c>
      <c r="U9028">
        <v>2.9312686798018701E-5</v>
      </c>
      <c r="V9028">
        <v>1.14867942899909E-4</v>
      </c>
      <c r="W9028">
        <v>2.7065804157182598E-3</v>
      </c>
      <c r="X9028">
        <v>2.6782601338635201E-3</v>
      </c>
      <c r="Y9028">
        <v>0</v>
      </c>
      <c r="Z9028">
        <v>0</v>
      </c>
      <c r="AA9028">
        <v>2.6782601338635201E-3</v>
      </c>
      <c r="AB9028">
        <v>1.17250747192074E-4</v>
      </c>
      <c r="AC9028">
        <v>3.28194122571169E-4</v>
      </c>
      <c r="AD9028">
        <v>3.1237050036267699E-3</v>
      </c>
      <c r="AE9028">
        <v>7.7682820035435203</v>
      </c>
      <c r="AF9028">
        <v>0</v>
      </c>
      <c r="AG9028">
        <v>0</v>
      </c>
      <c r="AH9028">
        <v>7.7682820035435203</v>
      </c>
      <c r="AI9028">
        <v>7.3773406231539198E-5</v>
      </c>
      <c r="AJ9028">
        <v>0</v>
      </c>
      <c r="AK9028">
        <v>0</v>
      </c>
      <c r="AL9028">
        <v>7.3773406231539198E-5</v>
      </c>
      <c r="AM9028">
        <v>1.22389599320681E-3</v>
      </c>
      <c r="AN9028">
        <v>0</v>
      </c>
      <c r="AO9028">
        <v>0</v>
      </c>
      <c r="AP9028">
        <v>1.22389599320681E-3</v>
      </c>
      <c r="AQ9028">
        <v>1.5882980011148501E-3</v>
      </c>
      <c r="AR9028">
        <v>0</v>
      </c>
      <c r="AS9028">
        <v>0</v>
      </c>
      <c r="AT9028">
        <v>1.5882980011148501E-3</v>
      </c>
      <c r="AU9028">
        <v>0</v>
      </c>
      <c r="AV9028">
        <v>0</v>
      </c>
      <c r="AW9028">
        <v>0</v>
      </c>
      <c r="AX9028">
        <v>1.5882980011148501E-3</v>
      </c>
      <c r="AY9028">
        <v>1.80817167704332E-3</v>
      </c>
      <c r="AZ9028">
        <v>0</v>
      </c>
      <c r="BA9028">
        <v>0</v>
      </c>
      <c r="BB9028">
        <v>1.80817167704332E-3</v>
      </c>
      <c r="BC9028">
        <v>0</v>
      </c>
      <c r="BD9028">
        <v>0</v>
      </c>
      <c r="BE9028">
        <v>0</v>
      </c>
      <c r="BF9028">
        <v>1.80817167704332E-3</v>
      </c>
      <c r="BG9028">
        <v>6.5839314363446699E-3</v>
      </c>
      <c r="BH9028">
        <v>0</v>
      </c>
      <c r="BI9028">
        <v>0</v>
      </c>
      <c r="BJ9028">
        <v>6.5839314363446699E-3</v>
      </c>
      <c r="BK9028">
        <v>7.3608419844178795E-5</v>
      </c>
      <c r="BL9028">
        <v>0</v>
      </c>
      <c r="BM9028">
        <v>0</v>
      </c>
      <c r="BN9028">
        <v>7.3608419844178795E-5</v>
      </c>
      <c r="BO9028">
        <v>1.97860579166068E-4</v>
      </c>
      <c r="BP9028">
        <v>0.69393755412333002</v>
      </c>
    </row>
    <row r="9029" spans="1:68" x14ac:dyDescent="0.25">
      <c r="A9029" t="s">
        <v>356</v>
      </c>
      <c r="B9029">
        <v>2045</v>
      </c>
      <c r="C9029" t="s">
        <v>225</v>
      </c>
      <c r="D9029">
        <v>2004</v>
      </c>
      <c r="E9029" t="s">
        <v>211</v>
      </c>
      <c r="F9029" t="s">
        <v>86</v>
      </c>
      <c r="G9029">
        <v>6.1504438408239803</v>
      </c>
      <c r="H9029">
        <v>9097.7401148062308</v>
      </c>
      <c r="I9029">
        <v>9097.7401148062308</v>
      </c>
      <c r="J9029">
        <v>0</v>
      </c>
      <c r="K9029">
        <v>201.19996140038199</v>
      </c>
      <c r="L9029">
        <v>0</v>
      </c>
      <c r="M9029">
        <v>1.5530107374541701E-3</v>
      </c>
      <c r="N9029">
        <v>0</v>
      </c>
      <c r="O9029">
        <v>8.9150847488869106E-5</v>
      </c>
      <c r="P9029">
        <v>1.64216158494304E-3</v>
      </c>
      <c r="Q9029">
        <v>1.2815194471788199E-6</v>
      </c>
      <c r="R9029">
        <v>0</v>
      </c>
      <c r="S9029">
        <v>3.9985000266524701E-9</v>
      </c>
      <c r="T9029">
        <v>1.2855179472054701E-6</v>
      </c>
      <c r="U9029">
        <v>3.0085625499186E-5</v>
      </c>
      <c r="V9029">
        <v>1.5801070273748901E-4</v>
      </c>
      <c r="W9029">
        <v>1.8938184618388001E-4</v>
      </c>
      <c r="X9029">
        <v>1.3937693257638199E-6</v>
      </c>
      <c r="Y9029">
        <v>0</v>
      </c>
      <c r="Z9029">
        <v>4.3487336056293297E-9</v>
      </c>
      <c r="AA9029">
        <v>1.3981180593694499E-6</v>
      </c>
      <c r="AB9029">
        <v>1.20342501996744E-4</v>
      </c>
      <c r="AC9029">
        <v>4.5145915067853999E-4</v>
      </c>
      <c r="AD9029">
        <v>5.7319977073465398E-4</v>
      </c>
      <c r="AE9029">
        <v>19.504336617784599</v>
      </c>
      <c r="AF9029">
        <v>0</v>
      </c>
      <c r="AG9029">
        <v>6.6443503001381698E-3</v>
      </c>
      <c r="AH9029">
        <v>19.510980968084699</v>
      </c>
      <c r="AI9029">
        <v>3.7253123216753997E-5</v>
      </c>
      <c r="AJ9029">
        <v>0</v>
      </c>
      <c r="AK9029">
        <v>8.2940190108295407E-6</v>
      </c>
      <c r="AL9029">
        <v>4.5547142227583602E-5</v>
      </c>
      <c r="AM9029">
        <v>1.64359243109624E-4</v>
      </c>
      <c r="AN9029">
        <v>0</v>
      </c>
      <c r="AO9029">
        <v>9.4350705133385902E-6</v>
      </c>
      <c r="AP9029">
        <v>1.73794313622963E-4</v>
      </c>
      <c r="AQ9029">
        <v>1.06465067286097E-4</v>
      </c>
      <c r="AR9029">
        <v>0</v>
      </c>
      <c r="AS9029">
        <v>3.0452732479452098E-5</v>
      </c>
      <c r="AT9029">
        <v>1.36917799765549E-4</v>
      </c>
      <c r="AU9029">
        <v>1.45100011019598E-2</v>
      </c>
      <c r="AV9029">
        <v>2.5951514042678102E-3</v>
      </c>
      <c r="AW9029">
        <v>7.4949586875257298E-5</v>
      </c>
      <c r="AX9029">
        <v>1.7317019892868501E-2</v>
      </c>
      <c r="AY9029">
        <v>1.5535357626595301E-4</v>
      </c>
      <c r="AZ9029">
        <v>0</v>
      </c>
      <c r="BA9029">
        <v>3.3341908912441897E-5</v>
      </c>
      <c r="BB9029">
        <v>1.88695485178395E-4</v>
      </c>
      <c r="BC9029">
        <v>1.45100011019598E-2</v>
      </c>
      <c r="BD9029">
        <v>2.5951514042667398E-3</v>
      </c>
      <c r="BE9029">
        <v>7.4949586875226507E-5</v>
      </c>
      <c r="BF9029">
        <v>1.73687975782802E-2</v>
      </c>
      <c r="BG9029">
        <v>1.8997821634987901E-3</v>
      </c>
      <c r="BH9029">
        <v>0</v>
      </c>
      <c r="BI9029">
        <v>5.4936675607653398E-4</v>
      </c>
      <c r="BJ9029">
        <v>2.4491489195753199E-3</v>
      </c>
      <c r="BK9029">
        <v>1.92820224412662E-4</v>
      </c>
      <c r="BL9029">
        <v>0</v>
      </c>
      <c r="BM9029">
        <v>6.5686167187084796E-8</v>
      </c>
      <c r="BN9029">
        <v>1.92885910579849E-4</v>
      </c>
      <c r="BO9029">
        <v>4.5128425311957297E-4</v>
      </c>
      <c r="BP9029">
        <v>2.0574085646804301</v>
      </c>
    </row>
    <row r="9030" spans="1:68" x14ac:dyDescent="0.25">
      <c r="A9030" t="s">
        <v>356</v>
      </c>
      <c r="B9030">
        <v>2045</v>
      </c>
      <c r="C9030" t="s">
        <v>225</v>
      </c>
      <c r="D9030">
        <v>2004</v>
      </c>
      <c r="E9030" t="s">
        <v>211</v>
      </c>
      <c r="F9030" t="s">
        <v>17</v>
      </c>
      <c r="G9030">
        <v>6.0942420264976898</v>
      </c>
      <c r="H9030">
        <v>9014.6063582687893</v>
      </c>
      <c r="I9030">
        <v>9014.6063582687893</v>
      </c>
      <c r="J9030">
        <v>0</v>
      </c>
      <c r="K9030">
        <v>199.28171426647401</v>
      </c>
      <c r="L9030">
        <v>0</v>
      </c>
      <c r="M9030">
        <v>6.0189422373354798E-2</v>
      </c>
      <c r="N9030">
        <v>0</v>
      </c>
      <c r="O9030">
        <v>0</v>
      </c>
      <c r="P9030">
        <v>6.0189422373354798E-2</v>
      </c>
      <c r="Q9030">
        <v>3.51278261006336E-3</v>
      </c>
      <c r="R9030">
        <v>0</v>
      </c>
      <c r="S9030">
        <v>0</v>
      </c>
      <c r="T9030">
        <v>3.51278261006336E-3</v>
      </c>
      <c r="U9030">
        <v>3.9747610211720201E-5</v>
      </c>
      <c r="V9030">
        <v>1.5575939018037501E-4</v>
      </c>
      <c r="W9030">
        <v>3.7082896104554601E-3</v>
      </c>
      <c r="X9030">
        <v>3.6716150519484599E-3</v>
      </c>
      <c r="Y9030">
        <v>0</v>
      </c>
      <c r="Z9030">
        <v>0</v>
      </c>
      <c r="AA9030">
        <v>3.6716150519484599E-3</v>
      </c>
      <c r="AB9030">
        <v>1.5899044084688099E-4</v>
      </c>
      <c r="AC9030">
        <v>4.4502682908678599E-4</v>
      </c>
      <c r="AD9030">
        <v>4.27563232188213E-3</v>
      </c>
      <c r="AE9030">
        <v>10.5264204766306</v>
      </c>
      <c r="AF9030">
        <v>0</v>
      </c>
      <c r="AG9030">
        <v>0</v>
      </c>
      <c r="AH9030">
        <v>10.5264204766306</v>
      </c>
      <c r="AI9030">
        <v>9.3921061992017203E-5</v>
      </c>
      <c r="AJ9030">
        <v>0</v>
      </c>
      <c r="AK9030">
        <v>0</v>
      </c>
      <c r="AL9030">
        <v>9.3921061992017203E-5</v>
      </c>
      <c r="AM9030">
        <v>1.6584418328636501E-3</v>
      </c>
      <c r="AN9030">
        <v>0</v>
      </c>
      <c r="AO9030">
        <v>0</v>
      </c>
      <c r="AP9030">
        <v>1.6584418328636501E-3</v>
      </c>
      <c r="AQ9030">
        <v>2.02206516744418E-3</v>
      </c>
      <c r="AR9030">
        <v>0</v>
      </c>
      <c r="AS9030">
        <v>0</v>
      </c>
      <c r="AT9030">
        <v>2.02206516744418E-3</v>
      </c>
      <c r="AU9030">
        <v>0</v>
      </c>
      <c r="AV9030">
        <v>0</v>
      </c>
      <c r="AW9030">
        <v>0</v>
      </c>
      <c r="AX9030">
        <v>2.02206516744418E-3</v>
      </c>
      <c r="AY9030">
        <v>2.30198675710859E-3</v>
      </c>
      <c r="AZ9030">
        <v>0</v>
      </c>
      <c r="BA9030">
        <v>0</v>
      </c>
      <c r="BB9030">
        <v>2.30198675710859E-3</v>
      </c>
      <c r="BC9030">
        <v>0</v>
      </c>
      <c r="BD9030">
        <v>0</v>
      </c>
      <c r="BE9030">
        <v>0</v>
      </c>
      <c r="BF9030">
        <v>2.30198675710859E-3</v>
      </c>
      <c r="BG9030">
        <v>8.5719419208750407E-3</v>
      </c>
      <c r="BH9030">
        <v>0</v>
      </c>
      <c r="BI9030">
        <v>0</v>
      </c>
      <c r="BJ9030">
        <v>8.5719419208750407E-3</v>
      </c>
      <c r="BK9030">
        <v>9.9743183569642096E-5</v>
      </c>
      <c r="BL9030">
        <v>0</v>
      </c>
      <c r="BM9030">
        <v>0</v>
      </c>
      <c r="BN9030">
        <v>9.9743183569642096E-5</v>
      </c>
      <c r="BO9030">
        <v>2.6829629201679601E-4</v>
      </c>
      <c r="BP9030">
        <v>0.94032097134150905</v>
      </c>
    </row>
    <row r="9031" spans="1:68" x14ac:dyDescent="0.25">
      <c r="A9031" t="s">
        <v>356</v>
      </c>
      <c r="B9031">
        <v>2045</v>
      </c>
      <c r="C9031" t="s">
        <v>225</v>
      </c>
      <c r="D9031">
        <v>2005</v>
      </c>
      <c r="E9031" t="s">
        <v>211</v>
      </c>
      <c r="F9031" t="s">
        <v>86</v>
      </c>
      <c r="G9031">
        <v>4.33968752279862</v>
      </c>
      <c r="H9031">
        <v>6503.1806345227296</v>
      </c>
      <c r="I9031">
        <v>6503.1806345227296</v>
      </c>
      <c r="J9031">
        <v>0</v>
      </c>
      <c r="K9031">
        <v>141.96454510831299</v>
      </c>
      <c r="L9031">
        <v>0</v>
      </c>
      <c r="M9031">
        <v>1.1060746534420601E-3</v>
      </c>
      <c r="N9031">
        <v>0</v>
      </c>
      <c r="O9031">
        <v>6.22235748919174E-5</v>
      </c>
      <c r="P9031">
        <v>1.1682982283339801E-3</v>
      </c>
      <c r="Q9031">
        <v>9.1604644081824198E-7</v>
      </c>
      <c r="R9031">
        <v>0</v>
      </c>
      <c r="S9031">
        <v>2.8212989378745301E-9</v>
      </c>
      <c r="T9031">
        <v>9.18867739756116E-7</v>
      </c>
      <c r="U9031">
        <v>2.1505588712673E-5</v>
      </c>
      <c r="V9031">
        <v>1.12948065027427E-4</v>
      </c>
      <c r="W9031">
        <v>1.3537252147985599E-4</v>
      </c>
      <c r="X9031">
        <v>9.9628408526947492E-7</v>
      </c>
      <c r="Y9031">
        <v>0</v>
      </c>
      <c r="Z9031">
        <v>3.0684200127248499E-9</v>
      </c>
      <c r="AA9031">
        <v>9.9935250528219908E-7</v>
      </c>
      <c r="AB9031">
        <v>8.6022354850692298E-5</v>
      </c>
      <c r="AC9031">
        <v>3.2270875722122003E-4</v>
      </c>
      <c r="AD9031">
        <v>4.0973046457719499E-4</v>
      </c>
      <c r="AE9031">
        <v>13.941936709618499</v>
      </c>
      <c r="AF9031">
        <v>0</v>
      </c>
      <c r="AG9031">
        <v>4.68660071388643E-3</v>
      </c>
      <c r="AH9031">
        <v>13.9466233103324</v>
      </c>
      <c r="AI9031">
        <v>2.69259341816919E-5</v>
      </c>
      <c r="AJ9031">
        <v>0</v>
      </c>
      <c r="AK9031">
        <v>5.8949242946412102E-6</v>
      </c>
      <c r="AL9031">
        <v>3.2820858476333099E-5</v>
      </c>
      <c r="AM9031">
        <v>1.17226554312168E-4</v>
      </c>
      <c r="AN9031">
        <v>0</v>
      </c>
      <c r="AO9031">
        <v>6.5947223895468203E-6</v>
      </c>
      <c r="AP9031">
        <v>1.2382127670171401E-4</v>
      </c>
      <c r="AQ9031">
        <v>7.7048418394612194E-5</v>
      </c>
      <c r="AR9031">
        <v>0</v>
      </c>
      <c r="AS9031">
        <v>2.16714503496681E-5</v>
      </c>
      <c r="AT9031">
        <v>9.8719868744280399E-5</v>
      </c>
      <c r="AU9031">
        <v>1.02381018943721E-2</v>
      </c>
      <c r="AV9031">
        <v>1.83111112959378E-3</v>
      </c>
      <c r="AW9031">
        <v>5.2883628469630898E-5</v>
      </c>
      <c r="AX9031">
        <v>1.22208165211798E-2</v>
      </c>
      <c r="AY9031">
        <v>1.12428871256642E-4</v>
      </c>
      <c r="AZ9031">
        <v>0</v>
      </c>
      <c r="BA9031">
        <v>2.3727510299665E-5</v>
      </c>
      <c r="BB9031">
        <v>1.3615638155630699E-4</v>
      </c>
      <c r="BC9031">
        <v>1.02381018943721E-2</v>
      </c>
      <c r="BD9031">
        <v>1.83111112959302E-3</v>
      </c>
      <c r="BE9031">
        <v>5.2883628469609099E-5</v>
      </c>
      <c r="BF9031">
        <v>1.2258253033990999E-2</v>
      </c>
      <c r="BG9031">
        <v>1.3479819044554301E-3</v>
      </c>
      <c r="BH9031">
        <v>0</v>
      </c>
      <c r="BI9031">
        <v>3.8623996083000603E-4</v>
      </c>
      <c r="BJ9031">
        <v>1.7342218652854401E-3</v>
      </c>
      <c r="BK9031">
        <v>1.3783023836065901E-4</v>
      </c>
      <c r="BL9031">
        <v>0</v>
      </c>
      <c r="BM9031">
        <v>4.6331819384214799E-8</v>
      </c>
      <c r="BN9031">
        <v>1.3787657018004301E-4</v>
      </c>
      <c r="BO9031">
        <v>3.2258373821604503E-4</v>
      </c>
      <c r="BP9031">
        <v>1.47065400217375</v>
      </c>
    </row>
    <row r="9032" spans="1:68" x14ac:dyDescent="0.25">
      <c r="A9032" t="s">
        <v>356</v>
      </c>
      <c r="B9032">
        <v>2045</v>
      </c>
      <c r="C9032" t="s">
        <v>225</v>
      </c>
      <c r="D9032">
        <v>2005</v>
      </c>
      <c r="E9032" t="s">
        <v>211</v>
      </c>
      <c r="F9032" t="s">
        <v>17</v>
      </c>
      <c r="G9032">
        <v>9.9914479449094191</v>
      </c>
      <c r="H9032">
        <v>14972.5505453239</v>
      </c>
      <c r="I9032">
        <v>14972.5505453239</v>
      </c>
      <c r="J9032">
        <v>0</v>
      </c>
      <c r="K9032">
        <v>326.720347798538</v>
      </c>
      <c r="L9032">
        <v>0</v>
      </c>
      <c r="M9032">
        <v>9.9750619864386603E-2</v>
      </c>
      <c r="N9032">
        <v>0</v>
      </c>
      <c r="O9032">
        <v>0</v>
      </c>
      <c r="P9032">
        <v>9.9750619864386603E-2</v>
      </c>
      <c r="Q9032">
        <v>5.8011493777386401E-3</v>
      </c>
      <c r="R9032">
        <v>0</v>
      </c>
      <c r="S9032">
        <v>0</v>
      </c>
      <c r="T9032">
        <v>5.8011493777386401E-3</v>
      </c>
      <c r="U9032">
        <v>6.6017647282504805E-5</v>
      </c>
      <c r="V9032">
        <v>2.5870406867464898E-4</v>
      </c>
      <c r="W9032">
        <v>6.1258710936957896E-3</v>
      </c>
      <c r="X9032">
        <v>6.0634516103808701E-3</v>
      </c>
      <c r="Y9032">
        <v>0</v>
      </c>
      <c r="Z9032">
        <v>0</v>
      </c>
      <c r="AA9032">
        <v>6.0634516103808701E-3</v>
      </c>
      <c r="AB9032">
        <v>2.64070589130019E-4</v>
      </c>
      <c r="AC9032">
        <v>7.3915448192756795E-4</v>
      </c>
      <c r="AD9032">
        <v>7.0666766814384604E-3</v>
      </c>
      <c r="AE9032">
        <v>17.483554620564998</v>
      </c>
      <c r="AF9032">
        <v>0</v>
      </c>
      <c r="AG9032">
        <v>0</v>
      </c>
      <c r="AH9032">
        <v>17.483554620564998</v>
      </c>
      <c r="AI9032">
        <v>1.54642646223553E-4</v>
      </c>
      <c r="AJ9032">
        <v>0</v>
      </c>
      <c r="AK9032">
        <v>0</v>
      </c>
      <c r="AL9032">
        <v>1.54642646223553E-4</v>
      </c>
      <c r="AM9032">
        <v>2.7545411504578802E-3</v>
      </c>
      <c r="AN9032">
        <v>0</v>
      </c>
      <c r="AO9032">
        <v>0</v>
      </c>
      <c r="AP9032">
        <v>2.7545411504578802E-3</v>
      </c>
      <c r="AQ9032">
        <v>3.3293651253285201E-3</v>
      </c>
      <c r="AR9032">
        <v>0</v>
      </c>
      <c r="AS9032">
        <v>0</v>
      </c>
      <c r="AT9032">
        <v>3.3293651253285201E-3</v>
      </c>
      <c r="AU9032">
        <v>0</v>
      </c>
      <c r="AV9032">
        <v>0</v>
      </c>
      <c r="AW9032">
        <v>0</v>
      </c>
      <c r="AX9032">
        <v>3.3293651253285201E-3</v>
      </c>
      <c r="AY9032">
        <v>3.7902608439532399E-3</v>
      </c>
      <c r="AZ9032">
        <v>0</v>
      </c>
      <c r="BA9032">
        <v>0</v>
      </c>
      <c r="BB9032">
        <v>3.7902608439532399E-3</v>
      </c>
      <c r="BC9032">
        <v>0</v>
      </c>
      <c r="BD9032">
        <v>0</v>
      </c>
      <c r="BE9032">
        <v>0</v>
      </c>
      <c r="BF9032">
        <v>3.7902608439532399E-3</v>
      </c>
      <c r="BG9032">
        <v>1.4113864843086899E-2</v>
      </c>
      <c r="BH9032">
        <v>0</v>
      </c>
      <c r="BI9032">
        <v>0</v>
      </c>
      <c r="BJ9032">
        <v>1.4113864843086899E-2</v>
      </c>
      <c r="BK9032">
        <v>1.65665565216625E-4</v>
      </c>
      <c r="BL9032">
        <v>0</v>
      </c>
      <c r="BM9032">
        <v>0</v>
      </c>
      <c r="BN9032">
        <v>1.65665565216625E-4</v>
      </c>
      <c r="BO9032">
        <v>4.4561899141161399E-4</v>
      </c>
      <c r="BP9032">
        <v>1.56179900848633</v>
      </c>
    </row>
    <row r="9033" spans="1:68" x14ac:dyDescent="0.25">
      <c r="A9033" t="s">
        <v>356</v>
      </c>
      <c r="B9033">
        <v>2045</v>
      </c>
      <c r="C9033" t="s">
        <v>225</v>
      </c>
      <c r="D9033">
        <v>2006</v>
      </c>
      <c r="E9033" t="s">
        <v>211</v>
      </c>
      <c r="F9033" t="s">
        <v>86</v>
      </c>
      <c r="G9033">
        <v>6.67596226122531</v>
      </c>
      <c r="H9033">
        <v>10136.541690227999</v>
      </c>
      <c r="I9033">
        <v>10136.541690227999</v>
      </c>
      <c r="J9033">
        <v>0</v>
      </c>
      <c r="K9033">
        <v>218.391287528444</v>
      </c>
      <c r="L9033">
        <v>0</v>
      </c>
      <c r="M9033">
        <v>1.69424239631288E-3</v>
      </c>
      <c r="N9033">
        <v>0</v>
      </c>
      <c r="O9033">
        <v>9.5421407925834896E-5</v>
      </c>
      <c r="P9033">
        <v>1.78966380423872E-3</v>
      </c>
      <c r="Q9033">
        <v>1.42784638154535E-6</v>
      </c>
      <c r="R9033">
        <v>0</v>
      </c>
      <c r="S9033">
        <v>4.3401477958807103E-9</v>
      </c>
      <c r="T9033">
        <v>1.4321865293412299E-6</v>
      </c>
      <c r="U9033">
        <v>3.3520873678592903E-5</v>
      </c>
      <c r="V9033">
        <v>1.7605274008587101E-4</v>
      </c>
      <c r="W9033">
        <v>2.11005800293805E-4</v>
      </c>
      <c r="X9033">
        <v>1.5529132178850899E-6</v>
      </c>
      <c r="Y9033">
        <v>0</v>
      </c>
      <c r="Z9033">
        <v>4.7203067269067597E-9</v>
      </c>
      <c r="AA9033">
        <v>1.5576335246119999E-6</v>
      </c>
      <c r="AB9033">
        <v>1.3408349471437099E-4</v>
      </c>
      <c r="AC9033">
        <v>5.0300782881677495E-4</v>
      </c>
      <c r="AD9033">
        <v>6.3864895705575801E-4</v>
      </c>
      <c r="AE9033">
        <v>21.7313339055694</v>
      </c>
      <c r="AF9033">
        <v>0</v>
      </c>
      <c r="AG9033">
        <v>7.20366094002034E-3</v>
      </c>
      <c r="AH9033">
        <v>21.7385375665094</v>
      </c>
      <c r="AI9033">
        <v>4.0626570462068697E-5</v>
      </c>
      <c r="AJ9033">
        <v>0</v>
      </c>
      <c r="AK9033">
        <v>8.7097759379083398E-6</v>
      </c>
      <c r="AL9033">
        <v>4.9336346399976997E-5</v>
      </c>
      <c r="AM9033">
        <v>1.8051003764521799E-4</v>
      </c>
      <c r="AN9033">
        <v>0</v>
      </c>
      <c r="AO9033">
        <v>1.01665039042448E-5</v>
      </c>
      <c r="AP9033">
        <v>1.9067654154946199E-4</v>
      </c>
      <c r="AQ9033">
        <v>1.1559335229721601E-4</v>
      </c>
      <c r="AR9033">
        <v>0</v>
      </c>
      <c r="AS9033">
        <v>3.1838051137775101E-5</v>
      </c>
      <c r="AT9033">
        <v>1.4743140343499101E-4</v>
      </c>
      <c r="AU9033">
        <v>1.5749793392803999E-2</v>
      </c>
      <c r="AV9033">
        <v>2.8168914773371301E-3</v>
      </c>
      <c r="AW9033">
        <v>8.1353578119430805E-5</v>
      </c>
      <c r="AX9033">
        <v>1.8795469851695602E-2</v>
      </c>
      <c r="AY9033">
        <v>1.68673548326285E-4</v>
      </c>
      <c r="AZ9033">
        <v>0</v>
      </c>
      <c r="BA9033">
        <v>3.4858658470192703E-5</v>
      </c>
      <c r="BB9033">
        <v>2.03532206796477E-4</v>
      </c>
      <c r="BC9033">
        <v>1.5749793392803999E-2</v>
      </c>
      <c r="BD9033">
        <v>2.81689147733597E-3</v>
      </c>
      <c r="BE9033">
        <v>8.1353578119397398E-5</v>
      </c>
      <c r="BF9033">
        <v>1.88515706550559E-2</v>
      </c>
      <c r="BG9033">
        <v>2.0907855766195099E-3</v>
      </c>
      <c r="BH9033">
        <v>0</v>
      </c>
      <c r="BI9033">
        <v>5.9358334339924801E-4</v>
      </c>
      <c r="BJ9033">
        <v>2.6843689200187599E-3</v>
      </c>
      <c r="BK9033">
        <v>2.1483635986048301E-4</v>
      </c>
      <c r="BL9033">
        <v>0</v>
      </c>
      <c r="BM9033">
        <v>7.1215522284459995E-8</v>
      </c>
      <c r="BN9033">
        <v>2.1490757538276801E-4</v>
      </c>
      <c r="BO9033">
        <v>5.0281296103910599E-4</v>
      </c>
      <c r="BP9033">
        <v>2.2923016247170298</v>
      </c>
    </row>
    <row r="9034" spans="1:68" x14ac:dyDescent="0.25">
      <c r="A9034" t="s">
        <v>356</v>
      </c>
      <c r="B9034">
        <v>2045</v>
      </c>
      <c r="C9034" t="s">
        <v>225</v>
      </c>
      <c r="D9034">
        <v>2006</v>
      </c>
      <c r="E9034" t="s">
        <v>211</v>
      </c>
      <c r="F9034" t="s">
        <v>17</v>
      </c>
      <c r="G9034">
        <v>14.5216540386084</v>
      </c>
      <c r="H9034">
        <v>22049.158729970899</v>
      </c>
      <c r="I9034">
        <v>22049.158729970899</v>
      </c>
      <c r="J9034">
        <v>0</v>
      </c>
      <c r="K9034">
        <v>474.85808706249497</v>
      </c>
      <c r="L9034">
        <v>0</v>
      </c>
      <c r="M9034">
        <v>0.14656295860004101</v>
      </c>
      <c r="N9034">
        <v>0</v>
      </c>
      <c r="O9034">
        <v>0</v>
      </c>
      <c r="P9034">
        <v>0.14656295860004101</v>
      </c>
      <c r="Q9034">
        <v>8.4923139185655999E-3</v>
      </c>
      <c r="R9034">
        <v>0</v>
      </c>
      <c r="S9034">
        <v>0</v>
      </c>
      <c r="T9034">
        <v>8.4923139185655999E-3</v>
      </c>
      <c r="U9034">
        <v>9.7220148264304596E-5</v>
      </c>
      <c r="V9034">
        <v>3.8097764686312102E-4</v>
      </c>
      <c r="W9034">
        <v>8.9705117136930201E-3</v>
      </c>
      <c r="X9034">
        <v>8.8762986698782392E-3</v>
      </c>
      <c r="Y9034">
        <v>0</v>
      </c>
      <c r="Z9034">
        <v>0</v>
      </c>
      <c r="AA9034">
        <v>8.8762986698782392E-3</v>
      </c>
      <c r="AB9034">
        <v>3.88880593057218E-4</v>
      </c>
      <c r="AC9034">
        <v>1.0885075624660599E-3</v>
      </c>
      <c r="AD9034">
        <v>1.03536868254015E-2</v>
      </c>
      <c r="AE9034">
        <v>25.746960734979801</v>
      </c>
      <c r="AF9034">
        <v>0</v>
      </c>
      <c r="AG9034">
        <v>0</v>
      </c>
      <c r="AH9034">
        <v>25.746960734979801</v>
      </c>
      <c r="AI9034">
        <v>2.2567404992868701E-4</v>
      </c>
      <c r="AJ9034">
        <v>0</v>
      </c>
      <c r="AK9034">
        <v>0</v>
      </c>
      <c r="AL9034">
        <v>2.2567404992868701E-4</v>
      </c>
      <c r="AM9034">
        <v>4.0564441489663898E-3</v>
      </c>
      <c r="AN9034">
        <v>0</v>
      </c>
      <c r="AO9034">
        <v>0</v>
      </c>
      <c r="AP9034">
        <v>4.0564441489663898E-3</v>
      </c>
      <c r="AQ9034">
        <v>4.8586294264394599E-3</v>
      </c>
      <c r="AR9034">
        <v>0</v>
      </c>
      <c r="AS9034">
        <v>0</v>
      </c>
      <c r="AT9034">
        <v>4.8586294264394599E-3</v>
      </c>
      <c r="AU9034">
        <v>0</v>
      </c>
      <c r="AV9034">
        <v>0</v>
      </c>
      <c r="AW9034">
        <v>0</v>
      </c>
      <c r="AX9034">
        <v>4.8586294264394599E-3</v>
      </c>
      <c r="AY9034">
        <v>5.5312265783691496E-3</v>
      </c>
      <c r="AZ9034">
        <v>0</v>
      </c>
      <c r="BA9034">
        <v>0</v>
      </c>
      <c r="BB9034">
        <v>5.5312265783691496E-3</v>
      </c>
      <c r="BC9034">
        <v>0</v>
      </c>
      <c r="BD9034">
        <v>0</v>
      </c>
      <c r="BE9034">
        <v>0</v>
      </c>
      <c r="BF9034">
        <v>5.5312265783691496E-3</v>
      </c>
      <c r="BG9034">
        <v>2.0596754124516101E-2</v>
      </c>
      <c r="BH9034">
        <v>0</v>
      </c>
      <c r="BI9034">
        <v>0</v>
      </c>
      <c r="BJ9034">
        <v>2.0596754124516101E-2</v>
      </c>
      <c r="BK9034">
        <v>2.4396553763463799E-4</v>
      </c>
      <c r="BL9034">
        <v>0</v>
      </c>
      <c r="BM9034">
        <v>0</v>
      </c>
      <c r="BN9034">
        <v>2.4396553763463799E-4</v>
      </c>
      <c r="BO9034">
        <v>6.56235812661382E-4</v>
      </c>
      <c r="BP9034">
        <v>2.2999658033000498</v>
      </c>
    </row>
    <row r="9035" spans="1:68" x14ac:dyDescent="0.25">
      <c r="A9035" t="s">
        <v>356</v>
      </c>
      <c r="B9035">
        <v>2045</v>
      </c>
      <c r="C9035" t="s">
        <v>225</v>
      </c>
      <c r="D9035">
        <v>2007</v>
      </c>
      <c r="E9035" t="s">
        <v>211</v>
      </c>
      <c r="F9035" t="s">
        <v>86</v>
      </c>
      <c r="G9035">
        <v>5.1667118669362004</v>
      </c>
      <c r="H9035">
        <v>7949.9325722691701</v>
      </c>
      <c r="I9035">
        <v>7949.9325722691701</v>
      </c>
      <c r="J9035">
        <v>0</v>
      </c>
      <c r="K9035">
        <v>169.01905864003299</v>
      </c>
      <c r="L9035">
        <v>0</v>
      </c>
      <c r="M9035">
        <v>1.31771496970092E-3</v>
      </c>
      <c r="N9035">
        <v>0</v>
      </c>
      <c r="O9035">
        <v>7.35038457061048E-5</v>
      </c>
      <c r="P9035">
        <v>1.39121881540702E-3</v>
      </c>
      <c r="Q9035">
        <v>1.11983779120517E-6</v>
      </c>
      <c r="R9035">
        <v>0</v>
      </c>
      <c r="S9035">
        <v>3.3589604380295098E-9</v>
      </c>
      <c r="T9035">
        <v>1.1231967516432E-6</v>
      </c>
      <c r="U9035">
        <v>2.62899017882272E-5</v>
      </c>
      <c r="V9035">
        <v>1.3807543594430901E-4</v>
      </c>
      <c r="W9035">
        <v>1.6548853448417999E-4</v>
      </c>
      <c r="X9035">
        <v>1.21792577291657E-6</v>
      </c>
      <c r="Y9035">
        <v>0</v>
      </c>
      <c r="Z9035">
        <v>3.65317595084961E-9</v>
      </c>
      <c r="AA9035">
        <v>1.2215789488674199E-6</v>
      </c>
      <c r="AB9035">
        <v>1.05159607152909E-4</v>
      </c>
      <c r="AC9035">
        <v>3.9450124555517099E-4</v>
      </c>
      <c r="AD9035">
        <v>5.0088243165694697E-4</v>
      </c>
      <c r="AE9035">
        <v>17.043525719050201</v>
      </c>
      <c r="AF9035">
        <v>0</v>
      </c>
      <c r="AG9035">
        <v>5.5909992393804904E-3</v>
      </c>
      <c r="AH9035">
        <v>17.0491167182896</v>
      </c>
      <c r="AI9035">
        <v>3.0816699496771701E-5</v>
      </c>
      <c r="AJ9035">
        <v>0</v>
      </c>
      <c r="AK9035">
        <v>7.4726994508685196E-6</v>
      </c>
      <c r="AL9035">
        <v>3.8289398947640201E-5</v>
      </c>
      <c r="AM9035">
        <v>1.4077080015626701E-4</v>
      </c>
      <c r="AN9035">
        <v>0</v>
      </c>
      <c r="AO9035">
        <v>7.8523773445175697E-6</v>
      </c>
      <c r="AP9035">
        <v>1.48623177500784E-4</v>
      </c>
      <c r="AQ9035">
        <v>8.7537302521060203E-5</v>
      </c>
      <c r="AR9035">
        <v>0</v>
      </c>
      <c r="AS9035">
        <v>2.7271017899775399E-5</v>
      </c>
      <c r="AT9035">
        <v>1.14808320420835E-4</v>
      </c>
      <c r="AU9035">
        <v>1.21892007833876E-2</v>
      </c>
      <c r="AV9035">
        <v>2.1800702362205901E-3</v>
      </c>
      <c r="AW9035">
        <v>6.2961784539841901E-5</v>
      </c>
      <c r="AX9035">
        <v>1.45470411245689E-2</v>
      </c>
      <c r="AY9035">
        <v>1.27734226352169E-4</v>
      </c>
      <c r="AZ9035">
        <v>0</v>
      </c>
      <c r="BA9035">
        <v>2.98583319371229E-5</v>
      </c>
      <c r="BB9035">
        <v>1.5759255828929201E-4</v>
      </c>
      <c r="BC9035">
        <v>1.21892007833876E-2</v>
      </c>
      <c r="BD9035">
        <v>2.1800702362196902E-3</v>
      </c>
      <c r="BE9035">
        <v>6.2961784539816002E-5</v>
      </c>
      <c r="BF9035">
        <v>1.4589825362436399E-2</v>
      </c>
      <c r="BG9035">
        <v>1.63394438760253E-3</v>
      </c>
      <c r="BH9035">
        <v>0</v>
      </c>
      <c r="BI9035">
        <v>4.6383269655888703E-4</v>
      </c>
      <c r="BJ9035">
        <v>2.0977770841614199E-3</v>
      </c>
      <c r="BK9035">
        <v>1.6849260337999201E-4</v>
      </c>
      <c r="BL9035">
        <v>0</v>
      </c>
      <c r="BM9035">
        <v>5.5272719557422199E-8</v>
      </c>
      <c r="BN9035">
        <v>1.6854787609954901E-4</v>
      </c>
      <c r="BO9035">
        <v>3.9434841377680702E-4</v>
      </c>
      <c r="BP9035">
        <v>1.7978080555674101</v>
      </c>
    </row>
    <row r="9036" spans="1:68" x14ac:dyDescent="0.25">
      <c r="A9036" t="s">
        <v>356</v>
      </c>
      <c r="B9036">
        <v>2045</v>
      </c>
      <c r="C9036" t="s">
        <v>225</v>
      </c>
      <c r="D9036">
        <v>2007</v>
      </c>
      <c r="E9036" t="s">
        <v>211</v>
      </c>
      <c r="F9036" t="s">
        <v>17</v>
      </c>
      <c r="G9036">
        <v>14.538433855391499</v>
      </c>
      <c r="H9036">
        <v>22370.043430543701</v>
      </c>
      <c r="I9036">
        <v>22370.043430543701</v>
      </c>
      <c r="J9036">
        <v>0</v>
      </c>
      <c r="K9036">
        <v>475.406787071304</v>
      </c>
      <c r="L9036">
        <v>0</v>
      </c>
      <c r="M9036">
        <v>0.108517051919558</v>
      </c>
      <c r="N9036">
        <v>0</v>
      </c>
      <c r="O9036">
        <v>0</v>
      </c>
      <c r="P9036">
        <v>0.108517051919558</v>
      </c>
      <c r="Q9036">
        <v>4.5482088803432703E-3</v>
      </c>
      <c r="R9036">
        <v>0</v>
      </c>
      <c r="S9036">
        <v>0</v>
      </c>
      <c r="T9036">
        <v>4.5482088803432703E-3</v>
      </c>
      <c r="U9036">
        <v>9.8635007604177006E-5</v>
      </c>
      <c r="V9036">
        <v>3.8652207146615199E-4</v>
      </c>
      <c r="W9036">
        <v>5.0333659594136004E-3</v>
      </c>
      <c r="X9036">
        <v>4.7538587035343902E-3</v>
      </c>
      <c r="Y9036">
        <v>0</v>
      </c>
      <c r="Z9036">
        <v>0</v>
      </c>
      <c r="AA9036">
        <v>4.7538587035343902E-3</v>
      </c>
      <c r="AB9036">
        <v>3.9454003041670803E-4</v>
      </c>
      <c r="AC9036">
        <v>1.10434877561757E-3</v>
      </c>
      <c r="AD9036">
        <v>6.2527475095686801E-3</v>
      </c>
      <c r="AE9036">
        <v>26.484726334510501</v>
      </c>
      <c r="AF9036">
        <v>0</v>
      </c>
      <c r="AG9036">
        <v>0</v>
      </c>
      <c r="AH9036">
        <v>26.484726334510501</v>
      </c>
      <c r="AI9036">
        <v>1.8355007965653299E-4</v>
      </c>
      <c r="AJ9036">
        <v>0</v>
      </c>
      <c r="AK9036">
        <v>0</v>
      </c>
      <c r="AL9036">
        <v>1.8355007965653299E-4</v>
      </c>
      <c r="AM9036">
        <v>4.1726794196194896E-3</v>
      </c>
      <c r="AN9036">
        <v>0</v>
      </c>
      <c r="AO9036">
        <v>0</v>
      </c>
      <c r="AP9036">
        <v>4.1726794196194896E-3</v>
      </c>
      <c r="AQ9036">
        <v>3.9517251475140701E-3</v>
      </c>
      <c r="AR9036">
        <v>0</v>
      </c>
      <c r="AS9036">
        <v>0</v>
      </c>
      <c r="AT9036">
        <v>3.9517251475140701E-3</v>
      </c>
      <c r="AU9036">
        <v>0</v>
      </c>
      <c r="AV9036">
        <v>0</v>
      </c>
      <c r="AW9036">
        <v>0</v>
      </c>
      <c r="AX9036">
        <v>3.9517251475140701E-3</v>
      </c>
      <c r="AY9036">
        <v>4.4987763519058199E-3</v>
      </c>
      <c r="AZ9036">
        <v>0</v>
      </c>
      <c r="BA9036">
        <v>0</v>
      </c>
      <c r="BB9036">
        <v>4.4987763519058199E-3</v>
      </c>
      <c r="BC9036">
        <v>0</v>
      </c>
      <c r="BD9036">
        <v>0</v>
      </c>
      <c r="BE9036">
        <v>0</v>
      </c>
      <c r="BF9036">
        <v>4.4987763519058199E-3</v>
      </c>
      <c r="BG9036">
        <v>1.4610404756844801E-2</v>
      </c>
      <c r="BH9036">
        <v>0</v>
      </c>
      <c r="BI9036">
        <v>0</v>
      </c>
      <c r="BJ9036">
        <v>1.4610404756844801E-2</v>
      </c>
      <c r="BK9036">
        <v>2.5095624162453899E-4</v>
      </c>
      <c r="BL9036">
        <v>0</v>
      </c>
      <c r="BM9036">
        <v>0</v>
      </c>
      <c r="BN9036">
        <v>2.5095624162453899E-4</v>
      </c>
      <c r="BO9036">
        <v>9.3703230362126905E-4</v>
      </c>
      <c r="BP9036">
        <v>2.3658701120546901</v>
      </c>
    </row>
    <row r="9037" spans="1:68" x14ac:dyDescent="0.25">
      <c r="A9037" t="s">
        <v>356</v>
      </c>
      <c r="B9037">
        <v>2045</v>
      </c>
      <c r="C9037" t="s">
        <v>225</v>
      </c>
      <c r="D9037">
        <v>2008</v>
      </c>
      <c r="E9037" t="s">
        <v>211</v>
      </c>
      <c r="F9037" t="s">
        <v>86</v>
      </c>
      <c r="G9037">
        <v>4.4033185755980897</v>
      </c>
      <c r="H9037">
        <v>6867.0951034396403</v>
      </c>
      <c r="I9037">
        <v>6867.0951034396403</v>
      </c>
      <c r="J9037">
        <v>0</v>
      </c>
      <c r="K9037">
        <v>144.04611282902599</v>
      </c>
      <c r="L9037">
        <v>0</v>
      </c>
      <c r="M9037">
        <v>1.1314082015521699E-3</v>
      </c>
      <c r="N9037">
        <v>0</v>
      </c>
      <c r="O9037">
        <v>6.2370645279881802E-5</v>
      </c>
      <c r="P9037">
        <v>1.19377884683205E-3</v>
      </c>
      <c r="Q9037">
        <v>1.1027310104465201E-6</v>
      </c>
      <c r="R9037">
        <v>0</v>
      </c>
      <c r="S9037">
        <v>3.6221150623810801E-9</v>
      </c>
      <c r="T9037">
        <v>1.1063531255088999E-6</v>
      </c>
      <c r="U9037">
        <v>2.2709029818640801E-5</v>
      </c>
      <c r="V9037">
        <v>1.19268577621133E-4</v>
      </c>
      <c r="W9037">
        <v>1.4308396056528301E-4</v>
      </c>
      <c r="X9037">
        <v>1.1993205880038801E-6</v>
      </c>
      <c r="Y9037">
        <v>0</v>
      </c>
      <c r="Z9037">
        <v>3.9393806152903801E-9</v>
      </c>
      <c r="AA9037">
        <v>1.2032599686191701E-6</v>
      </c>
      <c r="AB9037">
        <v>9.0836119274563204E-5</v>
      </c>
      <c r="AC9037">
        <v>3.4076736463181E-4</v>
      </c>
      <c r="AD9037">
        <v>4.3280674387499198E-4</v>
      </c>
      <c r="AE9037">
        <v>14.7220863919061</v>
      </c>
      <c r="AF9037">
        <v>0</v>
      </c>
      <c r="AG9037">
        <v>4.7519044203849599E-3</v>
      </c>
      <c r="AH9037">
        <v>14.7268382963265</v>
      </c>
      <c r="AI9037">
        <v>2.8219447504188499E-5</v>
      </c>
      <c r="AJ9037">
        <v>0</v>
      </c>
      <c r="AK9037">
        <v>5.6987806521890697E-6</v>
      </c>
      <c r="AL9037">
        <v>3.3918228156377501E-5</v>
      </c>
      <c r="AM9037">
        <v>1.21110711460604E-4</v>
      </c>
      <c r="AN9037">
        <v>0</v>
      </c>
      <c r="AO9037">
        <v>6.6764172415760302E-6</v>
      </c>
      <c r="AP9037">
        <v>1.2778712870217999E-4</v>
      </c>
      <c r="AQ9037">
        <v>8.0477134348175294E-5</v>
      </c>
      <c r="AR9037">
        <v>0</v>
      </c>
      <c r="AS9037">
        <v>2.0879626942913899E-5</v>
      </c>
      <c r="AT9037">
        <v>1.01356761291089E-4</v>
      </c>
      <c r="AU9037">
        <v>1.03882189704944E-2</v>
      </c>
      <c r="AV9037">
        <v>1.85795995876794E-3</v>
      </c>
      <c r="AW9037">
        <v>5.3659039357557797E-5</v>
      </c>
      <c r="AX9037">
        <v>1.2401194729911E-2</v>
      </c>
      <c r="AY9037">
        <v>1.17432045527455E-4</v>
      </c>
      <c r="AZ9037">
        <v>0</v>
      </c>
      <c r="BA9037">
        <v>2.28605633378266E-5</v>
      </c>
      <c r="BB9037">
        <v>1.4029260886528201E-4</v>
      </c>
      <c r="BC9037">
        <v>1.03882189704944E-2</v>
      </c>
      <c r="BD9037">
        <v>1.85795995876718E-3</v>
      </c>
      <c r="BE9037">
        <v>5.3659039357535801E-5</v>
      </c>
      <c r="BF9037">
        <v>1.2440130577484399E-2</v>
      </c>
      <c r="BG9037">
        <v>1.40467037139709E-3</v>
      </c>
      <c r="BH9037">
        <v>0</v>
      </c>
      <c r="BI9037">
        <v>3.92101171687894E-4</v>
      </c>
      <c r="BJ9037">
        <v>1.7967715430849899E-3</v>
      </c>
      <c r="BK9037">
        <v>1.45542812223693E-4</v>
      </c>
      <c r="BL9037">
        <v>0</v>
      </c>
      <c r="BM9037">
        <v>4.6977413007252601E-8</v>
      </c>
      <c r="BN9037">
        <v>1.455897896367E-4</v>
      </c>
      <c r="BO9037">
        <v>3.4063534963076297E-4</v>
      </c>
      <c r="BP9037">
        <v>1.55292669759085</v>
      </c>
    </row>
    <row r="9038" spans="1:68" x14ac:dyDescent="0.25">
      <c r="A9038" t="s">
        <v>356</v>
      </c>
      <c r="B9038">
        <v>2045</v>
      </c>
      <c r="C9038" t="s">
        <v>225</v>
      </c>
      <c r="D9038">
        <v>2008</v>
      </c>
      <c r="E9038" t="s">
        <v>211</v>
      </c>
      <c r="F9038" t="s">
        <v>17</v>
      </c>
      <c r="G9038">
        <v>13.814591188704901</v>
      </c>
      <c r="H9038">
        <v>21544.230761194201</v>
      </c>
      <c r="I9038">
        <v>21544.230761194201</v>
      </c>
      <c r="J9038">
        <v>0</v>
      </c>
      <c r="K9038">
        <v>451.737131870653</v>
      </c>
      <c r="L9038">
        <v>0</v>
      </c>
      <c r="M9038">
        <v>0.104222282220212</v>
      </c>
      <c r="N9038">
        <v>0</v>
      </c>
      <c r="O9038">
        <v>0</v>
      </c>
      <c r="P9038">
        <v>0.104222282220212</v>
      </c>
      <c r="Q9038">
        <v>4.3517782766634098E-3</v>
      </c>
      <c r="R9038">
        <v>0</v>
      </c>
      <c r="S9038">
        <v>0</v>
      </c>
      <c r="T9038">
        <v>4.3517782766634098E-3</v>
      </c>
      <c r="U9038">
        <v>9.4993797019413795E-5</v>
      </c>
      <c r="V9038">
        <v>3.7225322015207101E-4</v>
      </c>
      <c r="W9038">
        <v>4.8190252938349002E-3</v>
      </c>
      <c r="X9038">
        <v>4.5485463796040302E-3</v>
      </c>
      <c r="Y9038">
        <v>0</v>
      </c>
      <c r="Z9038">
        <v>0</v>
      </c>
      <c r="AA9038">
        <v>4.5485463796040302E-3</v>
      </c>
      <c r="AB9038">
        <v>3.7997518807765502E-4</v>
      </c>
      <c r="AC9038">
        <v>1.06358062900591E-3</v>
      </c>
      <c r="AD9038">
        <v>5.9921021966876003E-3</v>
      </c>
      <c r="AE9038">
        <v>25.5070160042109</v>
      </c>
      <c r="AF9038">
        <v>0</v>
      </c>
      <c r="AG9038">
        <v>0</v>
      </c>
      <c r="AH9038">
        <v>25.5070160042109</v>
      </c>
      <c r="AI9038">
        <v>1.7510571447306301E-4</v>
      </c>
      <c r="AJ9038">
        <v>0</v>
      </c>
      <c r="AK9038">
        <v>0</v>
      </c>
      <c r="AL9038">
        <v>1.7510571447306301E-4</v>
      </c>
      <c r="AM9038">
        <v>4.0186407589188804E-3</v>
      </c>
      <c r="AN9038">
        <v>0</v>
      </c>
      <c r="AO9038">
        <v>0</v>
      </c>
      <c r="AP9038">
        <v>4.0186407589188804E-3</v>
      </c>
      <c r="AQ9038">
        <v>3.7699229368435201E-3</v>
      </c>
      <c r="AR9038">
        <v>0</v>
      </c>
      <c r="AS9038">
        <v>0</v>
      </c>
      <c r="AT9038">
        <v>3.7699229368435201E-3</v>
      </c>
      <c r="AU9038">
        <v>0</v>
      </c>
      <c r="AV9038">
        <v>0</v>
      </c>
      <c r="AW9038">
        <v>0</v>
      </c>
      <c r="AX9038">
        <v>3.7699229368435201E-3</v>
      </c>
      <c r="AY9038">
        <v>4.2918066220896198E-3</v>
      </c>
      <c r="AZ9038">
        <v>0</v>
      </c>
      <c r="BA9038">
        <v>0</v>
      </c>
      <c r="BB9038">
        <v>4.2918066220896198E-3</v>
      </c>
      <c r="BC9038">
        <v>0</v>
      </c>
      <c r="BD9038">
        <v>0</v>
      </c>
      <c r="BE9038">
        <v>0</v>
      </c>
      <c r="BF9038">
        <v>4.2918066220896198E-3</v>
      </c>
      <c r="BG9038">
        <v>1.39370680965252E-2</v>
      </c>
      <c r="BH9038">
        <v>0</v>
      </c>
      <c r="BI9038">
        <v>0</v>
      </c>
      <c r="BJ9038">
        <v>1.39370680965252E-2</v>
      </c>
      <c r="BK9038">
        <v>2.4169193937008301E-4</v>
      </c>
      <c r="BL9038">
        <v>0</v>
      </c>
      <c r="BM9038">
        <v>0</v>
      </c>
      <c r="BN9038">
        <v>2.4169193937008301E-4</v>
      </c>
      <c r="BO9038">
        <v>9.0244081298233695E-4</v>
      </c>
      <c r="BP9038">
        <v>2.2785316355498901</v>
      </c>
    </row>
    <row r="9039" spans="1:68" x14ac:dyDescent="0.25">
      <c r="A9039" t="s">
        <v>356</v>
      </c>
      <c r="B9039">
        <v>2045</v>
      </c>
      <c r="C9039" t="s">
        <v>225</v>
      </c>
      <c r="D9039">
        <v>2009</v>
      </c>
      <c r="E9039" t="s">
        <v>211</v>
      </c>
      <c r="F9039" t="s">
        <v>86</v>
      </c>
      <c r="G9039">
        <v>1.6527579952537099</v>
      </c>
      <c r="H9039">
        <v>2612.8943052193599</v>
      </c>
      <c r="I9039">
        <v>2612.8943052193599</v>
      </c>
      <c r="J9039">
        <v>0</v>
      </c>
      <c r="K9039">
        <v>54.066804519374202</v>
      </c>
      <c r="L9039">
        <v>0</v>
      </c>
      <c r="M9039">
        <v>4.2731027685656602E-4</v>
      </c>
      <c r="N9039">
        <v>0</v>
      </c>
      <c r="O9039">
        <v>2.3286521405350299E-5</v>
      </c>
      <c r="P9039">
        <v>4.5059679826191598E-4</v>
      </c>
      <c r="Q9039">
        <v>4.71111262119174E-7</v>
      </c>
      <c r="R9039">
        <v>0</v>
      </c>
      <c r="S9039">
        <v>1.6445924171623499E-9</v>
      </c>
      <c r="T9039">
        <v>4.7275585453633698E-7</v>
      </c>
      <c r="U9039">
        <v>8.6406688412488397E-6</v>
      </c>
      <c r="V9039">
        <v>4.5381079272046099E-5</v>
      </c>
      <c r="W9039">
        <v>5.4494503967831297E-5</v>
      </c>
      <c r="X9039">
        <v>5.1237648215880998E-7</v>
      </c>
      <c r="Y9039">
        <v>0</v>
      </c>
      <c r="Z9039">
        <v>1.78864430771672E-9</v>
      </c>
      <c r="AA9039">
        <v>5.1416512646652701E-7</v>
      </c>
      <c r="AB9039">
        <v>3.4562675364995298E-5</v>
      </c>
      <c r="AC9039">
        <v>1.2966022649155999E-4</v>
      </c>
      <c r="AD9039">
        <v>1.64737066983022E-4</v>
      </c>
      <c r="AE9039">
        <v>5.6016873898058597</v>
      </c>
      <c r="AF9039">
        <v>0</v>
      </c>
      <c r="AG9039">
        <v>1.7852211462412301E-3</v>
      </c>
      <c r="AH9039">
        <v>5.6034726109520996</v>
      </c>
      <c r="AI9039">
        <v>1.1696265911638801E-5</v>
      </c>
      <c r="AJ9039">
        <v>0</v>
      </c>
      <c r="AK9039">
        <v>2.2075380391847799E-6</v>
      </c>
      <c r="AL9039">
        <v>1.39038039508236E-5</v>
      </c>
      <c r="AM9039">
        <v>4.5852323334158798E-5</v>
      </c>
      <c r="AN9039">
        <v>0</v>
      </c>
      <c r="AO9039">
        <v>2.4987489574568302E-6</v>
      </c>
      <c r="AP9039">
        <v>4.8351072291615597E-5</v>
      </c>
      <c r="AQ9039">
        <v>3.3747864743786499E-5</v>
      </c>
      <c r="AR9039">
        <v>0</v>
      </c>
      <c r="AS9039">
        <v>8.1832168380948594E-6</v>
      </c>
      <c r="AT9039">
        <v>4.1931081581881403E-5</v>
      </c>
      <c r="AU9039">
        <v>3.8991528014979001E-3</v>
      </c>
      <c r="AV9039">
        <v>6.9737361128768404E-4</v>
      </c>
      <c r="AW9039">
        <v>2.0140583696874899E-5</v>
      </c>
      <c r="AX9039">
        <v>4.6585980780643396E-3</v>
      </c>
      <c r="AY9039">
        <v>4.9244805013818299E-5</v>
      </c>
      <c r="AZ9039">
        <v>0</v>
      </c>
      <c r="BA9039">
        <v>8.95959239817382E-6</v>
      </c>
      <c r="BB9039">
        <v>5.8204397411992102E-5</v>
      </c>
      <c r="BC9039">
        <v>3.8991528014979001E-3</v>
      </c>
      <c r="BD9039">
        <v>6.9737361128739705E-4</v>
      </c>
      <c r="BE9039">
        <v>2.0140583696866601E-5</v>
      </c>
      <c r="BF9039">
        <v>4.6748713938941497E-3</v>
      </c>
      <c r="BG9039">
        <v>5.3186953144538599E-4</v>
      </c>
      <c r="BH9039">
        <v>0</v>
      </c>
      <c r="BI9039">
        <v>1.47462965299133E-4</v>
      </c>
      <c r="BJ9039">
        <v>6.7933249674451905E-4</v>
      </c>
      <c r="BK9039">
        <v>5.5378382805753097E-5</v>
      </c>
      <c r="BL9039">
        <v>0</v>
      </c>
      <c r="BM9039">
        <v>1.7648728525869901E-8</v>
      </c>
      <c r="BN9039">
        <v>5.5396031534279002E-5</v>
      </c>
      <c r="BO9039">
        <v>1.29609995463848E-4</v>
      </c>
      <c r="BP9039">
        <v>0.59087918544859996</v>
      </c>
    </row>
    <row r="9040" spans="1:68" x14ac:dyDescent="0.25">
      <c r="A9040" t="s">
        <v>356</v>
      </c>
      <c r="B9040">
        <v>2045</v>
      </c>
      <c r="C9040" t="s">
        <v>225</v>
      </c>
      <c r="D9040">
        <v>2009</v>
      </c>
      <c r="E9040" t="s">
        <v>211</v>
      </c>
      <c r="F9040" t="s">
        <v>17</v>
      </c>
      <c r="G9040">
        <v>0.75168349919955402</v>
      </c>
      <c r="H9040">
        <v>1188.3588160040599</v>
      </c>
      <c r="I9040">
        <v>1188.3588160040599</v>
      </c>
      <c r="J9040">
        <v>0</v>
      </c>
      <c r="K9040">
        <v>24.580050423825401</v>
      </c>
      <c r="L9040">
        <v>0</v>
      </c>
      <c r="M9040">
        <v>5.7323892698193301E-3</v>
      </c>
      <c r="N9040">
        <v>0</v>
      </c>
      <c r="O9040">
        <v>0</v>
      </c>
      <c r="P9040">
        <v>5.7323892698193301E-3</v>
      </c>
      <c r="Q9040">
        <v>2.38418502674326E-4</v>
      </c>
      <c r="R9040">
        <v>0</v>
      </c>
      <c r="S9040">
        <v>0</v>
      </c>
      <c r="T9040">
        <v>2.38418502674326E-4</v>
      </c>
      <c r="U9040">
        <v>5.2397654576302702E-6</v>
      </c>
      <c r="V9040">
        <v>2.05331255897249E-5</v>
      </c>
      <c r="W9040">
        <v>2.6419139372168101E-4</v>
      </c>
      <c r="X9040">
        <v>2.49198729398822E-4</v>
      </c>
      <c r="Y9040">
        <v>0</v>
      </c>
      <c r="Z9040">
        <v>0</v>
      </c>
      <c r="AA9040">
        <v>2.49198729398822E-4</v>
      </c>
      <c r="AB9040">
        <v>2.0959061830520999E-5</v>
      </c>
      <c r="AC9040">
        <v>5.8666073113499803E-5</v>
      </c>
      <c r="AD9040">
        <v>3.2882386434284302E-4</v>
      </c>
      <c r="AE9040">
        <v>1.4069421960127799</v>
      </c>
      <c r="AF9040">
        <v>0</v>
      </c>
      <c r="AG9040">
        <v>0</v>
      </c>
      <c r="AH9040">
        <v>1.4069421960127799</v>
      </c>
      <c r="AI9040">
        <v>9.5638409932465304E-6</v>
      </c>
      <c r="AJ9040">
        <v>0</v>
      </c>
      <c r="AK9040">
        <v>0</v>
      </c>
      <c r="AL9040">
        <v>9.5638409932465304E-6</v>
      </c>
      <c r="AM9040">
        <v>2.2166431594375401E-4</v>
      </c>
      <c r="AN9040">
        <v>0</v>
      </c>
      <c r="AO9040">
        <v>0</v>
      </c>
      <c r="AP9040">
        <v>2.2166431594375401E-4</v>
      </c>
      <c r="AQ9040">
        <v>2.0590386574911401E-4</v>
      </c>
      <c r="AR9040">
        <v>0</v>
      </c>
      <c r="AS9040">
        <v>0</v>
      </c>
      <c r="AT9040">
        <v>2.0590386574911401E-4</v>
      </c>
      <c r="AU9040">
        <v>0</v>
      </c>
      <c r="AV9040">
        <v>0</v>
      </c>
      <c r="AW9040">
        <v>0</v>
      </c>
      <c r="AX9040">
        <v>2.0590386574911401E-4</v>
      </c>
      <c r="AY9040">
        <v>2.34407861736242E-4</v>
      </c>
      <c r="AZ9040">
        <v>0</v>
      </c>
      <c r="BA9040">
        <v>0</v>
      </c>
      <c r="BB9040">
        <v>2.34407861736242E-4</v>
      </c>
      <c r="BC9040">
        <v>0</v>
      </c>
      <c r="BD9040">
        <v>0</v>
      </c>
      <c r="BE9040">
        <v>0</v>
      </c>
      <c r="BF9040">
        <v>2.34407861736242E-4</v>
      </c>
      <c r="BG9040">
        <v>7.6114096962389105E-4</v>
      </c>
      <c r="BH9040">
        <v>0</v>
      </c>
      <c r="BI9040">
        <v>0</v>
      </c>
      <c r="BJ9040">
        <v>7.6114096962389105E-4</v>
      </c>
      <c r="BK9040">
        <v>1.33314923188112E-5</v>
      </c>
      <c r="BL9040">
        <v>0</v>
      </c>
      <c r="BM9040">
        <v>0</v>
      </c>
      <c r="BN9040">
        <v>1.33314923188112E-5</v>
      </c>
      <c r="BO9040">
        <v>4.97777575777316E-5</v>
      </c>
      <c r="BP9040">
        <v>0.12568158903714699</v>
      </c>
    </row>
    <row r="9041" spans="1:68" x14ac:dyDescent="0.25">
      <c r="A9041" t="s">
        <v>356</v>
      </c>
      <c r="B9041">
        <v>2045</v>
      </c>
      <c r="C9041" t="s">
        <v>225</v>
      </c>
      <c r="D9041">
        <v>2010</v>
      </c>
      <c r="E9041" t="s">
        <v>211</v>
      </c>
      <c r="F9041" t="s">
        <v>86</v>
      </c>
      <c r="G9041">
        <v>2.01004425300559</v>
      </c>
      <c r="H9041">
        <v>3221.9264352947998</v>
      </c>
      <c r="I9041">
        <v>3221.9264352947998</v>
      </c>
      <c r="J9041">
        <v>0</v>
      </c>
      <c r="K9041">
        <v>65.754738452112406</v>
      </c>
      <c r="L9041">
        <v>0</v>
      </c>
      <c r="M9041">
        <v>5.2231602485313202E-4</v>
      </c>
      <c r="N9041">
        <v>0</v>
      </c>
      <c r="O9041">
        <v>2.8177013063992899E-5</v>
      </c>
      <c r="P9041">
        <v>5.5049303791712505E-4</v>
      </c>
      <c r="Q9041">
        <v>7.0799777506114404E-7</v>
      </c>
      <c r="R9041">
        <v>0</v>
      </c>
      <c r="S9041">
        <v>2.6934656476547201E-9</v>
      </c>
      <c r="T9041">
        <v>7.1069124070879899E-7</v>
      </c>
      <c r="U9041">
        <v>1.0654697858476999E-5</v>
      </c>
      <c r="V9041">
        <v>5.5958826454152701E-5</v>
      </c>
      <c r="W9041">
        <v>6.73242155533386E-5</v>
      </c>
      <c r="X9041">
        <v>7.7001217871613497E-7</v>
      </c>
      <c r="Y9041">
        <v>0</v>
      </c>
      <c r="Z9041">
        <v>2.9293896459894399E-9</v>
      </c>
      <c r="AA9041">
        <v>7.7294156836212496E-7</v>
      </c>
      <c r="AB9041">
        <v>4.2618791433908302E-5</v>
      </c>
      <c r="AC9041">
        <v>1.5988236129757901E-4</v>
      </c>
      <c r="AD9041">
        <v>2.03274094299849E-4</v>
      </c>
      <c r="AE9041">
        <v>6.9073537513358003</v>
      </c>
      <c r="AF9041">
        <v>0</v>
      </c>
      <c r="AG9041">
        <v>2.1704315104683798E-3</v>
      </c>
      <c r="AH9041">
        <v>6.9095241828462699</v>
      </c>
      <c r="AI9041">
        <v>1.37842706005685E-5</v>
      </c>
      <c r="AJ9041">
        <v>0</v>
      </c>
      <c r="AK9041">
        <v>2.7040578570120401E-6</v>
      </c>
      <c r="AL9041">
        <v>1.6488328457580601E-5</v>
      </c>
      <c r="AM9041">
        <v>5.6204521464825103E-5</v>
      </c>
      <c r="AN9041">
        <v>0</v>
      </c>
      <c r="AO9041">
        <v>3.0320255558215999E-6</v>
      </c>
      <c r="AP9041">
        <v>5.9236547020646702E-5</v>
      </c>
      <c r="AQ9041">
        <v>3.9529721682347102E-5</v>
      </c>
      <c r="AR9041">
        <v>0</v>
      </c>
      <c r="AS9041">
        <v>9.9626011293339295E-6</v>
      </c>
      <c r="AT9041">
        <v>4.9492322811680998E-5</v>
      </c>
      <c r="AU9041">
        <v>4.7420552208784902E-3</v>
      </c>
      <c r="AV9041">
        <v>8.48128899446885E-4</v>
      </c>
      <c r="AW9041">
        <v>2.4494490196592302E-5</v>
      </c>
      <c r="AX9041">
        <v>5.6641709333336496E-3</v>
      </c>
      <c r="AY9041">
        <v>5.7681677086135998E-5</v>
      </c>
      <c r="AZ9041">
        <v>0</v>
      </c>
      <c r="BA9041">
        <v>1.0907794222057899E-5</v>
      </c>
      <c r="BB9041">
        <v>6.8589471308193905E-5</v>
      </c>
      <c r="BC9041">
        <v>4.7420552208784902E-3</v>
      </c>
      <c r="BD9041">
        <v>8.4812889944653599E-4</v>
      </c>
      <c r="BE9041">
        <v>2.4494490196582202E-5</v>
      </c>
      <c r="BF9041">
        <v>5.6832680818297999E-3</v>
      </c>
      <c r="BG9041">
        <v>6.5200772285426605E-4</v>
      </c>
      <c r="BH9041">
        <v>0</v>
      </c>
      <c r="BI9041">
        <v>1.78870673443342E-4</v>
      </c>
      <c r="BJ9041">
        <v>8.3087839629760797E-4</v>
      </c>
      <c r="BK9041">
        <v>6.8286224060333793E-5</v>
      </c>
      <c r="BL9041">
        <v>0</v>
      </c>
      <c r="BM9041">
        <v>2.1456925150646799E-8</v>
      </c>
      <c r="BN9041">
        <v>6.8307680985484401E-5</v>
      </c>
      <c r="BO9041">
        <v>1.5982042206194499E-4</v>
      </c>
      <c r="BP9041">
        <v>0.72860069183133103</v>
      </c>
    </row>
    <row r="9042" spans="1:68" x14ac:dyDescent="0.25">
      <c r="A9042" t="s">
        <v>356</v>
      </c>
      <c r="B9042">
        <v>2045</v>
      </c>
      <c r="C9042" t="s">
        <v>225</v>
      </c>
      <c r="D9042">
        <v>2010</v>
      </c>
      <c r="E9042" t="s">
        <v>211</v>
      </c>
      <c r="F9042" t="s">
        <v>17</v>
      </c>
      <c r="G9042">
        <v>3.5602491383186399</v>
      </c>
      <c r="H9042">
        <v>5706.7702851832</v>
      </c>
      <c r="I9042">
        <v>5706.7702851832</v>
      </c>
      <c r="J9042">
        <v>0</v>
      </c>
      <c r="K9042">
        <v>116.420146823019</v>
      </c>
      <c r="L9042">
        <v>0</v>
      </c>
      <c r="M9042">
        <v>1.73340901797637E-2</v>
      </c>
      <c r="N9042">
        <v>0</v>
      </c>
      <c r="O9042">
        <v>0</v>
      </c>
      <c r="P9042">
        <v>1.73340901797637E-2</v>
      </c>
      <c r="Q9042">
        <v>1.3257364615444799E-4</v>
      </c>
      <c r="R9042">
        <v>0</v>
      </c>
      <c r="S9042">
        <v>0</v>
      </c>
      <c r="T9042">
        <v>1.3257364615444799E-4</v>
      </c>
      <c r="U9042">
        <v>2.5162549738539102E-5</v>
      </c>
      <c r="V9042">
        <v>9.8604755903099303E-5</v>
      </c>
      <c r="W9042">
        <v>2.5634095179608702E-4</v>
      </c>
      <c r="X9042">
        <v>1.3856803814671001E-4</v>
      </c>
      <c r="Y9042">
        <v>0</v>
      </c>
      <c r="Z9042">
        <v>0</v>
      </c>
      <c r="AA9042">
        <v>1.3856803814671001E-4</v>
      </c>
      <c r="AB9042">
        <v>1.00650198954156E-4</v>
      </c>
      <c r="AC9042">
        <v>2.8172787400885499E-4</v>
      </c>
      <c r="AD9042">
        <v>5.20946111109722E-4</v>
      </c>
      <c r="AE9042">
        <v>6.8490785602889099</v>
      </c>
      <c r="AF9042">
        <v>0</v>
      </c>
      <c r="AG9042">
        <v>0</v>
      </c>
      <c r="AH9042">
        <v>6.8490785602889099</v>
      </c>
      <c r="AI9042">
        <v>3.4812353943785899E-5</v>
      </c>
      <c r="AJ9042">
        <v>0</v>
      </c>
      <c r="AK9042">
        <v>0</v>
      </c>
      <c r="AL9042">
        <v>3.4812353943785899E-5</v>
      </c>
      <c r="AM9042">
        <v>1.0790751163864199E-3</v>
      </c>
      <c r="AN9042">
        <v>0</v>
      </c>
      <c r="AO9042">
        <v>0</v>
      </c>
      <c r="AP9042">
        <v>1.0790751163864199E-3</v>
      </c>
      <c r="AQ9042">
        <v>7.4948948418461004E-4</v>
      </c>
      <c r="AR9042">
        <v>0</v>
      </c>
      <c r="AS9042">
        <v>0</v>
      </c>
      <c r="AT9042">
        <v>7.4948948418461004E-4</v>
      </c>
      <c r="AU9042">
        <v>0</v>
      </c>
      <c r="AV9042">
        <v>0</v>
      </c>
      <c r="AW9042">
        <v>0</v>
      </c>
      <c r="AX9042">
        <v>7.4948948418461004E-4</v>
      </c>
      <c r="AY9042">
        <v>8.5324394829759795E-4</v>
      </c>
      <c r="AZ9042">
        <v>0</v>
      </c>
      <c r="BA9042">
        <v>0</v>
      </c>
      <c r="BB9042">
        <v>8.5324394829759795E-4</v>
      </c>
      <c r="BC9042">
        <v>0</v>
      </c>
      <c r="BD9042">
        <v>0</v>
      </c>
      <c r="BE9042">
        <v>0</v>
      </c>
      <c r="BF9042">
        <v>8.5324394829759795E-4</v>
      </c>
      <c r="BG9042">
        <v>2.11440286225658E-3</v>
      </c>
      <c r="BH9042">
        <v>0</v>
      </c>
      <c r="BI9042">
        <v>0</v>
      </c>
      <c r="BJ9042">
        <v>2.11440286225658E-3</v>
      </c>
      <c r="BK9042">
        <v>6.4898500077821601E-5</v>
      </c>
      <c r="BL9042">
        <v>0</v>
      </c>
      <c r="BM9042">
        <v>0</v>
      </c>
      <c r="BN9042">
        <v>6.4898500077821601E-5</v>
      </c>
      <c r="BO9042">
        <v>2.3904415398949601E-4</v>
      </c>
      <c r="BP9042">
        <v>0.61182547466188897</v>
      </c>
    </row>
    <row r="9043" spans="1:68" x14ac:dyDescent="0.25">
      <c r="A9043" t="s">
        <v>356</v>
      </c>
      <c r="B9043">
        <v>2045</v>
      </c>
      <c r="C9043" t="s">
        <v>225</v>
      </c>
      <c r="D9043">
        <v>2011</v>
      </c>
      <c r="E9043" t="s">
        <v>211</v>
      </c>
      <c r="F9043" t="s">
        <v>86</v>
      </c>
      <c r="G9043">
        <v>5.7830895158431996</v>
      </c>
      <c r="H9043">
        <v>9400.5401124808104</v>
      </c>
      <c r="I9043">
        <v>9400.5401124808104</v>
      </c>
      <c r="J9043">
        <v>0</v>
      </c>
      <c r="K9043">
        <v>189.18266997894</v>
      </c>
      <c r="L9043">
        <v>0</v>
      </c>
      <c r="M9043">
        <v>1.5127686189047901E-3</v>
      </c>
      <c r="N9043">
        <v>0</v>
      </c>
      <c r="O9043">
        <v>8.0821328446100806E-5</v>
      </c>
      <c r="P9043">
        <v>1.5935899473508901E-3</v>
      </c>
      <c r="Q9043">
        <v>2.80724516310024E-6</v>
      </c>
      <c r="R9043">
        <v>0</v>
      </c>
      <c r="S9043">
        <v>1.17390392166019E-8</v>
      </c>
      <c r="T9043">
        <v>2.8189842023168501E-6</v>
      </c>
      <c r="U9043">
        <v>3.1086965086405702E-5</v>
      </c>
      <c r="V9043">
        <v>1.63269771453202E-4</v>
      </c>
      <c r="W9043">
        <v>1.97175720741925E-4</v>
      </c>
      <c r="X9043">
        <v>3.0531352503791E-6</v>
      </c>
      <c r="Y9043">
        <v>0</v>
      </c>
      <c r="Z9043">
        <v>1.2767276228275E-8</v>
      </c>
      <c r="AA9043">
        <v>3.0659025266073698E-6</v>
      </c>
      <c r="AB9043">
        <v>1.24347860345623E-4</v>
      </c>
      <c r="AC9043">
        <v>4.6648506129486501E-4</v>
      </c>
      <c r="AD9043">
        <v>5.9389882416709496E-4</v>
      </c>
      <c r="AE9043">
        <v>20.153402296936999</v>
      </c>
      <c r="AF9043">
        <v>0</v>
      </c>
      <c r="AG9043">
        <v>6.2410899254603299E-3</v>
      </c>
      <c r="AH9043">
        <v>20.159643386862498</v>
      </c>
      <c r="AI9043">
        <v>3.94017186490206E-5</v>
      </c>
      <c r="AJ9043">
        <v>0</v>
      </c>
      <c r="AK9043">
        <v>7.5507538911458603E-6</v>
      </c>
      <c r="AL9043">
        <v>4.69524725401664E-5</v>
      </c>
      <c r="AM9043">
        <v>1.63171142876498E-4</v>
      </c>
      <c r="AN9043">
        <v>0</v>
      </c>
      <c r="AO9043">
        <v>8.7175978973537392E-6</v>
      </c>
      <c r="AP9043">
        <v>1.7188874077385199E-4</v>
      </c>
      <c r="AQ9043">
        <v>1.12563942348923E-4</v>
      </c>
      <c r="AR9043">
        <v>0</v>
      </c>
      <c r="AS9043">
        <v>2.7713491332625E-5</v>
      </c>
      <c r="AT9043">
        <v>1.4027743368154799E-4</v>
      </c>
      <c r="AU9043">
        <v>1.3643346304642499E-2</v>
      </c>
      <c r="AV9043">
        <v>2.4401479415892499E-3</v>
      </c>
      <c r="AW9043">
        <v>7.0472990452834005E-5</v>
      </c>
      <c r="AX9043">
        <v>1.6294244670366199E-2</v>
      </c>
      <c r="AY9043">
        <v>1.6425304044102499E-4</v>
      </c>
      <c r="AZ9043">
        <v>0</v>
      </c>
      <c r="BA9043">
        <v>3.0342784650986999E-5</v>
      </c>
      <c r="BB9043">
        <v>1.9459582509201201E-4</v>
      </c>
      <c r="BC9043">
        <v>1.3643346304642499E-2</v>
      </c>
      <c r="BD9043">
        <v>2.4401479415882398E-3</v>
      </c>
      <c r="BE9043">
        <v>7.0472990452805003E-5</v>
      </c>
      <c r="BF9043">
        <v>1.6348563061775599E-2</v>
      </c>
      <c r="BG9043">
        <v>1.8949436367762E-3</v>
      </c>
      <c r="BH9043">
        <v>0</v>
      </c>
      <c r="BI9043">
        <v>5.1446564148645995E-4</v>
      </c>
      <c r="BJ9043">
        <v>2.4094092782626598E-3</v>
      </c>
      <c r="BK9043">
        <v>1.9923689945090001E-4</v>
      </c>
      <c r="BL9043">
        <v>0</v>
      </c>
      <c r="BM9043">
        <v>6.1699527832675006E-8</v>
      </c>
      <c r="BN9043">
        <v>1.99298598978733E-4</v>
      </c>
      <c r="BO9043">
        <v>4.6630434262210702E-4</v>
      </c>
      <c r="BP9043">
        <v>2.1258092062556901</v>
      </c>
    </row>
    <row r="9044" spans="1:68" x14ac:dyDescent="0.25">
      <c r="A9044" t="s">
        <v>356</v>
      </c>
      <c r="B9044">
        <v>2045</v>
      </c>
      <c r="C9044" t="s">
        <v>225</v>
      </c>
      <c r="D9044">
        <v>2011</v>
      </c>
      <c r="E9044" t="s">
        <v>211</v>
      </c>
      <c r="F9044" t="s">
        <v>17</v>
      </c>
      <c r="G9044">
        <v>7.4699906317032498</v>
      </c>
      <c r="H9044">
        <v>12142.635243778899</v>
      </c>
      <c r="I9044">
        <v>12142.635243778899</v>
      </c>
      <c r="J9044">
        <v>0</v>
      </c>
      <c r="K9044">
        <v>244.268693656696</v>
      </c>
      <c r="L9044">
        <v>0</v>
      </c>
      <c r="M9044">
        <v>3.6741092030395502E-2</v>
      </c>
      <c r="N9044">
        <v>0</v>
      </c>
      <c r="O9044">
        <v>0</v>
      </c>
      <c r="P9044">
        <v>3.6741092030395502E-2</v>
      </c>
      <c r="Q9044">
        <v>2.7941824199091399E-4</v>
      </c>
      <c r="R9044">
        <v>0</v>
      </c>
      <c r="S9044">
        <v>0</v>
      </c>
      <c r="T9044">
        <v>2.7941824199091399E-4</v>
      </c>
      <c r="U9044">
        <v>5.35398566982474E-5</v>
      </c>
      <c r="V9044">
        <v>2.0980721571040999E-4</v>
      </c>
      <c r="W9044">
        <v>5.4276531439957198E-4</v>
      </c>
      <c r="X9044">
        <v>2.9205229499365797E-4</v>
      </c>
      <c r="Y9044">
        <v>0</v>
      </c>
      <c r="Z9044">
        <v>0</v>
      </c>
      <c r="AA9044">
        <v>2.9205229499365797E-4</v>
      </c>
      <c r="AB9044">
        <v>2.1415942679298901E-4</v>
      </c>
      <c r="AC9044">
        <v>5.9944918774402904E-4</v>
      </c>
      <c r="AD9044">
        <v>1.10566090953067E-3</v>
      </c>
      <c r="AE9044">
        <v>14.573192639188999</v>
      </c>
      <c r="AF9044">
        <v>0</v>
      </c>
      <c r="AG9044">
        <v>0</v>
      </c>
      <c r="AH9044">
        <v>14.573192639188999</v>
      </c>
      <c r="AI9044">
        <v>7.3337282887601805E-5</v>
      </c>
      <c r="AJ9044">
        <v>0</v>
      </c>
      <c r="AK9044">
        <v>0</v>
      </c>
      <c r="AL9044">
        <v>7.3337282887601805E-5</v>
      </c>
      <c r="AM9044">
        <v>2.2960124350787799E-3</v>
      </c>
      <c r="AN9044">
        <v>0</v>
      </c>
      <c r="AO9044">
        <v>0</v>
      </c>
      <c r="AP9044">
        <v>2.2960124350787799E-3</v>
      </c>
      <c r="AQ9044">
        <v>1.5789085222931501E-3</v>
      </c>
      <c r="AR9044">
        <v>0</v>
      </c>
      <c r="AS9044">
        <v>0</v>
      </c>
      <c r="AT9044">
        <v>1.5789085222931501E-3</v>
      </c>
      <c r="AU9044">
        <v>0</v>
      </c>
      <c r="AV9044">
        <v>0</v>
      </c>
      <c r="AW9044">
        <v>0</v>
      </c>
      <c r="AX9044">
        <v>1.5789085222931501E-3</v>
      </c>
      <c r="AY9044">
        <v>1.7974823796597899E-3</v>
      </c>
      <c r="AZ9044">
        <v>0</v>
      </c>
      <c r="BA9044">
        <v>0</v>
      </c>
      <c r="BB9044">
        <v>1.7974823796597899E-3</v>
      </c>
      <c r="BC9044">
        <v>0</v>
      </c>
      <c r="BD9044">
        <v>0</v>
      </c>
      <c r="BE9044">
        <v>0</v>
      </c>
      <c r="BF9044">
        <v>1.7974823796597899E-3</v>
      </c>
      <c r="BG9044">
        <v>4.4543409101806004E-3</v>
      </c>
      <c r="BH9044">
        <v>0</v>
      </c>
      <c r="BI9044">
        <v>0</v>
      </c>
      <c r="BJ9044">
        <v>4.4543409101806004E-3</v>
      </c>
      <c r="BK9044">
        <v>1.3808840638975301E-4</v>
      </c>
      <c r="BL9044">
        <v>0</v>
      </c>
      <c r="BM9044">
        <v>0</v>
      </c>
      <c r="BN9044">
        <v>1.3808840638975301E-4</v>
      </c>
      <c r="BO9044">
        <v>2.9446912742509602E-3</v>
      </c>
      <c r="BP9044">
        <v>1.3018175255730799</v>
      </c>
    </row>
    <row r="9045" spans="1:68" x14ac:dyDescent="0.25">
      <c r="A9045" t="s">
        <v>356</v>
      </c>
      <c r="B9045">
        <v>2045</v>
      </c>
      <c r="C9045" t="s">
        <v>225</v>
      </c>
      <c r="D9045">
        <v>2012</v>
      </c>
      <c r="E9045" t="s">
        <v>211</v>
      </c>
      <c r="F9045" t="s">
        <v>86</v>
      </c>
      <c r="G9045">
        <v>5.3583211249955101</v>
      </c>
      <c r="H9045">
        <v>8834.7472206487491</v>
      </c>
      <c r="I9045">
        <v>8834.7472206487491</v>
      </c>
      <c r="J9045">
        <v>0</v>
      </c>
      <c r="K9045">
        <v>175.287187627668</v>
      </c>
      <c r="L9045">
        <v>0</v>
      </c>
      <c r="M9045">
        <v>1.40958383045209E-3</v>
      </c>
      <c r="N9045">
        <v>0</v>
      </c>
      <c r="O9045">
        <v>3.5573833576333698E-4</v>
      </c>
      <c r="P9045">
        <v>1.76532216621543E-3</v>
      </c>
      <c r="Q9045">
        <v>3.85786917597347E-6</v>
      </c>
      <c r="R9045">
        <v>0</v>
      </c>
      <c r="S9045">
        <v>1.73459234059854E-8</v>
      </c>
      <c r="T9045">
        <v>3.8752150993794602E-6</v>
      </c>
      <c r="U9045">
        <v>2.9215925373361201E-5</v>
      </c>
      <c r="V9045">
        <v>1.53443008838082E-4</v>
      </c>
      <c r="W9045">
        <v>1.8653414931082201E-4</v>
      </c>
      <c r="X9045">
        <v>4.1957847242339198E-6</v>
      </c>
      <c r="Y9045">
        <v>0</v>
      </c>
      <c r="Z9045">
        <v>1.88652743612542E-8</v>
      </c>
      <c r="AA9045">
        <v>4.2146499985951801E-6</v>
      </c>
      <c r="AB9045">
        <v>1.16863701493444E-4</v>
      </c>
      <c r="AC9045">
        <v>4.38408596680235E-4</v>
      </c>
      <c r="AD9045">
        <v>5.5948694817227495E-4</v>
      </c>
      <c r="AE9045">
        <v>18.940404321752698</v>
      </c>
      <c r="AF9045">
        <v>0</v>
      </c>
      <c r="AG9045">
        <v>5.7868818682109196E-3</v>
      </c>
      <c r="AH9045">
        <v>18.946191203620899</v>
      </c>
      <c r="AI9045">
        <v>3.6353892028659098E-5</v>
      </c>
      <c r="AJ9045">
        <v>0</v>
      </c>
      <c r="AK9045">
        <v>6.99324032504798E-6</v>
      </c>
      <c r="AL9045">
        <v>4.3347132353707099E-5</v>
      </c>
      <c r="AM9045">
        <v>1.44659560010709E-4</v>
      </c>
      <c r="AN9045">
        <v>0</v>
      </c>
      <c r="AO9045">
        <v>3.6507903977560099E-5</v>
      </c>
      <c r="AP9045">
        <v>1.8116746398826901E-4</v>
      </c>
      <c r="AQ9045">
        <v>1.0356689264998999E-4</v>
      </c>
      <c r="AR9045">
        <v>0</v>
      </c>
      <c r="AS9045">
        <v>2.5595598149139501E-5</v>
      </c>
      <c r="AT9045">
        <v>1.2916249079913001E-4</v>
      </c>
      <c r="AU9045">
        <v>1.2641241419403501E-2</v>
      </c>
      <c r="AV9045">
        <v>2.2609188786913599E-3</v>
      </c>
      <c r="AW9045">
        <v>6.5296743626485102E-5</v>
      </c>
      <c r="AX9045">
        <v>1.50966195325205E-2</v>
      </c>
      <c r="AY9045">
        <v>1.5112456664017099E-4</v>
      </c>
      <c r="AZ9045">
        <v>0</v>
      </c>
      <c r="BA9045">
        <v>2.8023958198953399E-5</v>
      </c>
      <c r="BB9045">
        <v>1.79148524839124E-4</v>
      </c>
      <c r="BC9045">
        <v>1.2641241419403501E-2</v>
      </c>
      <c r="BD9045">
        <v>2.2609188786904301E-3</v>
      </c>
      <c r="BE9045">
        <v>6.5296743626458201E-5</v>
      </c>
      <c r="BF9045">
        <v>1.5146605566559499E-2</v>
      </c>
      <c r="BG9045">
        <v>1.7745774015943401E-3</v>
      </c>
      <c r="BH9045">
        <v>0</v>
      </c>
      <c r="BI9045">
        <v>4.7949985617708998E-4</v>
      </c>
      <c r="BJ9045">
        <v>2.2540772577714298E-3</v>
      </c>
      <c r="BK9045">
        <v>1.8724517953903701E-4</v>
      </c>
      <c r="BL9045">
        <v>0</v>
      </c>
      <c r="BM9045">
        <v>5.7209218767304803E-8</v>
      </c>
      <c r="BN9045">
        <v>1.87302388757805E-4</v>
      </c>
      <c r="BO9045">
        <v>4.38238754971912E-4</v>
      </c>
      <c r="BP9045">
        <v>1.9978521897061201</v>
      </c>
    </row>
    <row r="9046" spans="1:68" x14ac:dyDescent="0.25">
      <c r="A9046" t="s">
        <v>356</v>
      </c>
      <c r="B9046">
        <v>2045</v>
      </c>
      <c r="C9046" t="s">
        <v>225</v>
      </c>
      <c r="D9046">
        <v>2012</v>
      </c>
      <c r="E9046" t="s">
        <v>211</v>
      </c>
      <c r="F9046" t="s">
        <v>17</v>
      </c>
      <c r="G9046">
        <v>4.8378857347930202</v>
      </c>
      <c r="H9046">
        <v>7976.6584630008501</v>
      </c>
      <c r="I9046">
        <v>7976.6584630008501</v>
      </c>
      <c r="J9046">
        <v>0</v>
      </c>
      <c r="K9046">
        <v>158.19886352773199</v>
      </c>
      <c r="L9046">
        <v>0</v>
      </c>
      <c r="M9046">
        <v>2.4040049467991299E-2</v>
      </c>
      <c r="N9046">
        <v>0</v>
      </c>
      <c r="O9046">
        <v>0</v>
      </c>
      <c r="P9046">
        <v>2.4040049467991299E-2</v>
      </c>
      <c r="Q9046">
        <v>1.8175312827034101E-4</v>
      </c>
      <c r="R9046">
        <v>0</v>
      </c>
      <c r="S9046">
        <v>0</v>
      </c>
      <c r="T9046">
        <v>1.8175312827034101E-4</v>
      </c>
      <c r="U9046">
        <v>3.5171043390991198E-5</v>
      </c>
      <c r="V9046">
        <v>1.3782514826446001E-4</v>
      </c>
      <c r="W9046">
        <v>3.5474931992579198E-4</v>
      </c>
      <c r="X9046">
        <v>1.89971198213164E-4</v>
      </c>
      <c r="Y9046">
        <v>0</v>
      </c>
      <c r="Z9046">
        <v>0</v>
      </c>
      <c r="AA9046">
        <v>1.89971198213164E-4</v>
      </c>
      <c r="AB9046">
        <v>1.4068417356396501E-4</v>
      </c>
      <c r="AC9046">
        <v>3.93786137898457E-4</v>
      </c>
      <c r="AD9046">
        <v>7.2444150967558704E-4</v>
      </c>
      <c r="AE9046">
        <v>9.5733239173008702</v>
      </c>
      <c r="AF9046">
        <v>0</v>
      </c>
      <c r="AG9046">
        <v>0</v>
      </c>
      <c r="AH9046">
        <v>9.5733239173008702</v>
      </c>
      <c r="AI9046">
        <v>4.7679956208984797E-5</v>
      </c>
      <c r="AJ9046">
        <v>0</v>
      </c>
      <c r="AK9046">
        <v>0</v>
      </c>
      <c r="AL9046">
        <v>4.7679956208984797E-5</v>
      </c>
      <c r="AM9046">
        <v>1.5082810818030101E-3</v>
      </c>
      <c r="AN9046">
        <v>0</v>
      </c>
      <c r="AO9046">
        <v>0</v>
      </c>
      <c r="AP9046">
        <v>1.5082810818030101E-3</v>
      </c>
      <c r="AQ9046">
        <v>1.0265213849865399E-3</v>
      </c>
      <c r="AR9046">
        <v>0</v>
      </c>
      <c r="AS9046">
        <v>0</v>
      </c>
      <c r="AT9046">
        <v>1.0265213849865399E-3</v>
      </c>
      <c r="AU9046">
        <v>0</v>
      </c>
      <c r="AV9046">
        <v>0</v>
      </c>
      <c r="AW9046">
        <v>0</v>
      </c>
      <c r="AX9046">
        <v>1.0265213849865399E-3</v>
      </c>
      <c r="AY9046">
        <v>1.16862634902839E-3</v>
      </c>
      <c r="AZ9046">
        <v>0</v>
      </c>
      <c r="BA9046">
        <v>0</v>
      </c>
      <c r="BB9046">
        <v>1.16862634902839E-3</v>
      </c>
      <c r="BC9046">
        <v>0</v>
      </c>
      <c r="BD9046">
        <v>0</v>
      </c>
      <c r="BE9046">
        <v>0</v>
      </c>
      <c r="BF9046">
        <v>1.16862634902839E-3</v>
      </c>
      <c r="BG9046">
        <v>2.8960028429279899E-3</v>
      </c>
      <c r="BH9046">
        <v>0</v>
      </c>
      <c r="BI9046">
        <v>0</v>
      </c>
      <c r="BJ9046">
        <v>2.8960028429279899E-3</v>
      </c>
      <c r="BK9046">
        <v>9.0712109303905304E-5</v>
      </c>
      <c r="BL9046">
        <v>0</v>
      </c>
      <c r="BM9046">
        <v>0</v>
      </c>
      <c r="BN9046">
        <v>9.0712109303905304E-5</v>
      </c>
      <c r="BO9046">
        <v>1.93440683196943E-3</v>
      </c>
      <c r="BP9046">
        <v>0.85518123324716899</v>
      </c>
    </row>
    <row r="9047" spans="1:68" x14ac:dyDescent="0.25">
      <c r="A9047" t="s">
        <v>356</v>
      </c>
      <c r="B9047">
        <v>2045</v>
      </c>
      <c r="C9047" t="s">
        <v>225</v>
      </c>
      <c r="D9047">
        <v>2013</v>
      </c>
      <c r="E9047" t="s">
        <v>211</v>
      </c>
      <c r="F9047" t="s">
        <v>86</v>
      </c>
      <c r="G9047">
        <v>10.0097446053054</v>
      </c>
      <c r="H9047">
        <v>16743.807934258701</v>
      </c>
      <c r="I9047">
        <v>16743.807934258701</v>
      </c>
      <c r="J9047">
        <v>0</v>
      </c>
      <c r="K9047">
        <v>327.44957605292399</v>
      </c>
      <c r="L9047">
        <v>0</v>
      </c>
      <c r="M9047">
        <v>2.6456354843225399E-3</v>
      </c>
      <c r="N9047">
        <v>0</v>
      </c>
      <c r="O9047">
        <v>6.2941478993382995E-4</v>
      </c>
      <c r="P9047">
        <v>3.2750502742563701E-3</v>
      </c>
      <c r="Q9047">
        <v>1.09436926759794E-5</v>
      </c>
      <c r="R9047">
        <v>0</v>
      </c>
      <c r="S9047">
        <v>5.1393875029061198E-8</v>
      </c>
      <c r="T9047">
        <v>1.0995086551008501E-5</v>
      </c>
      <c r="U9047">
        <v>5.5370666625284101E-5</v>
      </c>
      <c r="V9047">
        <v>2.90808577163904E-4</v>
      </c>
      <c r="W9047">
        <v>3.5717433034019599E-4</v>
      </c>
      <c r="X9047">
        <v>1.19022642972331E-5</v>
      </c>
      <c r="Y9047">
        <v>0</v>
      </c>
      <c r="Z9047">
        <v>5.58955283162782E-8</v>
      </c>
      <c r="AA9047">
        <v>1.19581598255494E-5</v>
      </c>
      <c r="AB9047">
        <v>2.21482666501136E-4</v>
      </c>
      <c r="AC9047">
        <v>8.3088164903972605E-4</v>
      </c>
      <c r="AD9047">
        <v>1.06432247536641E-3</v>
      </c>
      <c r="AE9047">
        <v>35.896221869408599</v>
      </c>
      <c r="AF9047">
        <v>0</v>
      </c>
      <c r="AG9047">
        <v>1.0796884625366199E-2</v>
      </c>
      <c r="AH9047">
        <v>35.907018754033999</v>
      </c>
      <c r="AI9047">
        <v>6.8556184436468199E-5</v>
      </c>
      <c r="AJ9047">
        <v>0</v>
      </c>
      <c r="AK9047">
        <v>1.2942864875515E-5</v>
      </c>
      <c r="AL9047">
        <v>8.1499049311983194E-5</v>
      </c>
      <c r="AM9047">
        <v>2.7326945374582198E-4</v>
      </c>
      <c r="AN9047">
        <v>0</v>
      </c>
      <c r="AO9047">
        <v>6.5012673455580805E-5</v>
      </c>
      <c r="AP9047">
        <v>3.3828212720140297E-4</v>
      </c>
      <c r="AQ9047">
        <v>1.9506198994571401E-4</v>
      </c>
      <c r="AR9047">
        <v>0</v>
      </c>
      <c r="AS9047">
        <v>4.7312209020450603E-5</v>
      </c>
      <c r="AT9047">
        <v>2.42374198966165E-4</v>
      </c>
      <c r="AU9047">
        <v>2.36147843980411E-2</v>
      </c>
      <c r="AV9047">
        <v>4.2235655573989103E-3</v>
      </c>
      <c r="AW9047">
        <v>1.21979200576517E-4</v>
      </c>
      <c r="AX9047">
        <v>2.8202703354982699E-2</v>
      </c>
      <c r="AY9047">
        <v>2.8463399783693402E-4</v>
      </c>
      <c r="AZ9047">
        <v>0</v>
      </c>
      <c r="BA9047">
        <v>5.18009135853631E-5</v>
      </c>
      <c r="BB9047">
        <v>3.3643491142229699E-4</v>
      </c>
      <c r="BC9047">
        <v>2.36147843980411E-2</v>
      </c>
      <c r="BD9047">
        <v>4.2235655573971704E-3</v>
      </c>
      <c r="BE9047">
        <v>1.2197920057646699E-4</v>
      </c>
      <c r="BF9047">
        <v>2.8296764067436999E-2</v>
      </c>
      <c r="BG9047">
        <v>3.3347375415294501E-3</v>
      </c>
      <c r="BH9047">
        <v>0</v>
      </c>
      <c r="BI9047">
        <v>8.88332321784263E-4</v>
      </c>
      <c r="BJ9047">
        <v>4.2230698633137099E-3</v>
      </c>
      <c r="BK9047">
        <v>3.54870698350993E-4</v>
      </c>
      <c r="BL9047">
        <v>0</v>
      </c>
      <c r="BM9047">
        <v>1.0673819659790101E-7</v>
      </c>
      <c r="BN9047">
        <v>3.5497743654759102E-4</v>
      </c>
      <c r="BO9047">
        <v>8.3055976128534404E-4</v>
      </c>
      <c r="BP9047">
        <v>3.78635026283572</v>
      </c>
    </row>
    <row r="9048" spans="1:68" x14ac:dyDescent="0.25">
      <c r="A9048" t="s">
        <v>356</v>
      </c>
      <c r="B9048">
        <v>2045</v>
      </c>
      <c r="C9048" t="s">
        <v>225</v>
      </c>
      <c r="D9048">
        <v>2013</v>
      </c>
      <c r="E9048" t="s">
        <v>211</v>
      </c>
      <c r="F9048" t="s">
        <v>17</v>
      </c>
      <c r="G9048">
        <v>8.91904462329477</v>
      </c>
      <c r="H9048">
        <v>14919.3387062046</v>
      </c>
      <c r="I9048">
        <v>14919.3387062046</v>
      </c>
      <c r="J9048">
        <v>0</v>
      </c>
      <c r="K9048">
        <v>291.65275918173899</v>
      </c>
      <c r="L9048">
        <v>0</v>
      </c>
      <c r="M9048">
        <v>4.4780132019383002E-2</v>
      </c>
      <c r="N9048">
        <v>0</v>
      </c>
      <c r="O9048">
        <v>0</v>
      </c>
      <c r="P9048">
        <v>4.4780132019383002E-2</v>
      </c>
      <c r="Q9048">
        <v>3.3648785798542501E-4</v>
      </c>
      <c r="R9048">
        <v>0</v>
      </c>
      <c r="S9048">
        <v>0</v>
      </c>
      <c r="T9048">
        <v>3.3648785798542501E-4</v>
      </c>
      <c r="U9048">
        <v>6.5783023233943906E-5</v>
      </c>
      <c r="V9048">
        <v>2.5778464487707101E-4</v>
      </c>
      <c r="W9048">
        <v>6.6005552609644104E-4</v>
      </c>
      <c r="X9048">
        <v>3.51702345780771E-4</v>
      </c>
      <c r="Y9048">
        <v>0</v>
      </c>
      <c r="Z9048">
        <v>0</v>
      </c>
      <c r="AA9048">
        <v>3.51702345780771E-4</v>
      </c>
      <c r="AB9048">
        <v>2.6313209293577498E-4</v>
      </c>
      <c r="AC9048">
        <v>7.3652755679163196E-4</v>
      </c>
      <c r="AD9048">
        <v>1.35136199550817E-3</v>
      </c>
      <c r="AE9048">
        <v>17.9057010813384</v>
      </c>
      <c r="AF9048">
        <v>0</v>
      </c>
      <c r="AG9048">
        <v>0</v>
      </c>
      <c r="AH9048">
        <v>17.9057010813384</v>
      </c>
      <c r="AI9048">
        <v>8.8226038893192695E-5</v>
      </c>
      <c r="AJ9048">
        <v>0</v>
      </c>
      <c r="AK9048">
        <v>0</v>
      </c>
      <c r="AL9048">
        <v>8.8226038893192695E-5</v>
      </c>
      <c r="AM9048">
        <v>2.8210504972673001E-3</v>
      </c>
      <c r="AN9048">
        <v>0</v>
      </c>
      <c r="AO9048">
        <v>0</v>
      </c>
      <c r="AP9048">
        <v>2.8210504972673001E-3</v>
      </c>
      <c r="AQ9048">
        <v>1.8994546731452399E-3</v>
      </c>
      <c r="AR9048">
        <v>0</v>
      </c>
      <c r="AS9048">
        <v>0</v>
      </c>
      <c r="AT9048">
        <v>1.8994546731452399E-3</v>
      </c>
      <c r="AU9048">
        <v>0</v>
      </c>
      <c r="AV9048">
        <v>0</v>
      </c>
      <c r="AW9048">
        <v>0</v>
      </c>
      <c r="AX9048">
        <v>1.8994546731452399E-3</v>
      </c>
      <c r="AY9048">
        <v>2.1624028610487699E-3</v>
      </c>
      <c r="AZ9048">
        <v>0</v>
      </c>
      <c r="BA9048">
        <v>0</v>
      </c>
      <c r="BB9048">
        <v>2.1624028610487699E-3</v>
      </c>
      <c r="BC9048">
        <v>0</v>
      </c>
      <c r="BD9048">
        <v>0</v>
      </c>
      <c r="BE9048">
        <v>0</v>
      </c>
      <c r="BF9048">
        <v>2.1624028610487699E-3</v>
      </c>
      <c r="BG9048">
        <v>5.3587640647163202E-3</v>
      </c>
      <c r="BH9048">
        <v>0</v>
      </c>
      <c r="BI9048">
        <v>0</v>
      </c>
      <c r="BJ9048">
        <v>5.3587640647163202E-3</v>
      </c>
      <c r="BK9048">
        <v>1.6966561746835501E-4</v>
      </c>
      <c r="BL9048">
        <v>0</v>
      </c>
      <c r="BM9048">
        <v>0</v>
      </c>
      <c r="BN9048">
        <v>1.6966561746835501E-4</v>
      </c>
      <c r="BO9048">
        <v>3.61806524067861E-3</v>
      </c>
      <c r="BP9048">
        <v>1.5995091846021501</v>
      </c>
    </row>
    <row r="9049" spans="1:68" x14ac:dyDescent="0.25">
      <c r="A9049" t="s">
        <v>356</v>
      </c>
      <c r="B9049">
        <v>2045</v>
      </c>
      <c r="C9049" t="s">
        <v>225</v>
      </c>
      <c r="D9049">
        <v>2014</v>
      </c>
      <c r="E9049" t="s">
        <v>211</v>
      </c>
      <c r="F9049" t="s">
        <v>86</v>
      </c>
      <c r="G9049">
        <v>12.9359135742676</v>
      </c>
      <c r="H9049">
        <v>21958.048418143</v>
      </c>
      <c r="I9049">
        <v>21958.048418143</v>
      </c>
      <c r="J9049">
        <v>0</v>
      </c>
      <c r="K9049">
        <v>423.173575628104</v>
      </c>
      <c r="L9049">
        <v>0</v>
      </c>
      <c r="M9049">
        <v>3.4410992841482401E-3</v>
      </c>
      <c r="N9049">
        <v>0</v>
      </c>
      <c r="O9049">
        <v>7.4235212325046403E-4</v>
      </c>
      <c r="P9049">
        <v>4.1834514073987002E-3</v>
      </c>
      <c r="Q9049">
        <v>1.99810327089908E-5</v>
      </c>
      <c r="R9049">
        <v>0</v>
      </c>
      <c r="S9049">
        <v>9.5422006161837901E-8</v>
      </c>
      <c r="T9049">
        <v>2.0076454715152602E-5</v>
      </c>
      <c r="U9049">
        <v>7.2613815416216202E-5</v>
      </c>
      <c r="V9049">
        <v>3.8137016638317998E-4</v>
      </c>
      <c r="W9049">
        <v>4.7406043651454901E-4</v>
      </c>
      <c r="X9049">
        <v>2.17311961579535E-5</v>
      </c>
      <c r="Y9049">
        <v>0</v>
      </c>
      <c r="Z9049">
        <v>1.03780138088422E-7</v>
      </c>
      <c r="AA9049">
        <v>2.1834976296041899E-5</v>
      </c>
      <c r="AB9049">
        <v>2.9045526166486502E-4</v>
      </c>
      <c r="AC9049">
        <v>1.08962904680908E-3</v>
      </c>
      <c r="AD9049">
        <v>1.4019192847699901E-3</v>
      </c>
      <c r="AE9049">
        <v>47.074699223137102</v>
      </c>
      <c r="AF9049">
        <v>0</v>
      </c>
      <c r="AG9049">
        <v>1.39546215888722E-2</v>
      </c>
      <c r="AH9049">
        <v>47.088653844725997</v>
      </c>
      <c r="AI9049">
        <v>9.1972483839170504E-5</v>
      </c>
      <c r="AJ9049">
        <v>0</v>
      </c>
      <c r="AK9049">
        <v>1.60015457527576E-5</v>
      </c>
      <c r="AL9049">
        <v>1.07974029591928E-4</v>
      </c>
      <c r="AM9049">
        <v>3.5827454288229202E-4</v>
      </c>
      <c r="AN9049">
        <v>0</v>
      </c>
      <c r="AO9049">
        <v>7.7290960141852594E-5</v>
      </c>
      <c r="AP9049">
        <v>4.3556550302414502E-4</v>
      </c>
      <c r="AQ9049">
        <v>2.6210689152194098E-4</v>
      </c>
      <c r="AR9049">
        <v>0</v>
      </c>
      <c r="AS9049">
        <v>5.8586730044346398E-5</v>
      </c>
      <c r="AT9049">
        <v>3.2069362156628698E-4</v>
      </c>
      <c r="AU9049">
        <v>3.0518142279685499E-2</v>
      </c>
      <c r="AV9049">
        <v>5.4582490543073096E-3</v>
      </c>
      <c r="AW9049">
        <v>1.5763762800498999E-4</v>
      </c>
      <c r="AX9049">
        <v>3.6454722583564102E-2</v>
      </c>
      <c r="AY9049">
        <v>3.8246576083461598E-4</v>
      </c>
      <c r="AZ9049">
        <v>0</v>
      </c>
      <c r="BA9049">
        <v>6.4145094957717501E-5</v>
      </c>
      <c r="BB9049">
        <v>4.46610855792333E-4</v>
      </c>
      <c r="BC9049">
        <v>3.0518142279685499E-2</v>
      </c>
      <c r="BD9049">
        <v>5.4582490543050701E-3</v>
      </c>
      <c r="BE9049">
        <v>1.5763762800492499E-4</v>
      </c>
      <c r="BF9049">
        <v>3.6580639817787801E-2</v>
      </c>
      <c r="BG9049">
        <v>4.3088207035705999E-3</v>
      </c>
      <c r="BH9049">
        <v>0</v>
      </c>
      <c r="BI9049">
        <v>1.15435488930617E-3</v>
      </c>
      <c r="BJ9049">
        <v>5.46317559287677E-3</v>
      </c>
      <c r="BK9049">
        <v>4.6538132756011001E-4</v>
      </c>
      <c r="BL9049">
        <v>0</v>
      </c>
      <c r="BM9049">
        <v>1.3795564130628401E-7</v>
      </c>
      <c r="BN9049">
        <v>4.65519283201416E-4</v>
      </c>
      <c r="BO9049">
        <v>1.0892069190037699E-3</v>
      </c>
      <c r="BP9049">
        <v>4.9654397120208698</v>
      </c>
    </row>
    <row r="9050" spans="1:68" x14ac:dyDescent="0.25">
      <c r="A9050" t="s">
        <v>356</v>
      </c>
      <c r="B9050">
        <v>2045</v>
      </c>
      <c r="C9050" t="s">
        <v>225</v>
      </c>
      <c r="D9050">
        <v>2014</v>
      </c>
      <c r="E9050" t="s">
        <v>211</v>
      </c>
      <c r="F9050" t="s">
        <v>17</v>
      </c>
      <c r="G9050">
        <v>14.5456147280662</v>
      </c>
      <c r="H9050">
        <v>24690.433391969498</v>
      </c>
      <c r="I9050">
        <v>24690.433391969498</v>
      </c>
      <c r="J9050">
        <v>0</v>
      </c>
      <c r="K9050">
        <v>475.64160160776498</v>
      </c>
      <c r="L9050">
        <v>0</v>
      </c>
      <c r="M9050">
        <v>7.3795774931802199E-2</v>
      </c>
      <c r="N9050">
        <v>0</v>
      </c>
      <c r="O9050">
        <v>0</v>
      </c>
      <c r="P9050">
        <v>7.3795774931802199E-2</v>
      </c>
      <c r="Q9050">
        <v>5.5098881239813095E-4</v>
      </c>
      <c r="R9050">
        <v>0</v>
      </c>
      <c r="S9050">
        <v>0</v>
      </c>
      <c r="T9050">
        <v>5.5098881239813095E-4</v>
      </c>
      <c r="U9050">
        <v>1.08866176005816E-4</v>
      </c>
      <c r="V9050">
        <v>4.26615061776353E-4</v>
      </c>
      <c r="W9050">
        <v>1.0864700501803E-3</v>
      </c>
      <c r="X9050">
        <v>5.7590208151813099E-4</v>
      </c>
      <c r="Y9050">
        <v>0</v>
      </c>
      <c r="Z9050">
        <v>0</v>
      </c>
      <c r="AA9050">
        <v>5.7590208151813099E-4</v>
      </c>
      <c r="AB9050">
        <v>4.3546470402326697E-4</v>
      </c>
      <c r="AC9050">
        <v>1.2189001765038599E-3</v>
      </c>
      <c r="AD9050">
        <v>2.2302669620452601E-3</v>
      </c>
      <c r="AE9050">
        <v>29.632648510181099</v>
      </c>
      <c r="AF9050">
        <v>0</v>
      </c>
      <c r="AG9050">
        <v>0</v>
      </c>
      <c r="AH9050">
        <v>29.632648510181099</v>
      </c>
      <c r="AI9050">
        <v>1.4438850027531801E-4</v>
      </c>
      <c r="AJ9050">
        <v>0</v>
      </c>
      <c r="AK9050">
        <v>0</v>
      </c>
      <c r="AL9050">
        <v>1.4438850027531801E-4</v>
      </c>
      <c r="AM9050">
        <v>4.6686358403535402E-3</v>
      </c>
      <c r="AN9050">
        <v>0</v>
      </c>
      <c r="AO9050">
        <v>0</v>
      </c>
      <c r="AP9050">
        <v>4.6686358403535402E-3</v>
      </c>
      <c r="AQ9050">
        <v>3.1085994003245102E-3</v>
      </c>
      <c r="AR9050">
        <v>0</v>
      </c>
      <c r="AS9050">
        <v>0</v>
      </c>
      <c r="AT9050">
        <v>3.1085994003245102E-3</v>
      </c>
      <c r="AU9050">
        <v>0</v>
      </c>
      <c r="AV9050">
        <v>0</v>
      </c>
      <c r="AW9050">
        <v>0</v>
      </c>
      <c r="AX9050">
        <v>3.1085994003245102E-3</v>
      </c>
      <c r="AY9050">
        <v>3.5389337435388301E-3</v>
      </c>
      <c r="AZ9050">
        <v>0</v>
      </c>
      <c r="BA9050">
        <v>0</v>
      </c>
      <c r="BB9050">
        <v>3.5389337435388301E-3</v>
      </c>
      <c r="BC9050">
        <v>0</v>
      </c>
      <c r="BD9050">
        <v>0</v>
      </c>
      <c r="BE9050">
        <v>0</v>
      </c>
      <c r="BF9050">
        <v>3.5389337435388301E-3</v>
      </c>
      <c r="BG9050">
        <v>8.7701174957594604E-3</v>
      </c>
      <c r="BH9050">
        <v>0</v>
      </c>
      <c r="BI9050">
        <v>0</v>
      </c>
      <c r="BJ9050">
        <v>8.7701174957594604E-3</v>
      </c>
      <c r="BK9050">
        <v>2.8078440402104602E-4</v>
      </c>
      <c r="BL9050">
        <v>0</v>
      </c>
      <c r="BM9050">
        <v>0</v>
      </c>
      <c r="BN9050">
        <v>2.8078440402104602E-4</v>
      </c>
      <c r="BO9050">
        <v>5.9876379638478302E-3</v>
      </c>
      <c r="BP9050">
        <v>2.64707275301945</v>
      </c>
    </row>
    <row r="9051" spans="1:68" x14ac:dyDescent="0.25">
      <c r="A9051" t="s">
        <v>356</v>
      </c>
      <c r="B9051">
        <v>2045</v>
      </c>
      <c r="C9051" t="s">
        <v>225</v>
      </c>
      <c r="D9051">
        <v>2015</v>
      </c>
      <c r="E9051" t="s">
        <v>211</v>
      </c>
      <c r="F9051" t="s">
        <v>86</v>
      </c>
      <c r="G9051">
        <v>8.5826317262344602</v>
      </c>
      <c r="H9051">
        <v>14787.2597054213</v>
      </c>
      <c r="I9051">
        <v>14787.2597054213</v>
      </c>
      <c r="J9051">
        <v>0</v>
      </c>
      <c r="K9051">
        <v>280.76431827084599</v>
      </c>
      <c r="L9051">
        <v>0</v>
      </c>
      <c r="M9051">
        <v>2.2962393490555399E-3</v>
      </c>
      <c r="N9051">
        <v>0</v>
      </c>
      <c r="O9051">
        <v>4.2378916609365401E-4</v>
      </c>
      <c r="P9051">
        <v>2.7200285151492E-3</v>
      </c>
      <c r="Q9051">
        <v>1.6955233677913499E-5</v>
      </c>
      <c r="R9051">
        <v>0</v>
      </c>
      <c r="S9051">
        <v>8.1073092235109999E-8</v>
      </c>
      <c r="T9051">
        <v>1.7036306770148601E-5</v>
      </c>
      <c r="U9051">
        <v>4.8900490895808299E-5</v>
      </c>
      <c r="V9051">
        <v>2.5682699968674E-4</v>
      </c>
      <c r="W9051">
        <v>3.22763797352697E-4</v>
      </c>
      <c r="X9051">
        <v>1.8440363635102999E-5</v>
      </c>
      <c r="Y9051">
        <v>0</v>
      </c>
      <c r="Z9051">
        <v>8.8174384985630602E-8</v>
      </c>
      <c r="AA9051">
        <v>1.85285380200886E-5</v>
      </c>
      <c r="AB9051">
        <v>1.9560196358323301E-4</v>
      </c>
      <c r="AC9051">
        <v>7.3379142767640202E-4</v>
      </c>
      <c r="AD9051">
        <v>9.4792192927972403E-4</v>
      </c>
      <c r="AE9051">
        <v>31.701236958139798</v>
      </c>
      <c r="AF9051">
        <v>0</v>
      </c>
      <c r="AG9051">
        <v>9.21832524603668E-3</v>
      </c>
      <c r="AH9051">
        <v>31.710455283385802</v>
      </c>
      <c r="AI9051">
        <v>6.2587618120462803E-5</v>
      </c>
      <c r="AJ9051">
        <v>0</v>
      </c>
      <c r="AK9051">
        <v>1.14017886780051E-5</v>
      </c>
      <c r="AL9051">
        <v>7.3989406798467903E-5</v>
      </c>
      <c r="AM9051">
        <v>2.4163156206545499E-4</v>
      </c>
      <c r="AN9051">
        <v>0</v>
      </c>
      <c r="AO9051">
        <v>4.4595019344017601E-5</v>
      </c>
      <c r="AP9051">
        <v>2.8622658140947302E-4</v>
      </c>
      <c r="AQ9051">
        <v>1.7885221170143E-4</v>
      </c>
      <c r="AR9051">
        <v>0</v>
      </c>
      <c r="AS9051">
        <v>4.18596579543364E-5</v>
      </c>
      <c r="AT9051">
        <v>2.20711869655766E-4</v>
      </c>
      <c r="AU9051">
        <v>2.0247968931733799E-2</v>
      </c>
      <c r="AV9051">
        <v>3.6214018618966602E-3</v>
      </c>
      <c r="AW9051">
        <v>1.0458833847307601E-4</v>
      </c>
      <c r="AX9051">
        <v>2.4194671001759298E-2</v>
      </c>
      <c r="AY9051">
        <v>2.6098072747398498E-4</v>
      </c>
      <c r="AZ9051">
        <v>0</v>
      </c>
      <c r="BA9051">
        <v>4.5831056492588699E-5</v>
      </c>
      <c r="BB9051">
        <v>3.0681178396657399E-4</v>
      </c>
      <c r="BC9051">
        <v>2.0247968931733799E-2</v>
      </c>
      <c r="BD9051">
        <v>3.6214018618951601E-3</v>
      </c>
      <c r="BE9051">
        <v>1.04588338473033E-4</v>
      </c>
      <c r="BF9051">
        <v>2.42807709160686E-2</v>
      </c>
      <c r="BG9051">
        <v>2.6511570273278998E-3</v>
      </c>
      <c r="BH9051">
        <v>0</v>
      </c>
      <c r="BI9051">
        <v>7.3422284137400701E-4</v>
      </c>
      <c r="BJ9051">
        <v>3.3853798687018999E-3</v>
      </c>
      <c r="BK9051">
        <v>3.1339900167913498E-4</v>
      </c>
      <c r="BL9051">
        <v>0</v>
      </c>
      <c r="BM9051">
        <v>9.1132530035855899E-8</v>
      </c>
      <c r="BN9051">
        <v>3.1349013420917099E-4</v>
      </c>
      <c r="BO9051">
        <v>7.3350715316496898E-4</v>
      </c>
      <c r="BP9051">
        <v>3.3438278883400501</v>
      </c>
    </row>
    <row r="9052" spans="1:68" x14ac:dyDescent="0.25">
      <c r="A9052" t="s">
        <v>356</v>
      </c>
      <c r="B9052">
        <v>2045</v>
      </c>
      <c r="C9052" t="s">
        <v>225</v>
      </c>
      <c r="D9052">
        <v>2015</v>
      </c>
      <c r="E9052" t="s">
        <v>211</v>
      </c>
      <c r="F9052" t="s">
        <v>17</v>
      </c>
      <c r="G9052">
        <v>18.815171211102701</v>
      </c>
      <c r="H9052">
        <v>32417.192298884002</v>
      </c>
      <c r="I9052">
        <v>32417.192298884002</v>
      </c>
      <c r="J9052">
        <v>0</v>
      </c>
      <c r="K9052">
        <v>615.25609860305804</v>
      </c>
      <c r="L9052">
        <v>0</v>
      </c>
      <c r="M9052">
        <v>9.6469507502675897E-2</v>
      </c>
      <c r="N9052">
        <v>0</v>
      </c>
      <c r="O9052">
        <v>0</v>
      </c>
      <c r="P9052">
        <v>9.6469507502675897E-2</v>
      </c>
      <c r="Q9052">
        <v>7.1550756093320602E-4</v>
      </c>
      <c r="R9052">
        <v>0</v>
      </c>
      <c r="S9052">
        <v>0</v>
      </c>
      <c r="T9052">
        <v>7.1550756093320602E-4</v>
      </c>
      <c r="U9052">
        <v>1.42935350967657E-4</v>
      </c>
      <c r="V9052">
        <v>5.6012230630598701E-4</v>
      </c>
      <c r="W9052">
        <v>1.41856521820685E-3</v>
      </c>
      <c r="X9052">
        <v>7.4785963782082797E-4</v>
      </c>
      <c r="Y9052">
        <v>0</v>
      </c>
      <c r="Z9052">
        <v>0</v>
      </c>
      <c r="AA9052">
        <v>7.4785963782082797E-4</v>
      </c>
      <c r="AB9052">
        <v>5.7174140387062798E-4</v>
      </c>
      <c r="AC9052">
        <v>1.6003494465885301E-3</v>
      </c>
      <c r="AD9052">
        <v>2.9199504882799899E-3</v>
      </c>
      <c r="AE9052">
        <v>38.906051174954897</v>
      </c>
      <c r="AF9052">
        <v>0</v>
      </c>
      <c r="AG9052">
        <v>0</v>
      </c>
      <c r="AH9052">
        <v>38.906051174954897</v>
      </c>
      <c r="AI9052">
        <v>1.8739367892497001E-4</v>
      </c>
      <c r="AJ9052">
        <v>0</v>
      </c>
      <c r="AK9052">
        <v>0</v>
      </c>
      <c r="AL9052">
        <v>1.8739367892497001E-4</v>
      </c>
      <c r="AM9052">
        <v>6.1296642066812302E-3</v>
      </c>
      <c r="AN9052">
        <v>0</v>
      </c>
      <c r="AO9052">
        <v>0</v>
      </c>
      <c r="AP9052">
        <v>6.1296642066812302E-3</v>
      </c>
      <c r="AQ9052">
        <v>4.0344755767945696E-3</v>
      </c>
      <c r="AR9052">
        <v>0</v>
      </c>
      <c r="AS9052">
        <v>0</v>
      </c>
      <c r="AT9052">
        <v>4.0344755767945696E-3</v>
      </c>
      <c r="AU9052">
        <v>0</v>
      </c>
      <c r="AV9052">
        <v>0</v>
      </c>
      <c r="AW9052">
        <v>0</v>
      </c>
      <c r="AX9052">
        <v>4.0344755767945696E-3</v>
      </c>
      <c r="AY9052">
        <v>4.5929822140193298E-3</v>
      </c>
      <c r="AZ9052">
        <v>0</v>
      </c>
      <c r="BA9052">
        <v>0</v>
      </c>
      <c r="BB9052">
        <v>4.5929822140193298E-3</v>
      </c>
      <c r="BC9052">
        <v>0</v>
      </c>
      <c r="BD9052">
        <v>0</v>
      </c>
      <c r="BE9052">
        <v>0</v>
      </c>
      <c r="BF9052">
        <v>4.5929822140193298E-3</v>
      </c>
      <c r="BG9052">
        <v>1.13823762763703E-2</v>
      </c>
      <c r="BH9052">
        <v>0</v>
      </c>
      <c r="BI9052">
        <v>0</v>
      </c>
      <c r="BJ9052">
        <v>1.13823762763703E-2</v>
      </c>
      <c r="BK9052">
        <v>3.68654607036516E-4</v>
      </c>
      <c r="BL9052">
        <v>0</v>
      </c>
      <c r="BM9052">
        <v>0</v>
      </c>
      <c r="BN9052">
        <v>3.68654607036516E-4</v>
      </c>
      <c r="BO9052">
        <v>7.8614420495868899E-3</v>
      </c>
      <c r="BP9052">
        <v>3.4754621395863201</v>
      </c>
    </row>
    <row r="9053" spans="1:68" x14ac:dyDescent="0.25">
      <c r="A9053" t="s">
        <v>356</v>
      </c>
      <c r="B9053">
        <v>2045</v>
      </c>
      <c r="C9053" t="s">
        <v>225</v>
      </c>
      <c r="D9053">
        <v>2016</v>
      </c>
      <c r="E9053" t="s">
        <v>211</v>
      </c>
      <c r="F9053" t="s">
        <v>86</v>
      </c>
      <c r="G9053">
        <v>20.997181618079999</v>
      </c>
      <c r="H9053">
        <v>36729.234358870999</v>
      </c>
      <c r="I9053">
        <v>36729.234358870999</v>
      </c>
      <c r="J9053">
        <v>0</v>
      </c>
      <c r="K9053">
        <v>686.88248204677996</v>
      </c>
      <c r="L9053">
        <v>0</v>
      </c>
      <c r="M9053">
        <v>5.5849746482676101E-3</v>
      </c>
      <c r="N9053">
        <v>0</v>
      </c>
      <c r="O9053">
        <v>8.7940820533788497E-4</v>
      </c>
      <c r="P9053">
        <v>6.4643828536054999E-3</v>
      </c>
      <c r="Q9053">
        <v>4.86330383874361E-5</v>
      </c>
      <c r="R9053">
        <v>0</v>
      </c>
      <c r="S9053">
        <v>2.30935984986458E-7</v>
      </c>
      <c r="T9053">
        <v>4.88639743724226E-5</v>
      </c>
      <c r="U9053">
        <v>1.21461151434129E-4</v>
      </c>
      <c r="V9053">
        <v>6.3791799488864098E-4</v>
      </c>
      <c r="W9053">
        <v>8.0824312069519195E-4</v>
      </c>
      <c r="X9053">
        <v>5.2892866567357498E-5</v>
      </c>
      <c r="Y9053">
        <v>0</v>
      </c>
      <c r="Z9053">
        <v>2.5116395447432302E-7</v>
      </c>
      <c r="AA9053">
        <v>5.31440305218319E-5</v>
      </c>
      <c r="AB9053">
        <v>4.8584460573651599E-4</v>
      </c>
      <c r="AC9053">
        <v>1.8226228425389701E-3</v>
      </c>
      <c r="AD9053">
        <v>2.3616114787973199E-3</v>
      </c>
      <c r="AE9053">
        <v>78.742634846491001</v>
      </c>
      <c r="AF9053">
        <v>0</v>
      </c>
      <c r="AG9053">
        <v>2.2596141707119499E-2</v>
      </c>
      <c r="AH9053">
        <v>78.765230988198098</v>
      </c>
      <c r="AI9053">
        <v>1.4182277265213999E-4</v>
      </c>
      <c r="AJ9053">
        <v>0</v>
      </c>
      <c r="AK9053">
        <v>2.8251619170034801E-5</v>
      </c>
      <c r="AL9053">
        <v>1.70074391822175E-4</v>
      </c>
      <c r="AM9053">
        <v>5.9560816382383402E-4</v>
      </c>
      <c r="AN9053">
        <v>0</v>
      </c>
      <c r="AO9053">
        <v>9.3784258554402194E-5</v>
      </c>
      <c r="AP9053">
        <v>6.8939242237823703E-4</v>
      </c>
      <c r="AQ9053">
        <v>4.00379998789774E-4</v>
      </c>
      <c r="AR9053">
        <v>0</v>
      </c>
      <c r="AS9053">
        <v>1.02467594855592E-4</v>
      </c>
      <c r="AT9053">
        <v>5.02847593645366E-4</v>
      </c>
      <c r="AU9053">
        <v>4.8122996657541897E-2</v>
      </c>
      <c r="AV9053">
        <v>7.0926647576956504E-3</v>
      </c>
      <c r="AW9053">
        <v>2.5553931954413399E-4</v>
      </c>
      <c r="AX9053">
        <v>5.5974048328427103E-2</v>
      </c>
      <c r="AY9053">
        <v>5.8423355437518104E-4</v>
      </c>
      <c r="AZ9053">
        <v>0</v>
      </c>
      <c r="BA9053">
        <v>1.1218911854485899E-4</v>
      </c>
      <c r="BB9053">
        <v>6.9642267292004101E-4</v>
      </c>
      <c r="BC9053">
        <v>4.8122996657541897E-2</v>
      </c>
      <c r="BD9053">
        <v>7.09266475769273E-3</v>
      </c>
      <c r="BE9053">
        <v>2.5553931954402898E-4</v>
      </c>
      <c r="BF9053">
        <v>5.6167623407698701E-2</v>
      </c>
      <c r="BG9053">
        <v>7.79676662732595E-3</v>
      </c>
      <c r="BH9053">
        <v>0</v>
      </c>
      <c r="BI9053">
        <v>1.8237072937526001E-3</v>
      </c>
      <c r="BJ9053">
        <v>9.6204739210785598E-3</v>
      </c>
      <c r="BK9053">
        <v>7.7845111164151297E-4</v>
      </c>
      <c r="BL9053">
        <v>0</v>
      </c>
      <c r="BM9053">
        <v>2.2338586542103999E-7</v>
      </c>
      <c r="BN9053">
        <v>7.7867449750693401E-4</v>
      </c>
      <c r="BO9053">
        <v>1.8219167492288699E-3</v>
      </c>
      <c r="BP9053">
        <v>8.3056951928367706</v>
      </c>
    </row>
    <row r="9054" spans="1:68" x14ac:dyDescent="0.25">
      <c r="A9054" t="s">
        <v>356</v>
      </c>
      <c r="B9054">
        <v>2045</v>
      </c>
      <c r="C9054" t="s">
        <v>225</v>
      </c>
      <c r="D9054">
        <v>2016</v>
      </c>
      <c r="E9054" t="s">
        <v>211</v>
      </c>
      <c r="F9054" t="s">
        <v>17</v>
      </c>
      <c r="G9054">
        <v>31.991859291828501</v>
      </c>
      <c r="H9054">
        <v>55961.629464159101</v>
      </c>
      <c r="I9054">
        <v>55961.629464159101</v>
      </c>
      <c r="J9054">
        <v>0</v>
      </c>
      <c r="K9054">
        <v>1046.1337988427899</v>
      </c>
      <c r="L9054">
        <v>0</v>
      </c>
      <c r="M9054">
        <v>0.16579105640800301</v>
      </c>
      <c r="N9054">
        <v>0</v>
      </c>
      <c r="O9054">
        <v>0</v>
      </c>
      <c r="P9054">
        <v>0.16579105640800301</v>
      </c>
      <c r="Q9054">
        <v>1.2211791071272699E-3</v>
      </c>
      <c r="R9054">
        <v>0</v>
      </c>
      <c r="S9054">
        <v>0</v>
      </c>
      <c r="T9054">
        <v>1.2211791071272699E-3</v>
      </c>
      <c r="U9054">
        <v>2.4674854856127998E-4</v>
      </c>
      <c r="V9054">
        <v>9.6693620690848595E-4</v>
      </c>
      <c r="W9054">
        <v>2.43486386259704E-3</v>
      </c>
      <c r="X9054">
        <v>1.2763954074495401E-3</v>
      </c>
      <c r="Y9054">
        <v>0</v>
      </c>
      <c r="Z9054">
        <v>0</v>
      </c>
      <c r="AA9054">
        <v>1.2763954074495401E-3</v>
      </c>
      <c r="AB9054">
        <v>9.8699419424512296E-4</v>
      </c>
      <c r="AC9054">
        <v>2.7626748768813901E-3</v>
      </c>
      <c r="AD9054">
        <v>5.0260644785760497E-3</v>
      </c>
      <c r="AE9054">
        <v>67.163312593280693</v>
      </c>
      <c r="AF9054">
        <v>0</v>
      </c>
      <c r="AG9054">
        <v>0</v>
      </c>
      <c r="AH9054">
        <v>67.163312593280693</v>
      </c>
      <c r="AI9054">
        <v>3.1963828507179702E-4</v>
      </c>
      <c r="AJ9054">
        <v>0</v>
      </c>
      <c r="AK9054">
        <v>0</v>
      </c>
      <c r="AL9054">
        <v>3.1963828507179702E-4</v>
      </c>
      <c r="AM9054">
        <v>1.0581607250601499E-2</v>
      </c>
      <c r="AN9054">
        <v>0</v>
      </c>
      <c r="AO9054">
        <v>0</v>
      </c>
      <c r="AP9054">
        <v>1.0581607250601499E-2</v>
      </c>
      <c r="AQ9054">
        <v>6.8816240864079097E-3</v>
      </c>
      <c r="AR9054">
        <v>0</v>
      </c>
      <c r="AS9054">
        <v>0</v>
      </c>
      <c r="AT9054">
        <v>6.8816240864079097E-3</v>
      </c>
      <c r="AU9054">
        <v>0</v>
      </c>
      <c r="AV9054">
        <v>0</v>
      </c>
      <c r="AW9054">
        <v>0</v>
      </c>
      <c r="AX9054">
        <v>6.8816240864079097E-3</v>
      </c>
      <c r="AY9054">
        <v>7.8342715009197504E-3</v>
      </c>
      <c r="AZ9054">
        <v>0</v>
      </c>
      <c r="BA9054">
        <v>0</v>
      </c>
      <c r="BB9054">
        <v>7.8342715009197504E-3</v>
      </c>
      <c r="BC9054">
        <v>0</v>
      </c>
      <c r="BD9054">
        <v>0</v>
      </c>
      <c r="BE9054">
        <v>0</v>
      </c>
      <c r="BF9054">
        <v>7.8342715009197504E-3</v>
      </c>
      <c r="BG9054">
        <v>1.94152168051176E-2</v>
      </c>
      <c r="BH9054">
        <v>0</v>
      </c>
      <c r="BI9054">
        <v>0</v>
      </c>
      <c r="BJ9054">
        <v>1.94152168051176E-2</v>
      </c>
      <c r="BK9054">
        <v>6.3640651938702802E-4</v>
      </c>
      <c r="BL9054">
        <v>0</v>
      </c>
      <c r="BM9054">
        <v>0</v>
      </c>
      <c r="BN9054">
        <v>6.3640651938702802E-4</v>
      </c>
      <c r="BO9054">
        <v>1.35711662804334E-2</v>
      </c>
      <c r="BP9054">
        <v>5.9996721085230797</v>
      </c>
    </row>
    <row r="9055" spans="1:68" x14ac:dyDescent="0.25">
      <c r="A9055" t="s">
        <v>356</v>
      </c>
      <c r="B9055">
        <v>2045</v>
      </c>
      <c r="C9055" t="s">
        <v>225</v>
      </c>
      <c r="D9055">
        <v>2017</v>
      </c>
      <c r="E9055" t="s">
        <v>211</v>
      </c>
      <c r="F9055" t="s">
        <v>86</v>
      </c>
      <c r="G9055">
        <v>25.411333233359599</v>
      </c>
      <c r="H9055">
        <v>45141.859769253802</v>
      </c>
      <c r="I9055">
        <v>45141.859769253802</v>
      </c>
      <c r="J9055">
        <v>0</v>
      </c>
      <c r="K9055">
        <v>831.28297696955201</v>
      </c>
      <c r="L9055">
        <v>0</v>
      </c>
      <c r="M9055">
        <v>6.7886515482832501E-3</v>
      </c>
      <c r="N9055">
        <v>0</v>
      </c>
      <c r="O9055">
        <v>8.7472411813273104E-4</v>
      </c>
      <c r="P9055">
        <v>7.6633756664159797E-3</v>
      </c>
      <c r="Q9055">
        <v>6.4223281991522999E-5</v>
      </c>
      <c r="R9055">
        <v>0</v>
      </c>
      <c r="S9055">
        <v>3.0139841312499999E-7</v>
      </c>
      <c r="T9055">
        <v>6.4524680404647996E-5</v>
      </c>
      <c r="U9055">
        <v>1.4928114786926601E-4</v>
      </c>
      <c r="V9055">
        <v>7.8402953865525896E-4</v>
      </c>
      <c r="W9055">
        <v>9.9783536692917398E-4</v>
      </c>
      <c r="X9055">
        <v>6.9848678954284097E-5</v>
      </c>
      <c r="Y9055">
        <v>0</v>
      </c>
      <c r="Z9055">
        <v>3.2779827412865001E-7</v>
      </c>
      <c r="AA9055">
        <v>7.0176477228412794E-5</v>
      </c>
      <c r="AB9055">
        <v>5.9712459147706403E-4</v>
      </c>
      <c r="AC9055">
        <v>2.2400843961578802E-3</v>
      </c>
      <c r="AD9055">
        <v>2.9073854648633598E-3</v>
      </c>
      <c r="AE9055">
        <v>96.778384039285697</v>
      </c>
      <c r="AF9055">
        <v>0</v>
      </c>
      <c r="AG9055">
        <v>2.7505702113450499E-2</v>
      </c>
      <c r="AH9055">
        <v>96.805889741399099</v>
      </c>
      <c r="AI9055">
        <v>1.90439624480618E-4</v>
      </c>
      <c r="AJ9055">
        <v>0</v>
      </c>
      <c r="AK9055">
        <v>3.34634043775751E-5</v>
      </c>
      <c r="AL9055">
        <v>2.23903028858193E-4</v>
      </c>
      <c r="AM9055">
        <v>7.3192677120021896E-4</v>
      </c>
      <c r="AN9055">
        <v>0</v>
      </c>
      <c r="AO9055">
        <v>9.4309450841935502E-5</v>
      </c>
      <c r="AP9055">
        <v>8.2623622204215403E-4</v>
      </c>
      <c r="AQ9055">
        <v>5.4345912705092896E-4</v>
      </c>
      <c r="AR9055">
        <v>0</v>
      </c>
      <c r="AS9055">
        <v>1.22686418550153E-4</v>
      </c>
      <c r="AT9055">
        <v>6.6614554560108302E-4</v>
      </c>
      <c r="AU9055">
        <v>5.8239697426805001E-2</v>
      </c>
      <c r="AV9055">
        <v>8.58372666144472E-3</v>
      </c>
      <c r="AW9055">
        <v>3.0926030556265401E-4</v>
      </c>
      <c r="AX9055">
        <v>6.7798829939413399E-2</v>
      </c>
      <c r="AY9055">
        <v>7.9301428246746498E-4</v>
      </c>
      <c r="AZ9055">
        <v>0</v>
      </c>
      <c r="BA9055">
        <v>1.3432618550250099E-4</v>
      </c>
      <c r="BB9055">
        <v>9.2734046796996705E-4</v>
      </c>
      <c r="BC9055">
        <v>5.8239697426805001E-2</v>
      </c>
      <c r="BD9055">
        <v>8.5837266614411795E-3</v>
      </c>
      <c r="BE9055">
        <v>3.09260305562527E-4</v>
      </c>
      <c r="BF9055">
        <v>6.8060024861778701E-2</v>
      </c>
      <c r="BG9055">
        <v>9.5623765149505397E-3</v>
      </c>
      <c r="BH9055">
        <v>0</v>
      </c>
      <c r="BI9055">
        <v>2.3102772759226301E-3</v>
      </c>
      <c r="BJ9055">
        <v>1.18726537908731E-2</v>
      </c>
      <c r="BK9055">
        <v>9.5675285422085904E-4</v>
      </c>
      <c r="BL9055">
        <v>0</v>
      </c>
      <c r="BM9055">
        <v>2.7192186835553902E-7</v>
      </c>
      <c r="BN9055">
        <v>9.5702477608921503E-4</v>
      </c>
      <c r="BO9055">
        <v>2.2392165761299198E-3</v>
      </c>
      <c r="BP9055">
        <v>10.208060117082599</v>
      </c>
    </row>
    <row r="9056" spans="1:68" x14ac:dyDescent="0.25">
      <c r="A9056" t="s">
        <v>356</v>
      </c>
      <c r="B9056">
        <v>2045</v>
      </c>
      <c r="C9056" t="s">
        <v>225</v>
      </c>
      <c r="D9056">
        <v>2017</v>
      </c>
      <c r="E9056" t="s">
        <v>211</v>
      </c>
      <c r="F9056" t="s">
        <v>17</v>
      </c>
      <c r="G9056">
        <v>30.490692281495999</v>
      </c>
      <c r="H9056">
        <v>54165.066531353099</v>
      </c>
      <c r="I9056">
        <v>54165.066531353099</v>
      </c>
      <c r="J9056">
        <v>0</v>
      </c>
      <c r="K9056">
        <v>997.04563760491999</v>
      </c>
      <c r="L9056">
        <v>0</v>
      </c>
      <c r="M9056">
        <v>0.15973114309304201</v>
      </c>
      <c r="N9056">
        <v>0</v>
      </c>
      <c r="O9056">
        <v>0</v>
      </c>
      <c r="P9056">
        <v>0.15973114309304201</v>
      </c>
      <c r="Q9056">
        <v>1.16809584809659E-3</v>
      </c>
      <c r="R9056">
        <v>0</v>
      </c>
      <c r="S9056">
        <v>0</v>
      </c>
      <c r="T9056">
        <v>1.16809584809659E-3</v>
      </c>
      <c r="U9056">
        <v>2.3882706199426001E-4</v>
      </c>
      <c r="V9056">
        <v>9.3589419179288902E-4</v>
      </c>
      <c r="W9056">
        <v>2.3428171018837398E-3</v>
      </c>
      <c r="X9056">
        <v>1.22091195899896E-3</v>
      </c>
      <c r="Y9056">
        <v>0</v>
      </c>
      <c r="Z9056">
        <v>0</v>
      </c>
      <c r="AA9056">
        <v>1.22091195899896E-3</v>
      </c>
      <c r="AB9056">
        <v>9.5530824797704296E-4</v>
      </c>
      <c r="AC9056">
        <v>2.6739834051225401E-3</v>
      </c>
      <c r="AD9056">
        <v>4.8502036120985498E-3</v>
      </c>
      <c r="AE9056">
        <v>65.007136674085302</v>
      </c>
      <c r="AF9056">
        <v>0</v>
      </c>
      <c r="AG9056">
        <v>0</v>
      </c>
      <c r="AH9056">
        <v>65.007136674085302</v>
      </c>
      <c r="AI9056">
        <v>3.0555105792064998E-4</v>
      </c>
      <c r="AJ9056">
        <v>0</v>
      </c>
      <c r="AK9056">
        <v>0</v>
      </c>
      <c r="AL9056">
        <v>3.0555105792064998E-4</v>
      </c>
      <c r="AM9056">
        <v>1.0241900856453E-2</v>
      </c>
      <c r="AN9056">
        <v>0</v>
      </c>
      <c r="AO9056">
        <v>0</v>
      </c>
      <c r="AP9056">
        <v>1.0241900856453E-2</v>
      </c>
      <c r="AQ9056">
        <v>6.5783343798814804E-3</v>
      </c>
      <c r="AR9056">
        <v>0</v>
      </c>
      <c r="AS9056">
        <v>0</v>
      </c>
      <c r="AT9056">
        <v>6.5783343798814804E-3</v>
      </c>
      <c r="AU9056">
        <v>0</v>
      </c>
      <c r="AV9056">
        <v>0</v>
      </c>
      <c r="AW9056">
        <v>0</v>
      </c>
      <c r="AX9056">
        <v>6.5783343798814804E-3</v>
      </c>
      <c r="AY9056">
        <v>7.48899633410916E-3</v>
      </c>
      <c r="AZ9056">
        <v>0</v>
      </c>
      <c r="BA9056">
        <v>0</v>
      </c>
      <c r="BB9056">
        <v>7.48899633410916E-3</v>
      </c>
      <c r="BC9056">
        <v>0</v>
      </c>
      <c r="BD9056">
        <v>0</v>
      </c>
      <c r="BE9056">
        <v>0</v>
      </c>
      <c r="BF9056">
        <v>7.48899633410916E-3</v>
      </c>
      <c r="BG9056">
        <v>1.8559786130556099E-2</v>
      </c>
      <c r="BH9056">
        <v>0</v>
      </c>
      <c r="BI9056">
        <v>0</v>
      </c>
      <c r="BJ9056">
        <v>1.8559786130556099E-2</v>
      </c>
      <c r="BK9056">
        <v>6.1597565677858502E-4</v>
      </c>
      <c r="BL9056">
        <v>0</v>
      </c>
      <c r="BM9056">
        <v>0</v>
      </c>
      <c r="BN9056">
        <v>6.1597565677858502E-4</v>
      </c>
      <c r="BO9056">
        <v>1.3135484644143901E-2</v>
      </c>
      <c r="BP9056">
        <v>5.8070617677883396</v>
      </c>
    </row>
    <row r="9057" spans="1:68" x14ac:dyDescent="0.25">
      <c r="A9057" t="s">
        <v>356</v>
      </c>
      <c r="B9057">
        <v>2045</v>
      </c>
      <c r="C9057" t="s">
        <v>225</v>
      </c>
      <c r="D9057">
        <v>2018</v>
      </c>
      <c r="E9057" t="s">
        <v>211</v>
      </c>
      <c r="F9057" t="s">
        <v>86</v>
      </c>
      <c r="G9057">
        <v>18.456688288527999</v>
      </c>
      <c r="H9057">
        <v>33307.2679476255</v>
      </c>
      <c r="I9057">
        <v>33307.2679476255</v>
      </c>
      <c r="J9057">
        <v>0</v>
      </c>
      <c r="K9057">
        <v>603.77512051768099</v>
      </c>
      <c r="L9057">
        <v>0</v>
      </c>
      <c r="M9057">
        <v>4.9467159207018498E-3</v>
      </c>
      <c r="N9057">
        <v>0</v>
      </c>
      <c r="O9057">
        <v>4.2432197140672E-4</v>
      </c>
      <c r="P9057">
        <v>5.3710378921085697E-3</v>
      </c>
      <c r="Q9057">
        <v>4.9356735237773699E-5</v>
      </c>
      <c r="R9057">
        <v>0</v>
      </c>
      <c r="S9057">
        <v>2.2846062865840501E-7</v>
      </c>
      <c r="T9057">
        <v>4.9585195866432103E-5</v>
      </c>
      <c r="U9057">
        <v>1.10144934591226E-4</v>
      </c>
      <c r="V9057">
        <v>5.7848484879283104E-4</v>
      </c>
      <c r="W9057">
        <v>7.3821497925048902E-4</v>
      </c>
      <c r="X9057">
        <v>5.3679952922834098E-5</v>
      </c>
      <c r="Y9057">
        <v>0</v>
      </c>
      <c r="Z9057">
        <v>2.4847177861388601E-7</v>
      </c>
      <c r="AA9057">
        <v>5.3928424701448003E-5</v>
      </c>
      <c r="AB9057">
        <v>4.4057973836490402E-4</v>
      </c>
      <c r="AC9057">
        <v>1.6528138536938001E-3</v>
      </c>
      <c r="AD9057">
        <v>2.1473220167601498E-3</v>
      </c>
      <c r="AE9057">
        <v>71.406296726114604</v>
      </c>
      <c r="AF9057">
        <v>0</v>
      </c>
      <c r="AG9057">
        <v>1.9937101983915101E-2</v>
      </c>
      <c r="AH9057">
        <v>71.426233828098503</v>
      </c>
      <c r="AI9057">
        <v>1.50493197603475E-4</v>
      </c>
      <c r="AJ9057">
        <v>0</v>
      </c>
      <c r="AK9057">
        <v>2.2706184313962902E-5</v>
      </c>
      <c r="AL9057">
        <v>1.7319938191743799E-4</v>
      </c>
      <c r="AM9057">
        <v>5.4169869845179896E-4</v>
      </c>
      <c r="AN9057">
        <v>0</v>
      </c>
      <c r="AO9057">
        <v>4.6466112734225701E-5</v>
      </c>
      <c r="AP9057">
        <v>5.88164811186025E-4</v>
      </c>
      <c r="AQ9057">
        <v>4.3265977264342798E-4</v>
      </c>
      <c r="AR9057">
        <v>0</v>
      </c>
      <c r="AS9057">
        <v>8.3866902526909707E-5</v>
      </c>
      <c r="AT9057">
        <v>5.1652667517033805E-4</v>
      </c>
      <c r="AU9057">
        <v>4.1658750018518098E-2</v>
      </c>
      <c r="AV9057">
        <v>5.45680343758447E-3</v>
      </c>
      <c r="AW9057">
        <v>2.24464831907796E-4</v>
      </c>
      <c r="AX9057">
        <v>4.7856544963180703E-2</v>
      </c>
      <c r="AY9057">
        <v>6.3133612460833897E-4</v>
      </c>
      <c r="AZ9057">
        <v>0</v>
      </c>
      <c r="BA9057">
        <v>9.18237017550939E-5</v>
      </c>
      <c r="BB9057">
        <v>7.23159826363433E-4</v>
      </c>
      <c r="BC9057">
        <v>4.1658750018518098E-2</v>
      </c>
      <c r="BD9057">
        <v>5.4568034375822201E-3</v>
      </c>
      <c r="BE9057">
        <v>2.24464831907704E-4</v>
      </c>
      <c r="BF9057">
        <v>4.8063178114371503E-2</v>
      </c>
      <c r="BG9057">
        <v>6.8221929249597099E-3</v>
      </c>
      <c r="BH9057">
        <v>0</v>
      </c>
      <c r="BI9057">
        <v>1.6634043113433401E-3</v>
      </c>
      <c r="BJ9057">
        <v>8.4855972363030597E-3</v>
      </c>
      <c r="BK9057">
        <v>7.0592394035344801E-4</v>
      </c>
      <c r="BL9057">
        <v>0</v>
      </c>
      <c r="BM9057">
        <v>1.97098550645978E-7</v>
      </c>
      <c r="BN9057">
        <v>7.0612103890409401E-4</v>
      </c>
      <c r="BO9057">
        <v>1.6521735452450701E-3</v>
      </c>
      <c r="BP9057">
        <v>7.5318071121680896</v>
      </c>
    </row>
    <row r="9058" spans="1:68" x14ac:dyDescent="0.25">
      <c r="A9058" t="s">
        <v>356</v>
      </c>
      <c r="B9058">
        <v>2045</v>
      </c>
      <c r="C9058" t="s">
        <v>225</v>
      </c>
      <c r="D9058">
        <v>2018</v>
      </c>
      <c r="E9058" t="s">
        <v>211</v>
      </c>
      <c r="F9058" t="s">
        <v>17</v>
      </c>
      <c r="G9058">
        <v>18.829177757569902</v>
      </c>
      <c r="H9058">
        <v>33979.469068299099</v>
      </c>
      <c r="I9058">
        <v>33979.469068299099</v>
      </c>
      <c r="J9058">
        <v>0</v>
      </c>
      <c r="K9058">
        <v>615.71411267253598</v>
      </c>
      <c r="L9058">
        <v>0</v>
      </c>
      <c r="M9058">
        <v>9.9730781780186198E-2</v>
      </c>
      <c r="N9058">
        <v>0</v>
      </c>
      <c r="O9058">
        <v>0</v>
      </c>
      <c r="P9058">
        <v>9.9730781780186198E-2</v>
      </c>
      <c r="Q9058">
        <v>7.2386938646466098E-4</v>
      </c>
      <c r="R9058">
        <v>0</v>
      </c>
      <c r="S9058">
        <v>0</v>
      </c>
      <c r="T9058">
        <v>7.2386938646466098E-4</v>
      </c>
      <c r="U9058">
        <v>1.4982381238301101E-4</v>
      </c>
      <c r="V9058">
        <v>5.8711619458307897E-4</v>
      </c>
      <c r="W9058">
        <v>1.46080939343075E-3</v>
      </c>
      <c r="X9058">
        <v>7.5659954799776397E-4</v>
      </c>
      <c r="Y9058">
        <v>0</v>
      </c>
      <c r="Z9058">
        <v>0</v>
      </c>
      <c r="AA9058">
        <v>7.5659954799776397E-4</v>
      </c>
      <c r="AB9058">
        <v>5.9929524953204402E-4</v>
      </c>
      <c r="AC9058">
        <v>1.67747484166594E-3</v>
      </c>
      <c r="AD9058">
        <v>3.0333696391957399E-3</v>
      </c>
      <c r="AE9058">
        <v>40.781044523543002</v>
      </c>
      <c r="AF9058">
        <v>0</v>
      </c>
      <c r="AG9058">
        <v>0</v>
      </c>
      <c r="AH9058">
        <v>40.781044523543002</v>
      </c>
      <c r="AI9058">
        <v>1.8922471385134399E-4</v>
      </c>
      <c r="AJ9058">
        <v>0</v>
      </c>
      <c r="AK9058">
        <v>0</v>
      </c>
      <c r="AL9058">
        <v>1.8922471385134399E-4</v>
      </c>
      <c r="AM9058">
        <v>6.4250701723219802E-3</v>
      </c>
      <c r="AN9058">
        <v>0</v>
      </c>
      <c r="AO9058">
        <v>0</v>
      </c>
      <c r="AP9058">
        <v>6.4250701723219802E-3</v>
      </c>
      <c r="AQ9058">
        <v>4.0738966807138304E-3</v>
      </c>
      <c r="AR9058">
        <v>0</v>
      </c>
      <c r="AS9058">
        <v>0</v>
      </c>
      <c r="AT9058">
        <v>4.0738966807138304E-3</v>
      </c>
      <c r="AU9058">
        <v>0</v>
      </c>
      <c r="AV9058">
        <v>0</v>
      </c>
      <c r="AW9058">
        <v>0</v>
      </c>
      <c r="AX9058">
        <v>4.0738966807138304E-3</v>
      </c>
      <c r="AY9058">
        <v>4.63786051993833E-3</v>
      </c>
      <c r="AZ9058">
        <v>0</v>
      </c>
      <c r="BA9058">
        <v>0</v>
      </c>
      <c r="BB9058">
        <v>4.63786051993833E-3</v>
      </c>
      <c r="BC9058">
        <v>0</v>
      </c>
      <c r="BD9058">
        <v>0</v>
      </c>
      <c r="BE9058">
        <v>0</v>
      </c>
      <c r="BF9058">
        <v>4.63786051993833E-3</v>
      </c>
      <c r="BG9058">
        <v>1.1494048960226599E-2</v>
      </c>
      <c r="BH9058">
        <v>0</v>
      </c>
      <c r="BI9058">
        <v>0</v>
      </c>
      <c r="BJ9058">
        <v>1.1494048960226599E-2</v>
      </c>
      <c r="BK9058">
        <v>3.8642112189076101E-4</v>
      </c>
      <c r="BL9058">
        <v>0</v>
      </c>
      <c r="BM9058">
        <v>0</v>
      </c>
      <c r="BN9058">
        <v>3.8642112189076101E-4</v>
      </c>
      <c r="BO9058">
        <v>8.2403073188223094E-3</v>
      </c>
      <c r="BP9058">
        <v>3.6429545526736899</v>
      </c>
    </row>
    <row r="9059" spans="1:68" x14ac:dyDescent="0.25">
      <c r="A9059" t="s">
        <v>356</v>
      </c>
      <c r="B9059">
        <v>2045</v>
      </c>
      <c r="C9059" t="s">
        <v>225</v>
      </c>
      <c r="D9059">
        <v>2019</v>
      </c>
      <c r="E9059" t="s">
        <v>211</v>
      </c>
      <c r="F9059" t="s">
        <v>86</v>
      </c>
      <c r="G9059">
        <v>11.852123109276899</v>
      </c>
      <c r="H9059">
        <v>21734.496133155801</v>
      </c>
      <c r="I9059">
        <v>21734.496133155801</v>
      </c>
      <c r="J9059">
        <v>0</v>
      </c>
      <c r="K9059">
        <v>387.71945144362502</v>
      </c>
      <c r="L9059">
        <v>0</v>
      </c>
      <c r="M9059">
        <v>3.1832473065045198E-3</v>
      </c>
      <c r="N9059">
        <v>0</v>
      </c>
      <c r="O9059">
        <v>2.2695526482594301E-4</v>
      </c>
      <c r="P9059">
        <v>3.4102025713304601E-3</v>
      </c>
      <c r="Q9059">
        <v>3.3064731952342101E-5</v>
      </c>
      <c r="R9059">
        <v>0</v>
      </c>
      <c r="S9059">
        <v>1.50796297795141E-7</v>
      </c>
      <c r="T9059">
        <v>3.3215528250137297E-5</v>
      </c>
      <c r="U9059">
        <v>7.1874542779194498E-5</v>
      </c>
      <c r="V9059">
        <v>3.7748748197984099E-4</v>
      </c>
      <c r="W9059">
        <v>4.82577553009173E-4</v>
      </c>
      <c r="X9059">
        <v>3.5960912853277202E-5</v>
      </c>
      <c r="Y9059">
        <v>0</v>
      </c>
      <c r="Z9059">
        <v>1.6400473263851101E-7</v>
      </c>
      <c r="AA9059">
        <v>3.6124917585915699E-5</v>
      </c>
      <c r="AB9059">
        <v>2.8749817111677799E-4</v>
      </c>
      <c r="AC9059">
        <v>1.0785356627995399E-3</v>
      </c>
      <c r="AD9059">
        <v>1.4021587515022399E-3</v>
      </c>
      <c r="AE9059">
        <v>46.594824663254599</v>
      </c>
      <c r="AF9059">
        <v>0</v>
      </c>
      <c r="AG9059">
        <v>1.2785919044667599E-2</v>
      </c>
      <c r="AH9059">
        <v>46.607610582299301</v>
      </c>
      <c r="AI9059">
        <v>9.1427919207267002E-5</v>
      </c>
      <c r="AJ9059">
        <v>0</v>
      </c>
      <c r="AK9059">
        <v>1.3945034074595201E-5</v>
      </c>
      <c r="AL9059">
        <v>1.05372953281862E-4</v>
      </c>
      <c r="AM9059">
        <v>3.5148749813366902E-4</v>
      </c>
      <c r="AN9059">
        <v>0</v>
      </c>
      <c r="AO9059">
        <v>2.5059924831769199E-5</v>
      </c>
      <c r="AP9059">
        <v>3.7654742296543901E-4</v>
      </c>
      <c r="AQ9059">
        <v>2.5997717899441298E-4</v>
      </c>
      <c r="AR9059">
        <v>0</v>
      </c>
      <c r="AS9059">
        <v>5.0943967855418501E-5</v>
      </c>
      <c r="AT9059">
        <v>3.1092114684983099E-4</v>
      </c>
      <c r="AU9059">
        <v>2.6751529097718E-2</v>
      </c>
      <c r="AV9059">
        <v>3.5041338464591098E-3</v>
      </c>
      <c r="AW9059">
        <v>1.4414204649747199E-4</v>
      </c>
      <c r="AX9059">
        <v>3.0710726137524399E-2</v>
      </c>
      <c r="AY9059">
        <v>3.7935808931377003E-4</v>
      </c>
      <c r="AZ9059">
        <v>0</v>
      </c>
      <c r="BA9059">
        <v>5.5777232372163603E-5</v>
      </c>
      <c r="BB9059">
        <v>4.3513532168593398E-4</v>
      </c>
      <c r="BC9059">
        <v>2.6751529097718E-2</v>
      </c>
      <c r="BD9059">
        <v>3.50413384645767E-3</v>
      </c>
      <c r="BE9059">
        <v>1.44142046497412E-4</v>
      </c>
      <c r="BF9059">
        <v>3.0834940312359001E-2</v>
      </c>
      <c r="BG9059">
        <v>3.8773689298370602E-3</v>
      </c>
      <c r="BH9059">
        <v>0</v>
      </c>
      <c r="BI9059">
        <v>1.0637066578032201E-3</v>
      </c>
      <c r="BJ9059">
        <v>4.9410755876402798E-3</v>
      </c>
      <c r="BK9059">
        <v>4.6063727898569703E-4</v>
      </c>
      <c r="BL9059">
        <v>0</v>
      </c>
      <c r="BM9059">
        <v>1.2640182682588301E-7</v>
      </c>
      <c r="BN9059">
        <v>4.60763680812523E-4</v>
      </c>
      <c r="BO9059">
        <v>1.0781178326273099E-3</v>
      </c>
      <c r="BP9059">
        <v>4.9147143010475602</v>
      </c>
    </row>
    <row r="9060" spans="1:68" x14ac:dyDescent="0.25">
      <c r="A9060" t="s">
        <v>356</v>
      </c>
      <c r="B9060">
        <v>2045</v>
      </c>
      <c r="C9060" t="s">
        <v>225</v>
      </c>
      <c r="D9060">
        <v>2019</v>
      </c>
      <c r="E9060" t="s">
        <v>211</v>
      </c>
      <c r="F9060" t="s">
        <v>17</v>
      </c>
      <c r="G9060">
        <v>8.4600568493069002</v>
      </c>
      <c r="H9060">
        <v>15514.104197344501</v>
      </c>
      <c r="I9060">
        <v>15514.104197344501</v>
      </c>
      <c r="J9060">
        <v>0</v>
      </c>
      <c r="K9060">
        <v>276.64385897233501</v>
      </c>
      <c r="L9060">
        <v>0</v>
      </c>
      <c r="M9060">
        <v>4.5313084514669102E-2</v>
      </c>
      <c r="N9060">
        <v>0</v>
      </c>
      <c r="O9060">
        <v>0</v>
      </c>
      <c r="P9060">
        <v>4.5313084514669102E-2</v>
      </c>
      <c r="Q9060">
        <v>3.26334391981444E-4</v>
      </c>
      <c r="R9060">
        <v>0</v>
      </c>
      <c r="S9060">
        <v>0</v>
      </c>
      <c r="T9060">
        <v>3.26334391981444E-4</v>
      </c>
      <c r="U9060">
        <v>6.8405490147047305E-5</v>
      </c>
      <c r="V9060">
        <v>2.6806133434286301E-4</v>
      </c>
      <c r="W9060">
        <v>6.6280121647135503E-4</v>
      </c>
      <c r="X9060">
        <v>3.41089785099428E-4</v>
      </c>
      <c r="Y9060">
        <v>0</v>
      </c>
      <c r="Z9060">
        <v>0</v>
      </c>
      <c r="AA9060">
        <v>3.41089785099428E-4</v>
      </c>
      <c r="AB9060">
        <v>2.73621960588189E-4</v>
      </c>
      <c r="AC9060">
        <v>7.6588952669389603E-4</v>
      </c>
      <c r="AD9060">
        <v>1.3806012723815101E-3</v>
      </c>
      <c r="AE9060">
        <v>18.619519120298701</v>
      </c>
      <c r="AF9060">
        <v>0</v>
      </c>
      <c r="AG9060">
        <v>0</v>
      </c>
      <c r="AH9060">
        <v>18.619519120298701</v>
      </c>
      <c r="AI9060">
        <v>8.5246881566952199E-5</v>
      </c>
      <c r="AJ9060">
        <v>0</v>
      </c>
      <c r="AK9060">
        <v>0</v>
      </c>
      <c r="AL9060">
        <v>8.5246881566952199E-5</v>
      </c>
      <c r="AM9060">
        <v>2.9335128200001399E-3</v>
      </c>
      <c r="AN9060">
        <v>0</v>
      </c>
      <c r="AO9060">
        <v>0</v>
      </c>
      <c r="AP9060">
        <v>2.9335128200001399E-3</v>
      </c>
      <c r="AQ9060">
        <v>1.8353151699288101E-3</v>
      </c>
      <c r="AR9060">
        <v>0</v>
      </c>
      <c r="AS9060">
        <v>0</v>
      </c>
      <c r="AT9060">
        <v>1.8353151699288101E-3</v>
      </c>
      <c r="AU9060">
        <v>0</v>
      </c>
      <c r="AV9060">
        <v>0</v>
      </c>
      <c r="AW9060">
        <v>0</v>
      </c>
      <c r="AX9060">
        <v>1.8353151699288101E-3</v>
      </c>
      <c r="AY9060">
        <v>2.0893843009207802E-3</v>
      </c>
      <c r="AZ9060">
        <v>0</v>
      </c>
      <c r="BA9060">
        <v>0</v>
      </c>
      <c r="BB9060">
        <v>2.0893843009207802E-3</v>
      </c>
      <c r="BC9060">
        <v>0</v>
      </c>
      <c r="BD9060">
        <v>0</v>
      </c>
      <c r="BE9060">
        <v>0</v>
      </c>
      <c r="BF9060">
        <v>2.0893843009207802E-3</v>
      </c>
      <c r="BG9060">
        <v>5.1782140660263003E-3</v>
      </c>
      <c r="BH9060">
        <v>0</v>
      </c>
      <c r="BI9060">
        <v>0</v>
      </c>
      <c r="BJ9060">
        <v>5.1782140660263003E-3</v>
      </c>
      <c r="BK9060">
        <v>1.7642940615163999E-4</v>
      </c>
      <c r="BL9060">
        <v>0</v>
      </c>
      <c r="BM9060">
        <v>0</v>
      </c>
      <c r="BN9060">
        <v>1.7642940615163999E-4</v>
      </c>
      <c r="BO9060">
        <v>3.7623008795513702E-3</v>
      </c>
      <c r="BP9060">
        <v>1.6632742672573899</v>
      </c>
    </row>
    <row r="9061" spans="1:68" x14ac:dyDescent="0.25">
      <c r="A9061" t="s">
        <v>356</v>
      </c>
      <c r="B9061">
        <v>2045</v>
      </c>
      <c r="C9061" t="s">
        <v>225</v>
      </c>
      <c r="D9061">
        <v>2020</v>
      </c>
      <c r="E9061" t="s">
        <v>211</v>
      </c>
      <c r="F9061" t="s">
        <v>86</v>
      </c>
      <c r="G9061">
        <v>20.065490665160699</v>
      </c>
      <c r="H9061">
        <v>37403.864400612103</v>
      </c>
      <c r="I9061">
        <v>37403.864400612103</v>
      </c>
      <c r="J9061">
        <v>0</v>
      </c>
      <c r="K9061">
        <v>656.40400136865696</v>
      </c>
      <c r="L9061">
        <v>0</v>
      </c>
      <c r="M9061">
        <v>5.4437771133259297E-3</v>
      </c>
      <c r="N9061">
        <v>0</v>
      </c>
      <c r="O9061">
        <v>2.7090681795556798E-4</v>
      </c>
      <c r="P9061">
        <v>5.7146839312814997E-3</v>
      </c>
      <c r="Q9061">
        <v>5.69025728874083E-5</v>
      </c>
      <c r="R9061">
        <v>0</v>
      </c>
      <c r="S9061">
        <v>2.5529617587087302E-7</v>
      </c>
      <c r="T9061">
        <v>5.71578690632791E-5</v>
      </c>
      <c r="U9061">
        <v>1.23692108411378E-4</v>
      </c>
      <c r="V9061">
        <v>6.4963505490993605E-4</v>
      </c>
      <c r="W9061">
        <v>8.30485032384593E-4</v>
      </c>
      <c r="X9061">
        <v>6.1886739855648395E-5</v>
      </c>
      <c r="Y9061">
        <v>0</v>
      </c>
      <c r="Z9061">
        <v>2.77657884706278E-7</v>
      </c>
      <c r="AA9061">
        <v>6.21643977403547E-5</v>
      </c>
      <c r="AB9061">
        <v>4.94768433645512E-4</v>
      </c>
      <c r="AC9061">
        <v>1.85610015688553E-3</v>
      </c>
      <c r="AD9061">
        <v>2.4130329882713899E-3</v>
      </c>
      <c r="AE9061">
        <v>80.187231842933201</v>
      </c>
      <c r="AF9061">
        <v>0</v>
      </c>
      <c r="AG9061">
        <v>2.1661054584820299E-2</v>
      </c>
      <c r="AH9061">
        <v>80.208892897518098</v>
      </c>
      <c r="AI9061">
        <v>1.3635398593474601E-4</v>
      </c>
      <c r="AJ9061">
        <v>0</v>
      </c>
      <c r="AK9061">
        <v>2.6677941202579401E-5</v>
      </c>
      <c r="AL9061">
        <v>1.6303192713732601E-4</v>
      </c>
      <c r="AM9061">
        <v>6.0595098193393798E-4</v>
      </c>
      <c r="AN9061">
        <v>0</v>
      </c>
      <c r="AO9061">
        <v>3.0154844501427799E-5</v>
      </c>
      <c r="AP9061">
        <v>6.3610582643536598E-4</v>
      </c>
      <c r="AQ9061">
        <v>3.8130551095117999E-4</v>
      </c>
      <c r="AR9061">
        <v>0</v>
      </c>
      <c r="AS9061">
        <v>9.5846079269315901E-5</v>
      </c>
      <c r="AT9061">
        <v>4.77151590220496E-4</v>
      </c>
      <c r="AU9061">
        <v>4.4617765131216298E-2</v>
      </c>
      <c r="AV9061">
        <v>5.0881564256074598E-3</v>
      </c>
      <c r="AW9061">
        <v>2.43871366442327E-4</v>
      </c>
      <c r="AX9061">
        <v>5.0426944513486498E-2</v>
      </c>
      <c r="AY9061">
        <v>5.5640010649688301E-4</v>
      </c>
      <c r="AZ9061">
        <v>0</v>
      </c>
      <c r="BA9061">
        <v>1.0493939244264801E-4</v>
      </c>
      <c r="BB9061">
        <v>6.6133949893953199E-4</v>
      </c>
      <c r="BC9061">
        <v>4.4617765131216298E-2</v>
      </c>
      <c r="BD9061">
        <v>5.0881564256053599E-3</v>
      </c>
      <c r="BE9061">
        <v>2.4387136644222701E-4</v>
      </c>
      <c r="BF9061">
        <v>5.06111324222034E-2</v>
      </c>
      <c r="BG9061">
        <v>6.9272946352094801E-3</v>
      </c>
      <c r="BH9061">
        <v>0</v>
      </c>
      <c r="BI9061">
        <v>1.78975503118757E-3</v>
      </c>
      <c r="BJ9061">
        <v>8.7170496663970497E-3</v>
      </c>
      <c r="BK9061">
        <v>7.9273242366449399E-4</v>
      </c>
      <c r="BL9061">
        <v>0</v>
      </c>
      <c r="BM9061">
        <v>2.1414157722501299E-7</v>
      </c>
      <c r="BN9061">
        <v>7.9294656524171898E-4</v>
      </c>
      <c r="BO9061">
        <v>1.8553810942944901E-3</v>
      </c>
      <c r="BP9061">
        <v>8.4579275373609306</v>
      </c>
    </row>
    <row r="9062" spans="1:68" x14ac:dyDescent="0.25">
      <c r="A9062" t="s">
        <v>356</v>
      </c>
      <c r="B9062">
        <v>2045</v>
      </c>
      <c r="C9062" t="s">
        <v>225</v>
      </c>
      <c r="D9062">
        <v>2020</v>
      </c>
      <c r="E9062" t="s">
        <v>211</v>
      </c>
      <c r="F9062" t="s">
        <v>17</v>
      </c>
      <c r="G9062">
        <v>18.5268748716944</v>
      </c>
      <c r="H9062">
        <v>34535.747320120397</v>
      </c>
      <c r="I9062">
        <v>34535.747320120397</v>
      </c>
      <c r="J9062">
        <v>0</v>
      </c>
      <c r="K9062">
        <v>605.82880830440797</v>
      </c>
      <c r="L9062">
        <v>0</v>
      </c>
      <c r="M9062">
        <v>0.100367067507458</v>
      </c>
      <c r="N9062">
        <v>0</v>
      </c>
      <c r="O9062">
        <v>0</v>
      </c>
      <c r="P9062">
        <v>0.100367067507458</v>
      </c>
      <c r="Q9062">
        <v>7.1696685591766702E-4</v>
      </c>
      <c r="R9062">
        <v>0</v>
      </c>
      <c r="S9062">
        <v>0</v>
      </c>
      <c r="T9062">
        <v>7.1696685591766702E-4</v>
      </c>
      <c r="U9062">
        <v>1.5227657961919399E-4</v>
      </c>
      <c r="V9062">
        <v>5.96727880088882E-4</v>
      </c>
      <c r="W9062">
        <v>1.4659713156257399E-3</v>
      </c>
      <c r="X9062">
        <v>7.4938491564896005E-4</v>
      </c>
      <c r="Y9062">
        <v>0</v>
      </c>
      <c r="Z9062">
        <v>0</v>
      </c>
      <c r="AA9062">
        <v>7.4938491564896005E-4</v>
      </c>
      <c r="AB9062">
        <v>6.0910631847677598E-4</v>
      </c>
      <c r="AC9062">
        <v>1.7049368002539399E-3</v>
      </c>
      <c r="AD9062">
        <v>3.0634280343796801E-3</v>
      </c>
      <c r="AE9062">
        <v>41.448671439943702</v>
      </c>
      <c r="AF9062">
        <v>0</v>
      </c>
      <c r="AG9062">
        <v>0</v>
      </c>
      <c r="AH9062">
        <v>41.448671439943702</v>
      </c>
      <c r="AI9062">
        <v>1.8715333442519201E-4</v>
      </c>
      <c r="AJ9062">
        <v>0</v>
      </c>
      <c r="AK9062">
        <v>0</v>
      </c>
      <c r="AL9062">
        <v>1.8715333442519201E-4</v>
      </c>
      <c r="AM9062">
        <v>6.53025506488473E-3</v>
      </c>
      <c r="AN9062">
        <v>0</v>
      </c>
      <c r="AO9062">
        <v>0</v>
      </c>
      <c r="AP9062">
        <v>6.53025506488473E-3</v>
      </c>
      <c r="AQ9062">
        <v>4.0293011012202803E-3</v>
      </c>
      <c r="AR9062">
        <v>0</v>
      </c>
      <c r="AS9062">
        <v>0</v>
      </c>
      <c r="AT9062">
        <v>4.0293011012202803E-3</v>
      </c>
      <c r="AU9062">
        <v>0</v>
      </c>
      <c r="AV9062">
        <v>0</v>
      </c>
      <c r="AW9062">
        <v>0</v>
      </c>
      <c r="AX9062">
        <v>4.0293011012202803E-3</v>
      </c>
      <c r="AY9062">
        <v>4.5870914176004999E-3</v>
      </c>
      <c r="AZ9062">
        <v>0</v>
      </c>
      <c r="BA9062">
        <v>0</v>
      </c>
      <c r="BB9062">
        <v>4.5870914176004999E-3</v>
      </c>
      <c r="BC9062">
        <v>0</v>
      </c>
      <c r="BD9062">
        <v>0</v>
      </c>
      <c r="BE9062">
        <v>0</v>
      </c>
      <c r="BF9062">
        <v>4.5870914176004999E-3</v>
      </c>
      <c r="BG9062">
        <v>1.1368566431527E-2</v>
      </c>
      <c r="BH9062">
        <v>0</v>
      </c>
      <c r="BI9062">
        <v>0</v>
      </c>
      <c r="BJ9062">
        <v>1.1368566431527E-2</v>
      </c>
      <c r="BK9062">
        <v>3.9274722621334898E-4</v>
      </c>
      <c r="BL9062">
        <v>0</v>
      </c>
      <c r="BM9062">
        <v>0</v>
      </c>
      <c r="BN9062">
        <v>3.9274722621334898E-4</v>
      </c>
      <c r="BO9062">
        <v>8.3752094781400794E-3</v>
      </c>
      <c r="BP9062">
        <v>3.7025934006484098</v>
      </c>
    </row>
    <row r="9063" spans="1:68" x14ac:dyDescent="0.25">
      <c r="A9063" t="s">
        <v>356</v>
      </c>
      <c r="B9063">
        <v>2045</v>
      </c>
      <c r="C9063" t="s">
        <v>225</v>
      </c>
      <c r="D9063">
        <v>2021</v>
      </c>
      <c r="E9063" t="s">
        <v>211</v>
      </c>
      <c r="F9063" t="s">
        <v>86</v>
      </c>
      <c r="G9063">
        <v>26.6740770003777</v>
      </c>
      <c r="H9063">
        <v>50562.513254551799</v>
      </c>
      <c r="I9063">
        <v>50562.513254551799</v>
      </c>
      <c r="J9063">
        <v>0</v>
      </c>
      <c r="K9063">
        <v>872.59121483951799</v>
      </c>
      <c r="L9063">
        <v>0</v>
      </c>
      <c r="M9063">
        <v>7.2583533565609001E-3</v>
      </c>
      <c r="N9063">
        <v>0</v>
      </c>
      <c r="O9063">
        <v>3.4069587029092799E-4</v>
      </c>
      <c r="P9063">
        <v>7.5990492268518299E-3</v>
      </c>
      <c r="Q9063">
        <v>7.6920851413165599E-5</v>
      </c>
      <c r="R9063">
        <v>0</v>
      </c>
      <c r="S9063">
        <v>3.3937818749208702E-7</v>
      </c>
      <c r="T9063">
        <v>7.7260229600657702E-5</v>
      </c>
      <c r="U9063">
        <v>1.6720689081878401E-4</v>
      </c>
      <c r="V9063">
        <v>8.7817613502971597E-4</v>
      </c>
      <c r="W9063">
        <v>1.1226432554491501E-3</v>
      </c>
      <c r="X9063">
        <v>8.3658444237676502E-5</v>
      </c>
      <c r="Y9063">
        <v>0</v>
      </c>
      <c r="Z9063">
        <v>3.6910474406073702E-7</v>
      </c>
      <c r="AA9063">
        <v>8.4027548981737199E-5</v>
      </c>
      <c r="AB9063">
        <v>6.6882756327513605E-4</v>
      </c>
      <c r="AC9063">
        <v>2.5090746715134699E-3</v>
      </c>
      <c r="AD9063">
        <v>3.2619297837703401E-3</v>
      </c>
      <c r="AE9063">
        <v>108.399034433258</v>
      </c>
      <c r="AF9063">
        <v>0</v>
      </c>
      <c r="AG9063">
        <v>2.87274376514613E-2</v>
      </c>
      <c r="AH9063">
        <v>108.42776187091</v>
      </c>
      <c r="AI9063">
        <v>2.2054488923513299E-4</v>
      </c>
      <c r="AJ9063">
        <v>0</v>
      </c>
      <c r="AK9063">
        <v>3.2714514787145697E-5</v>
      </c>
      <c r="AL9063">
        <v>2.5325940402227899E-4</v>
      </c>
      <c r="AM9063">
        <v>8.1196647462869497E-4</v>
      </c>
      <c r="AN9063">
        <v>0</v>
      </c>
      <c r="AO9063">
        <v>3.8112449357487997E-5</v>
      </c>
      <c r="AP9063">
        <v>8.5007892398618302E-4</v>
      </c>
      <c r="AQ9063">
        <v>6.3033914574959203E-4</v>
      </c>
      <c r="AR9063">
        <v>0</v>
      </c>
      <c r="AS9063">
        <v>1.20125320887632E-4</v>
      </c>
      <c r="AT9063">
        <v>7.5046446663722404E-4</v>
      </c>
      <c r="AU9063">
        <v>5.9312663844360403E-2</v>
      </c>
      <c r="AV9063">
        <v>6.7639450513049702E-3</v>
      </c>
      <c r="AW9063">
        <v>3.2419060740759902E-4</v>
      </c>
      <c r="AX9063">
        <v>6.7151263969710204E-2</v>
      </c>
      <c r="AY9063">
        <v>9.1978940180891097E-4</v>
      </c>
      <c r="AZ9063">
        <v>0</v>
      </c>
      <c r="BA9063">
        <v>1.31522105933049E-4</v>
      </c>
      <c r="BB9063">
        <v>1.0513115077419601E-3</v>
      </c>
      <c r="BC9063">
        <v>5.9312663844360403E-2</v>
      </c>
      <c r="BD9063">
        <v>6.7639450513021903E-3</v>
      </c>
      <c r="BE9063">
        <v>3.2419060740746598E-4</v>
      </c>
      <c r="BF9063">
        <v>6.7452111010811999E-2</v>
      </c>
      <c r="BG9063">
        <v>1.03123396033993E-2</v>
      </c>
      <c r="BH9063">
        <v>0</v>
      </c>
      <c r="BI9063">
        <v>2.35197392764009E-3</v>
      </c>
      <c r="BJ9063">
        <v>1.26643135310394E-2</v>
      </c>
      <c r="BK9063">
        <v>1.07163481409965E-3</v>
      </c>
      <c r="BL9063">
        <v>0</v>
      </c>
      <c r="BM9063">
        <v>2.8399996797146599E-7</v>
      </c>
      <c r="BN9063">
        <v>1.07191881406763E-3</v>
      </c>
      <c r="BO9063">
        <v>2.5081026432919699E-3</v>
      </c>
      <c r="BP9063">
        <v>11.433572011947801</v>
      </c>
    </row>
    <row r="9064" spans="1:68" x14ac:dyDescent="0.25">
      <c r="A9064" t="s">
        <v>356</v>
      </c>
      <c r="B9064">
        <v>2045</v>
      </c>
      <c r="C9064" t="s">
        <v>225</v>
      </c>
      <c r="D9064">
        <v>2021</v>
      </c>
      <c r="E9064" t="s">
        <v>211</v>
      </c>
      <c r="F9064" t="s">
        <v>17</v>
      </c>
      <c r="G9064">
        <v>23.0424942222181</v>
      </c>
      <c r="H9064">
        <v>43678.602993813503</v>
      </c>
      <c r="I9064">
        <v>43678.602993813503</v>
      </c>
      <c r="J9064">
        <v>0</v>
      </c>
      <c r="K9064">
        <v>753.48956106653202</v>
      </c>
      <c r="L9064">
        <v>0</v>
      </c>
      <c r="M9064">
        <v>0.12628649317934801</v>
      </c>
      <c r="N9064">
        <v>0</v>
      </c>
      <c r="O9064">
        <v>0</v>
      </c>
      <c r="P9064">
        <v>0.12628649317934801</v>
      </c>
      <c r="Q9064">
        <v>8.9451499312992705E-4</v>
      </c>
      <c r="R9064">
        <v>0</v>
      </c>
      <c r="S9064">
        <v>0</v>
      </c>
      <c r="T9064">
        <v>8.9451499312992705E-4</v>
      </c>
      <c r="U9064">
        <v>1.9258967251499501E-4</v>
      </c>
      <c r="V9064">
        <v>7.5470323338152495E-4</v>
      </c>
      <c r="W9064">
        <v>1.8418078990264401E-3</v>
      </c>
      <c r="X9064">
        <v>9.3496099176776804E-4</v>
      </c>
      <c r="Y9064">
        <v>0</v>
      </c>
      <c r="Z9064">
        <v>0</v>
      </c>
      <c r="AA9064">
        <v>9.3496099176776804E-4</v>
      </c>
      <c r="AB9064">
        <v>7.7035869005998004E-4</v>
      </c>
      <c r="AC9064">
        <v>2.1562949525186399E-3</v>
      </c>
      <c r="AD9064">
        <v>3.8616146343463898E-3</v>
      </c>
      <c r="AE9064">
        <v>52.421627007664902</v>
      </c>
      <c r="AF9064">
        <v>0</v>
      </c>
      <c r="AG9064">
        <v>0</v>
      </c>
      <c r="AH9064">
        <v>52.421627007664902</v>
      </c>
      <c r="AI9064">
        <v>2.33320477203203E-4</v>
      </c>
      <c r="AJ9064">
        <v>0</v>
      </c>
      <c r="AK9064">
        <v>0</v>
      </c>
      <c r="AL9064">
        <v>2.33320477203203E-4</v>
      </c>
      <c r="AM9064">
        <v>8.2590486831962805E-3</v>
      </c>
      <c r="AN9064">
        <v>0</v>
      </c>
      <c r="AO9064">
        <v>0</v>
      </c>
      <c r="AP9064">
        <v>8.2590486831962805E-3</v>
      </c>
      <c r="AQ9064">
        <v>5.0232525037265004E-3</v>
      </c>
      <c r="AR9064">
        <v>0</v>
      </c>
      <c r="AS9064">
        <v>0</v>
      </c>
      <c r="AT9064">
        <v>5.0232525037265004E-3</v>
      </c>
      <c r="AU9064">
        <v>0</v>
      </c>
      <c r="AV9064">
        <v>0</v>
      </c>
      <c r="AW9064">
        <v>0</v>
      </c>
      <c r="AX9064">
        <v>5.0232525037265004E-3</v>
      </c>
      <c r="AY9064">
        <v>5.7186390069746199E-3</v>
      </c>
      <c r="AZ9064">
        <v>0</v>
      </c>
      <c r="BA9064">
        <v>0</v>
      </c>
      <c r="BB9064">
        <v>5.7186390069746199E-3</v>
      </c>
      <c r="BC9064">
        <v>0</v>
      </c>
      <c r="BD9064">
        <v>0</v>
      </c>
      <c r="BE9064">
        <v>0</v>
      </c>
      <c r="BF9064">
        <v>5.7186390069746199E-3</v>
      </c>
      <c r="BG9064">
        <v>1.4173201723006E-2</v>
      </c>
      <c r="BH9064">
        <v>0</v>
      </c>
      <c r="BI9064">
        <v>0</v>
      </c>
      <c r="BJ9064">
        <v>1.4173201723006E-2</v>
      </c>
      <c r="BK9064">
        <v>4.9672155670133996E-4</v>
      </c>
      <c r="BL9064">
        <v>0</v>
      </c>
      <c r="BM9064">
        <v>0</v>
      </c>
      <c r="BN9064">
        <v>4.9672155670133996E-4</v>
      </c>
      <c r="BO9064">
        <v>1.0592428951800299E-2</v>
      </c>
      <c r="BP9064">
        <v>4.6828031747908803</v>
      </c>
    </row>
    <row r="9065" spans="1:68" x14ac:dyDescent="0.25">
      <c r="A9065" t="s">
        <v>356</v>
      </c>
      <c r="B9065">
        <v>2045</v>
      </c>
      <c r="C9065" t="s">
        <v>225</v>
      </c>
      <c r="D9065">
        <v>2022</v>
      </c>
      <c r="E9065" t="s">
        <v>211</v>
      </c>
      <c r="F9065" t="s">
        <v>86</v>
      </c>
      <c r="G9065">
        <v>34.188981779139297</v>
      </c>
      <c r="H9065">
        <v>65927.652480329503</v>
      </c>
      <c r="I9065">
        <v>65927.652480329503</v>
      </c>
      <c r="J9065">
        <v>0</v>
      </c>
      <c r="K9065">
        <v>1118.42689605952</v>
      </c>
      <c r="L9065">
        <v>0</v>
      </c>
      <c r="M9065">
        <v>8.8655717652042308E-3</v>
      </c>
      <c r="N9065">
        <v>0</v>
      </c>
      <c r="O9065">
        <v>4.3066315860789599E-4</v>
      </c>
      <c r="P9065">
        <v>9.2962349238121297E-3</v>
      </c>
      <c r="Q9065">
        <v>1.00295868105443E-4</v>
      </c>
      <c r="R9065">
        <v>0</v>
      </c>
      <c r="S9065">
        <v>4.3499142138039098E-7</v>
      </c>
      <c r="T9065">
        <v>1.00730859526823E-4</v>
      </c>
      <c r="U9065">
        <v>2.18018391109639E-4</v>
      </c>
      <c r="V9065">
        <v>1.1450398194268101E-3</v>
      </c>
      <c r="W9065">
        <v>1.4637890700632799E-3</v>
      </c>
      <c r="X9065">
        <v>1.09080907647525E-4</v>
      </c>
      <c r="Y9065">
        <v>0</v>
      </c>
      <c r="Z9065">
        <v>4.7309285974947699E-7</v>
      </c>
      <c r="AA9065">
        <v>1.09554000507275E-4</v>
      </c>
      <c r="AB9065">
        <v>8.7207356443855699E-4</v>
      </c>
      <c r="AC9065">
        <v>3.2715423412194699E-3</v>
      </c>
      <c r="AD9065">
        <v>4.2531699061653097E-3</v>
      </c>
      <c r="AE9065">
        <v>141.33859582928901</v>
      </c>
      <c r="AF9065">
        <v>0</v>
      </c>
      <c r="AG9065">
        <v>3.6869286493156503E-2</v>
      </c>
      <c r="AH9065">
        <v>141.37546511578199</v>
      </c>
      <c r="AI9065">
        <v>2.9203747123650097E-4</v>
      </c>
      <c r="AJ9065">
        <v>0</v>
      </c>
      <c r="AK9065">
        <v>4.0614180349273202E-5</v>
      </c>
      <c r="AL9065">
        <v>3.3265165158577399E-4</v>
      </c>
      <c r="AM9065">
        <v>1.01108774084262E-3</v>
      </c>
      <c r="AN9065">
        <v>0</v>
      </c>
      <c r="AO9065">
        <v>4.9115641002425001E-5</v>
      </c>
      <c r="AP9065">
        <v>1.06020338184504E-3</v>
      </c>
      <c r="AQ9065">
        <v>8.3563287853403295E-4</v>
      </c>
      <c r="AR9065">
        <v>0</v>
      </c>
      <c r="AS9065">
        <v>1.4930399545743601E-4</v>
      </c>
      <c r="AT9065">
        <v>9.8493687399146997E-4</v>
      </c>
      <c r="AU9065">
        <v>7.4877470037797503E-2</v>
      </c>
      <c r="AV9065">
        <v>7.2309835671672601E-3</v>
      </c>
      <c r="AW9065">
        <v>4.1525369597161799E-4</v>
      </c>
      <c r="AX9065">
        <v>8.3508644174927898E-2</v>
      </c>
      <c r="AY9065">
        <v>1.2193535347779401E-3</v>
      </c>
      <c r="AZ9065">
        <v>0</v>
      </c>
      <c r="BA9065">
        <v>1.6346908180290401E-4</v>
      </c>
      <c r="BB9065">
        <v>1.3828226165808501E-3</v>
      </c>
      <c r="BC9065">
        <v>7.4877470037797503E-2</v>
      </c>
      <c r="BD9065">
        <v>7.2309835671642798E-3</v>
      </c>
      <c r="BE9065">
        <v>4.1525369597144701E-4</v>
      </c>
      <c r="BF9065">
        <v>8.39065299175141E-2</v>
      </c>
      <c r="BG9065">
        <v>1.2670201083851701E-2</v>
      </c>
      <c r="BH9065">
        <v>0</v>
      </c>
      <c r="BI9065">
        <v>3.0550098484771701E-3</v>
      </c>
      <c r="BJ9065">
        <v>1.5725210932328901E-2</v>
      </c>
      <c r="BK9065">
        <v>1.3972759135588301E-3</v>
      </c>
      <c r="BL9065">
        <v>0</v>
      </c>
      <c r="BM9065">
        <v>3.64490432812919E-7</v>
      </c>
      <c r="BN9065">
        <v>1.3976404039916499E-3</v>
      </c>
      <c r="BO9065">
        <v>3.2702749291652999E-3</v>
      </c>
      <c r="BP9065">
        <v>14.907866151921199</v>
      </c>
    </row>
    <row r="9066" spans="1:68" x14ac:dyDescent="0.25">
      <c r="A9066" t="s">
        <v>356</v>
      </c>
      <c r="B9066">
        <v>2045</v>
      </c>
      <c r="C9066" t="s">
        <v>225</v>
      </c>
      <c r="D9066">
        <v>2022</v>
      </c>
      <c r="E9066" t="s">
        <v>211</v>
      </c>
      <c r="F9066" t="s">
        <v>17</v>
      </c>
      <c r="G9066">
        <v>27.534920647450701</v>
      </c>
      <c r="H9066">
        <v>53096.424200080997</v>
      </c>
      <c r="I9066">
        <v>53096.424200080997</v>
      </c>
      <c r="J9066">
        <v>0</v>
      </c>
      <c r="K9066">
        <v>900.39190517163797</v>
      </c>
      <c r="L9066">
        <v>0</v>
      </c>
      <c r="M9066">
        <v>0.152706909806302</v>
      </c>
      <c r="N9066">
        <v>0</v>
      </c>
      <c r="O9066">
        <v>0</v>
      </c>
      <c r="P9066">
        <v>0.152706909806302</v>
      </c>
      <c r="Q9066">
        <v>1.0721608900749601E-3</v>
      </c>
      <c r="R9066">
        <v>0</v>
      </c>
      <c r="S9066">
        <v>0</v>
      </c>
      <c r="T9066">
        <v>1.0721608900749601E-3</v>
      </c>
      <c r="U9066">
        <v>2.3411515587756299E-4</v>
      </c>
      <c r="V9066">
        <v>9.1742959431357805E-4</v>
      </c>
      <c r="W9066">
        <v>2.2237056402661E-3</v>
      </c>
      <c r="X9066">
        <v>1.1206392478806601E-3</v>
      </c>
      <c r="Y9066">
        <v>0</v>
      </c>
      <c r="Z9066">
        <v>0</v>
      </c>
      <c r="AA9066">
        <v>1.1206392478806601E-3</v>
      </c>
      <c r="AB9066">
        <v>9.3646062351025305E-4</v>
      </c>
      <c r="AC9066">
        <v>2.6212274123245099E-3</v>
      </c>
      <c r="AD9066">
        <v>4.6783272837154196E-3</v>
      </c>
      <c r="AE9066">
        <v>63.724587190932603</v>
      </c>
      <c r="AF9066">
        <v>0</v>
      </c>
      <c r="AG9066">
        <v>0</v>
      </c>
      <c r="AH9066">
        <v>63.724587190932603</v>
      </c>
      <c r="AI9066">
        <v>2.79431164675123E-4</v>
      </c>
      <c r="AJ9066">
        <v>0</v>
      </c>
      <c r="AK9066">
        <v>0</v>
      </c>
      <c r="AL9066">
        <v>2.79431164675123E-4</v>
      </c>
      <c r="AM9066">
        <v>1.0039834663077901E-2</v>
      </c>
      <c r="AN9066">
        <v>0</v>
      </c>
      <c r="AO9066">
        <v>0</v>
      </c>
      <c r="AP9066">
        <v>1.0039834663077901E-2</v>
      </c>
      <c r="AQ9066">
        <v>6.0159884567313601E-3</v>
      </c>
      <c r="AR9066">
        <v>0</v>
      </c>
      <c r="AS9066">
        <v>0</v>
      </c>
      <c r="AT9066">
        <v>6.0159884567313601E-3</v>
      </c>
      <c r="AU9066">
        <v>0</v>
      </c>
      <c r="AV9066">
        <v>0</v>
      </c>
      <c r="AW9066">
        <v>0</v>
      </c>
      <c r="AX9066">
        <v>6.0159884567313601E-3</v>
      </c>
      <c r="AY9066">
        <v>6.8488028879000098E-3</v>
      </c>
      <c r="AZ9066">
        <v>0</v>
      </c>
      <c r="BA9066">
        <v>0</v>
      </c>
      <c r="BB9066">
        <v>6.8488028879000098E-3</v>
      </c>
      <c r="BC9066">
        <v>0</v>
      </c>
      <c r="BD9066">
        <v>0</v>
      </c>
      <c r="BE9066">
        <v>0</v>
      </c>
      <c r="BF9066">
        <v>6.8488028879000098E-3</v>
      </c>
      <c r="BG9066">
        <v>1.6974511881679699E-2</v>
      </c>
      <c r="BH9066">
        <v>0</v>
      </c>
      <c r="BI9066">
        <v>0</v>
      </c>
      <c r="BJ9066">
        <v>1.6974511881679699E-2</v>
      </c>
      <c r="BK9066">
        <v>6.0382284863081499E-4</v>
      </c>
      <c r="BL9066">
        <v>0</v>
      </c>
      <c r="BM9066">
        <v>0</v>
      </c>
      <c r="BN9066">
        <v>6.0382284863081499E-4</v>
      </c>
      <c r="BO9066">
        <v>1.2876329882017199E-2</v>
      </c>
      <c r="BP9066">
        <v>5.6924921305152401</v>
      </c>
    </row>
    <row r="9067" spans="1:68" x14ac:dyDescent="0.25">
      <c r="A9067" t="s">
        <v>356</v>
      </c>
      <c r="B9067">
        <v>2045</v>
      </c>
      <c r="C9067" t="s">
        <v>225</v>
      </c>
      <c r="D9067">
        <v>2023</v>
      </c>
      <c r="E9067" t="s">
        <v>211</v>
      </c>
      <c r="F9067" t="s">
        <v>86</v>
      </c>
      <c r="G9067">
        <v>37.707391041427599</v>
      </c>
      <c r="H9067">
        <v>74000.362276775501</v>
      </c>
      <c r="I9067">
        <v>74000.362276775501</v>
      </c>
      <c r="J9067">
        <v>0</v>
      </c>
      <c r="K9067">
        <v>1233.5248997295</v>
      </c>
      <c r="L9067">
        <v>0</v>
      </c>
      <c r="M9067">
        <v>1.0007274817704E-2</v>
      </c>
      <c r="N9067">
        <v>0</v>
      </c>
      <c r="O9067">
        <v>5.6071813471959896E-4</v>
      </c>
      <c r="P9067">
        <v>1.05679929524236E-2</v>
      </c>
      <c r="Q9067">
        <v>1.12576897484419E-4</v>
      </c>
      <c r="R9067">
        <v>0</v>
      </c>
      <c r="S9067">
        <v>4.7975665761607602E-7</v>
      </c>
      <c r="T9067">
        <v>1.13056654142035E-4</v>
      </c>
      <c r="U9067">
        <v>2.4471430906669502E-4</v>
      </c>
      <c r="V9067">
        <v>1.2852476657529901E-3</v>
      </c>
      <c r="W9067">
        <v>1.6430186289617199E-3</v>
      </c>
      <c r="X9067">
        <v>1.2243764762904E-4</v>
      </c>
      <c r="Y9067">
        <v>0</v>
      </c>
      <c r="Z9067">
        <v>5.2177913857514898E-7</v>
      </c>
      <c r="AA9067">
        <v>1.2295942676761499E-4</v>
      </c>
      <c r="AB9067">
        <v>9.7885723626678096E-4</v>
      </c>
      <c r="AC9067">
        <v>3.6721361878656899E-3</v>
      </c>
      <c r="AD9067">
        <v>4.7739528509000897E-3</v>
      </c>
      <c r="AE9067">
        <v>158.645431216399</v>
      </c>
      <c r="AF9067">
        <v>0</v>
      </c>
      <c r="AG9067">
        <v>4.0623454999594903E-2</v>
      </c>
      <c r="AH9067">
        <v>158.68605467139801</v>
      </c>
      <c r="AI9067">
        <v>3.3702717341300802E-4</v>
      </c>
      <c r="AJ9067">
        <v>0</v>
      </c>
      <c r="AK9067">
        <v>4.5421249314679203E-5</v>
      </c>
      <c r="AL9067">
        <v>3.8244842272768702E-4</v>
      </c>
      <c r="AM9067">
        <v>1.1369130784993199E-3</v>
      </c>
      <c r="AN9067">
        <v>0</v>
      </c>
      <c r="AO9067">
        <v>6.3702435710735403E-5</v>
      </c>
      <c r="AP9067">
        <v>1.2006155142100499E-3</v>
      </c>
      <c r="AQ9067">
        <v>9.6800139892826902E-4</v>
      </c>
      <c r="AR9067">
        <v>0</v>
      </c>
      <c r="AS9067">
        <v>1.6760498791025099E-4</v>
      </c>
      <c r="AT9067">
        <v>1.1356063868385199E-3</v>
      </c>
      <c r="AU9067">
        <v>8.2583156794413401E-2</v>
      </c>
      <c r="AV9067">
        <v>7.9751285587475202E-3</v>
      </c>
      <c r="AW9067">
        <v>4.5798771067683002E-4</v>
      </c>
      <c r="AX9067">
        <v>9.2151879450676294E-2</v>
      </c>
      <c r="AY9067">
        <v>1.41250536901308E-3</v>
      </c>
      <c r="AZ9067">
        <v>0</v>
      </c>
      <c r="BA9067">
        <v>1.8350636495247799E-4</v>
      </c>
      <c r="BB9067">
        <v>1.59601173396556E-3</v>
      </c>
      <c r="BC9067">
        <v>8.2583156794413401E-2</v>
      </c>
      <c r="BD9067">
        <v>7.9751285587442398E-3</v>
      </c>
      <c r="BE9067">
        <v>4.5798771067664202E-4</v>
      </c>
      <c r="BF9067">
        <v>9.2612284797799899E-2</v>
      </c>
      <c r="BG9067">
        <v>1.4269546393678599E-2</v>
      </c>
      <c r="BH9067">
        <v>0</v>
      </c>
      <c r="BI9067">
        <v>3.33792939439264E-3</v>
      </c>
      <c r="BJ9067">
        <v>1.76074757880713E-2</v>
      </c>
      <c r="BK9067">
        <v>1.5683716010775101E-3</v>
      </c>
      <c r="BL9067">
        <v>0</v>
      </c>
      <c r="BM9067">
        <v>4.0160421053732098E-7</v>
      </c>
      <c r="BN9067">
        <v>1.5687732052880399E-3</v>
      </c>
      <c r="BO9067">
        <v>3.6707135837286699E-3</v>
      </c>
      <c r="BP9067">
        <v>16.733246191481999</v>
      </c>
    </row>
    <row r="9068" spans="1:68" x14ac:dyDescent="0.25">
      <c r="A9068" t="s">
        <v>356</v>
      </c>
      <c r="B9068">
        <v>2045</v>
      </c>
      <c r="C9068" t="s">
        <v>225</v>
      </c>
      <c r="D9068">
        <v>2023</v>
      </c>
      <c r="E9068" t="s">
        <v>211</v>
      </c>
      <c r="F9068" t="s">
        <v>17</v>
      </c>
      <c r="G9068">
        <v>28.9253911115145</v>
      </c>
      <c r="H9068">
        <v>56765.778859970902</v>
      </c>
      <c r="I9068">
        <v>56765.778859970902</v>
      </c>
      <c r="J9068">
        <v>0</v>
      </c>
      <c r="K9068">
        <v>945.86028934652597</v>
      </c>
      <c r="L9068">
        <v>0</v>
      </c>
      <c r="M9068">
        <v>0.16237674327914101</v>
      </c>
      <c r="N9068">
        <v>0</v>
      </c>
      <c r="O9068">
        <v>0</v>
      </c>
      <c r="P9068">
        <v>0.16237674327914101</v>
      </c>
      <c r="Q9068">
        <v>1.12963014309108E-3</v>
      </c>
      <c r="R9068">
        <v>0</v>
      </c>
      <c r="S9068">
        <v>0</v>
      </c>
      <c r="T9068">
        <v>1.12963014309108E-3</v>
      </c>
      <c r="U9068">
        <v>2.5029424046022798E-4</v>
      </c>
      <c r="V9068">
        <v>9.8083074811501007E-4</v>
      </c>
      <c r="W9068">
        <v>2.3607551316663202E-3</v>
      </c>
      <c r="X9068">
        <v>1.18070700550214E-3</v>
      </c>
      <c r="Y9068">
        <v>0</v>
      </c>
      <c r="Z9068">
        <v>0</v>
      </c>
      <c r="AA9068">
        <v>1.18070700550214E-3</v>
      </c>
      <c r="AB9068">
        <v>1.00117696184091E-3</v>
      </c>
      <c r="AC9068">
        <v>2.80237356604288E-3</v>
      </c>
      <c r="AD9068">
        <v>4.9842575333859402E-3</v>
      </c>
      <c r="AE9068">
        <v>68.128426328526601</v>
      </c>
      <c r="AF9068">
        <v>0</v>
      </c>
      <c r="AG9068">
        <v>0</v>
      </c>
      <c r="AH9068">
        <v>68.128426328526601</v>
      </c>
      <c r="AI9068">
        <v>2.9415932049188E-4</v>
      </c>
      <c r="AJ9068">
        <v>0</v>
      </c>
      <c r="AK9068">
        <v>0</v>
      </c>
      <c r="AL9068">
        <v>2.9415932049188E-4</v>
      </c>
      <c r="AM9068">
        <v>1.07336613126215E-2</v>
      </c>
      <c r="AN9068">
        <v>0</v>
      </c>
      <c r="AO9068">
        <v>0</v>
      </c>
      <c r="AP9068">
        <v>1.07336613126215E-2</v>
      </c>
      <c r="AQ9068">
        <v>6.3330769800733003E-3</v>
      </c>
      <c r="AR9068">
        <v>0</v>
      </c>
      <c r="AS9068">
        <v>0</v>
      </c>
      <c r="AT9068">
        <v>6.3330769800733003E-3</v>
      </c>
      <c r="AU9068">
        <v>0</v>
      </c>
      <c r="AV9068">
        <v>0</v>
      </c>
      <c r="AW9068">
        <v>0</v>
      </c>
      <c r="AX9068">
        <v>6.3330769800733003E-3</v>
      </c>
      <c r="AY9068">
        <v>7.2097870902473899E-3</v>
      </c>
      <c r="AZ9068">
        <v>0</v>
      </c>
      <c r="BA9068">
        <v>0</v>
      </c>
      <c r="BB9068">
        <v>7.2097870902473899E-3</v>
      </c>
      <c r="BC9068">
        <v>0</v>
      </c>
      <c r="BD9068">
        <v>0</v>
      </c>
      <c r="BE9068">
        <v>0</v>
      </c>
      <c r="BF9068">
        <v>7.2097870902473899E-3</v>
      </c>
      <c r="BG9068">
        <v>1.78695162659466E-2</v>
      </c>
      <c r="BH9068">
        <v>0</v>
      </c>
      <c r="BI9068">
        <v>0</v>
      </c>
      <c r="BJ9068">
        <v>1.78695162659466E-2</v>
      </c>
      <c r="BK9068">
        <v>6.4555146250172904E-4</v>
      </c>
      <c r="BL9068">
        <v>0</v>
      </c>
      <c r="BM9068">
        <v>0</v>
      </c>
      <c r="BN9068">
        <v>6.4555146250172904E-4</v>
      </c>
      <c r="BO9068">
        <v>1.3766179278971301E-2</v>
      </c>
      <c r="BP9068">
        <v>6.0858853361816303</v>
      </c>
    </row>
    <row r="9069" spans="1:68" x14ac:dyDescent="0.25">
      <c r="A9069" t="s">
        <v>356</v>
      </c>
      <c r="B9069">
        <v>2045</v>
      </c>
      <c r="C9069" t="s">
        <v>225</v>
      </c>
      <c r="D9069">
        <v>2024</v>
      </c>
      <c r="E9069" t="s">
        <v>211</v>
      </c>
      <c r="F9069" t="s">
        <v>86</v>
      </c>
      <c r="G9069">
        <v>41.003258611961698</v>
      </c>
      <c r="H9069">
        <v>81930.939852425698</v>
      </c>
      <c r="I9069">
        <v>81930.939852425698</v>
      </c>
      <c r="J9069">
        <v>0</v>
      </c>
      <c r="K9069">
        <v>1341.34287923379</v>
      </c>
      <c r="L9069">
        <v>0</v>
      </c>
      <c r="M9069">
        <v>1.1927156717129701E-2</v>
      </c>
      <c r="N9069">
        <v>0</v>
      </c>
      <c r="O9069">
        <v>4.4704382676756603E-4</v>
      </c>
      <c r="P9069">
        <v>1.23742005438972E-2</v>
      </c>
      <c r="Q9069">
        <v>1.2464170083479901E-4</v>
      </c>
      <c r="R9069">
        <v>0</v>
      </c>
      <c r="S9069">
        <v>5.2169046332136699E-7</v>
      </c>
      <c r="T9069">
        <v>1.2516339129812099E-4</v>
      </c>
      <c r="U9069">
        <v>2.7094020515982999E-4</v>
      </c>
      <c r="V9069">
        <v>1.4229869416642899E-3</v>
      </c>
      <c r="W9069">
        <v>1.8190905381222501E-3</v>
      </c>
      <c r="X9069">
        <v>1.35559222075804E-4</v>
      </c>
      <c r="Y9069">
        <v>0</v>
      </c>
      <c r="Z9069">
        <v>5.6738597835681498E-7</v>
      </c>
      <c r="AA9069">
        <v>1.3612660805416101E-4</v>
      </c>
      <c r="AB9069">
        <v>1.08376082063932E-3</v>
      </c>
      <c r="AC9069">
        <v>4.0656769761837101E-3</v>
      </c>
      <c r="AD9069">
        <v>5.2855644048771903E-3</v>
      </c>
      <c r="AE9069">
        <v>175.645621023437</v>
      </c>
      <c r="AF9069">
        <v>0</v>
      </c>
      <c r="AG9069">
        <v>4.4151106813007199E-2</v>
      </c>
      <c r="AH9069">
        <v>175.68977213024999</v>
      </c>
      <c r="AI9069">
        <v>2.97330936248319E-4</v>
      </c>
      <c r="AJ9069">
        <v>0</v>
      </c>
      <c r="AK9069">
        <v>4.9872669077464202E-5</v>
      </c>
      <c r="AL9069">
        <v>3.4720360532578302E-4</v>
      </c>
      <c r="AM9069">
        <v>1.3322617521671701E-3</v>
      </c>
      <c r="AN9069">
        <v>0</v>
      </c>
      <c r="AO9069">
        <v>4.9934733488452498E-5</v>
      </c>
      <c r="AP9069">
        <v>1.3821964856556299E-3</v>
      </c>
      <c r="AQ9069">
        <v>8.27805647340067E-4</v>
      </c>
      <c r="AR9069">
        <v>0</v>
      </c>
      <c r="AS9069">
        <v>1.7838884541633199E-4</v>
      </c>
      <c r="AT9069">
        <v>1.0061944927564001E-3</v>
      </c>
      <c r="AU9069">
        <v>8.9801453813478094E-2</v>
      </c>
      <c r="AV9069">
        <v>8.6722058919084903E-3</v>
      </c>
      <c r="AW9069">
        <v>4.9801877094468399E-4</v>
      </c>
      <c r="AX9069">
        <v>9.9977872969087694E-2</v>
      </c>
      <c r="AY9069">
        <v>1.20793205739348E-3</v>
      </c>
      <c r="AZ9069">
        <v>0</v>
      </c>
      <c r="BA9069">
        <v>1.95313331533724E-4</v>
      </c>
      <c r="BB9069">
        <v>1.4032453889272099E-3</v>
      </c>
      <c r="BC9069">
        <v>8.9801453813478094E-2</v>
      </c>
      <c r="BD9069">
        <v>8.6722058919049202E-3</v>
      </c>
      <c r="BE9069">
        <v>4.9801877094447897E-4</v>
      </c>
      <c r="BF9069">
        <v>0.100374923865254</v>
      </c>
      <c r="BG9069">
        <v>1.5357838470924499E-2</v>
      </c>
      <c r="BH9069">
        <v>0</v>
      </c>
      <c r="BI9069">
        <v>3.6233141496912901E-3</v>
      </c>
      <c r="BJ9069">
        <v>1.8981152620615799E-2</v>
      </c>
      <c r="BK9069">
        <v>1.7364357848478999E-3</v>
      </c>
      <c r="BL9069">
        <v>0</v>
      </c>
      <c r="BM9069">
        <v>4.3647864013938599E-7</v>
      </c>
      <c r="BN9069">
        <v>1.73687226348804E-3</v>
      </c>
      <c r="BO9069">
        <v>4.0641019123543202E-3</v>
      </c>
      <c r="BP9069">
        <v>18.526266951866798</v>
      </c>
    </row>
    <row r="9070" spans="1:68" x14ac:dyDescent="0.25">
      <c r="A9070" t="s">
        <v>356</v>
      </c>
      <c r="B9070">
        <v>2045</v>
      </c>
      <c r="C9070" t="s">
        <v>225</v>
      </c>
      <c r="D9070">
        <v>2024</v>
      </c>
      <c r="E9070" t="s">
        <v>211</v>
      </c>
      <c r="F9070" t="s">
        <v>17</v>
      </c>
      <c r="G9070">
        <v>30.395540921698501</v>
      </c>
      <c r="H9070">
        <v>60735.056659737798</v>
      </c>
      <c r="I9070">
        <v>60735.056659737798</v>
      </c>
      <c r="J9070">
        <v>0</v>
      </c>
      <c r="K9070">
        <v>993.93418813954304</v>
      </c>
      <c r="L9070">
        <v>0</v>
      </c>
      <c r="M9070">
        <v>0.172765929236016</v>
      </c>
      <c r="N9070">
        <v>0</v>
      </c>
      <c r="O9070">
        <v>0</v>
      </c>
      <c r="P9070">
        <v>0.172765929236016</v>
      </c>
      <c r="Q9070">
        <v>1.1904598942692501E-3</v>
      </c>
      <c r="R9070">
        <v>0</v>
      </c>
      <c r="S9070">
        <v>0</v>
      </c>
      <c r="T9070">
        <v>1.1904598942692501E-3</v>
      </c>
      <c r="U9070">
        <v>2.6779575972096201E-4</v>
      </c>
      <c r="V9070">
        <v>1.0494141409972801E-3</v>
      </c>
      <c r="W9070">
        <v>2.50766979498749E-3</v>
      </c>
      <c r="X9070">
        <v>1.24428720810056E-3</v>
      </c>
      <c r="Y9070">
        <v>0</v>
      </c>
      <c r="Z9070">
        <v>0</v>
      </c>
      <c r="AA9070">
        <v>1.24428720810056E-3</v>
      </c>
      <c r="AB9070">
        <v>1.07118303888384E-3</v>
      </c>
      <c r="AC9070">
        <v>2.9983261171351002E-3</v>
      </c>
      <c r="AD9070">
        <v>5.3137963641195097E-3</v>
      </c>
      <c r="AE9070">
        <v>72.892223383543595</v>
      </c>
      <c r="AF9070">
        <v>0</v>
      </c>
      <c r="AG9070">
        <v>0</v>
      </c>
      <c r="AH9070">
        <v>72.892223383543595</v>
      </c>
      <c r="AI9070">
        <v>3.0972280961687301E-4</v>
      </c>
      <c r="AJ9070">
        <v>0</v>
      </c>
      <c r="AK9070">
        <v>0</v>
      </c>
      <c r="AL9070">
        <v>3.0972280961687301E-4</v>
      </c>
      <c r="AM9070">
        <v>1.1484199478644101E-2</v>
      </c>
      <c r="AN9070">
        <v>0</v>
      </c>
      <c r="AO9070">
        <v>0</v>
      </c>
      <c r="AP9070">
        <v>1.1484199478644101E-2</v>
      </c>
      <c r="AQ9070">
        <v>6.6681497377282196E-3</v>
      </c>
      <c r="AR9070">
        <v>0</v>
      </c>
      <c r="AS9070">
        <v>0</v>
      </c>
      <c r="AT9070">
        <v>6.6681497377282196E-3</v>
      </c>
      <c r="AU9070">
        <v>0</v>
      </c>
      <c r="AV9070">
        <v>0</v>
      </c>
      <c r="AW9070">
        <v>0</v>
      </c>
      <c r="AX9070">
        <v>6.6681497377282196E-3</v>
      </c>
      <c r="AY9070">
        <v>7.5912451476869503E-3</v>
      </c>
      <c r="AZ9070">
        <v>0</v>
      </c>
      <c r="BA9070">
        <v>0</v>
      </c>
      <c r="BB9070">
        <v>7.5912451476869503E-3</v>
      </c>
      <c r="BC9070">
        <v>0</v>
      </c>
      <c r="BD9070">
        <v>0</v>
      </c>
      <c r="BE9070">
        <v>0</v>
      </c>
      <c r="BF9070">
        <v>7.5912451476869503E-3</v>
      </c>
      <c r="BG9070">
        <v>1.8815315936895199E-2</v>
      </c>
      <c r="BH9070">
        <v>0</v>
      </c>
      <c r="BI9070">
        <v>0</v>
      </c>
      <c r="BJ9070">
        <v>1.8815315936895199E-2</v>
      </c>
      <c r="BK9070">
        <v>6.9069086057175404E-4</v>
      </c>
      <c r="BL9070">
        <v>0</v>
      </c>
      <c r="BM9070">
        <v>0</v>
      </c>
      <c r="BN9070">
        <v>6.9069086057175404E-4</v>
      </c>
      <c r="BO9070">
        <v>1.47287625623685E-2</v>
      </c>
      <c r="BP9070">
        <v>6.5114334400211398</v>
      </c>
    </row>
    <row r="9071" spans="1:68" x14ac:dyDescent="0.25">
      <c r="A9071" t="s">
        <v>356</v>
      </c>
      <c r="B9071">
        <v>2045</v>
      </c>
      <c r="C9071" t="s">
        <v>225</v>
      </c>
      <c r="D9071">
        <v>2025</v>
      </c>
      <c r="E9071" t="s">
        <v>211</v>
      </c>
      <c r="F9071" t="s">
        <v>86</v>
      </c>
      <c r="G9071">
        <v>44.4074086816806</v>
      </c>
      <c r="H9071">
        <v>90391.261299537204</v>
      </c>
      <c r="I9071">
        <v>90391.261299537204</v>
      </c>
      <c r="J9071">
        <v>0</v>
      </c>
      <c r="K9071">
        <v>1452.7031127965099</v>
      </c>
      <c r="L9071">
        <v>0</v>
      </c>
      <c r="M9071">
        <v>1.28307067703896E-2</v>
      </c>
      <c r="N9071">
        <v>0</v>
      </c>
      <c r="O9071">
        <v>6.0569845682953102E-4</v>
      </c>
      <c r="P9071">
        <v>1.34364052272191E-2</v>
      </c>
      <c r="Q9071">
        <v>1.3751240458452401E-4</v>
      </c>
      <c r="R9071">
        <v>0</v>
      </c>
      <c r="S9071">
        <v>5.6500196311931403E-7</v>
      </c>
      <c r="T9071">
        <v>1.3807740654764401E-4</v>
      </c>
      <c r="U9071">
        <v>2.9891792923729399E-4</v>
      </c>
      <c r="V9071">
        <v>1.56992687623854E-3</v>
      </c>
      <c r="W9071">
        <v>2.0069222120234799E-3</v>
      </c>
      <c r="X9071">
        <v>1.4955728673791301E-4</v>
      </c>
      <c r="Y9071">
        <v>0</v>
      </c>
      <c r="Z9071">
        <v>6.1449118616626103E-7</v>
      </c>
      <c r="AA9071">
        <v>1.5017177792407999E-4</v>
      </c>
      <c r="AB9071">
        <v>1.1956717169491701E-3</v>
      </c>
      <c r="AC9071">
        <v>4.48550536068156E-3</v>
      </c>
      <c r="AD9071">
        <v>5.8313488555548198E-3</v>
      </c>
      <c r="AE9071">
        <v>193.782747544361</v>
      </c>
      <c r="AF9071">
        <v>0</v>
      </c>
      <c r="AG9071">
        <v>4.7858868926367301E-2</v>
      </c>
      <c r="AH9071">
        <v>193.830606413287</v>
      </c>
      <c r="AI9071">
        <v>3.3200832155241697E-4</v>
      </c>
      <c r="AJ9071">
        <v>0</v>
      </c>
      <c r="AK9071">
        <v>5.8069592604916198E-5</v>
      </c>
      <c r="AL9071">
        <v>3.9007791415733399E-4</v>
      </c>
      <c r="AM9071">
        <v>1.4401099399322E-3</v>
      </c>
      <c r="AN9071">
        <v>0</v>
      </c>
      <c r="AO9071">
        <v>6.7983189382428606E-5</v>
      </c>
      <c r="AP9071">
        <v>1.50809312931463E-3</v>
      </c>
      <c r="AQ9071">
        <v>9.2698937992808804E-4</v>
      </c>
      <c r="AR9071">
        <v>0</v>
      </c>
      <c r="AS9071">
        <v>2.0830100511325101E-4</v>
      </c>
      <c r="AT9071">
        <v>1.1352903850413399E-3</v>
      </c>
      <c r="AU9071">
        <v>9.7256900907403201E-2</v>
      </c>
      <c r="AV9071">
        <v>9.3921850177369204E-3</v>
      </c>
      <c r="AW9071">
        <v>5.39365012468476E-4</v>
      </c>
      <c r="AX9071">
        <v>0.10832374132265001</v>
      </c>
      <c r="AY9071">
        <v>1.3526607271603301E-3</v>
      </c>
      <c r="AZ9071">
        <v>0</v>
      </c>
      <c r="BA9071">
        <v>2.2806338129237899E-4</v>
      </c>
      <c r="BB9071">
        <v>1.5807241084527101E-3</v>
      </c>
      <c r="BC9071">
        <v>9.7256900907403201E-2</v>
      </c>
      <c r="BD9071">
        <v>9.3921850177330606E-3</v>
      </c>
      <c r="BE9071">
        <v>5.3936501246825395E-4</v>
      </c>
      <c r="BF9071">
        <v>0.108769175046057</v>
      </c>
      <c r="BG9071">
        <v>1.67018683285255E-2</v>
      </c>
      <c r="BH9071">
        <v>0</v>
      </c>
      <c r="BI9071">
        <v>3.91879012201269E-3</v>
      </c>
      <c r="BJ9071">
        <v>2.0620658450538201E-2</v>
      </c>
      <c r="BK9071">
        <v>1.91573974552588E-3</v>
      </c>
      <c r="BL9071">
        <v>0</v>
      </c>
      <c r="BM9071">
        <v>4.7313364342285799E-7</v>
      </c>
      <c r="BN9071">
        <v>1.9162128791693101E-3</v>
      </c>
      <c r="BO9071">
        <v>4.48376765321205E-3</v>
      </c>
      <c r="BP9071">
        <v>20.439195260567399</v>
      </c>
    </row>
    <row r="9072" spans="1:68" x14ac:dyDescent="0.25">
      <c r="A9072" t="s">
        <v>356</v>
      </c>
      <c r="B9072">
        <v>2045</v>
      </c>
      <c r="C9072" t="s">
        <v>225</v>
      </c>
      <c r="D9072">
        <v>2025</v>
      </c>
      <c r="E9072" t="s">
        <v>211</v>
      </c>
      <c r="F9072" t="s">
        <v>17</v>
      </c>
      <c r="G9072">
        <v>32.266012702723799</v>
      </c>
      <c r="H9072">
        <v>65677.454998673304</v>
      </c>
      <c r="I9072">
        <v>65677.454998673304</v>
      </c>
      <c r="J9072">
        <v>0</v>
      </c>
      <c r="K9072">
        <v>1055.09861537906</v>
      </c>
      <c r="L9072">
        <v>0</v>
      </c>
      <c r="M9072">
        <v>0.18576036508115201</v>
      </c>
      <c r="N9072">
        <v>0</v>
      </c>
      <c r="O9072">
        <v>0</v>
      </c>
      <c r="P9072">
        <v>0.18576036508115201</v>
      </c>
      <c r="Q9072">
        <v>1.2672983099518899E-3</v>
      </c>
      <c r="R9072">
        <v>0</v>
      </c>
      <c r="S9072">
        <v>0</v>
      </c>
      <c r="T9072">
        <v>1.2672983099518899E-3</v>
      </c>
      <c r="U9072">
        <v>2.8958800609086199E-4</v>
      </c>
      <c r="V9072">
        <v>1.1348116526251699E-3</v>
      </c>
      <c r="W9072">
        <v>2.69169796866792E-3</v>
      </c>
      <c r="X9072">
        <v>1.3245999159749501E-3</v>
      </c>
      <c r="Y9072">
        <v>0</v>
      </c>
      <c r="Z9072">
        <v>0</v>
      </c>
      <c r="AA9072">
        <v>1.3245999159749501E-3</v>
      </c>
      <c r="AB9072">
        <v>1.1583520243634399E-3</v>
      </c>
      <c r="AC9072">
        <v>3.2423190075004898E-3</v>
      </c>
      <c r="AD9072">
        <v>5.72527094783889E-3</v>
      </c>
      <c r="AE9072">
        <v>78.8239277991742</v>
      </c>
      <c r="AF9072">
        <v>0</v>
      </c>
      <c r="AG9072">
        <v>0</v>
      </c>
      <c r="AH9072">
        <v>78.8239277991742</v>
      </c>
      <c r="AI9072">
        <v>3.2940384841556998E-4</v>
      </c>
      <c r="AJ9072">
        <v>0</v>
      </c>
      <c r="AK9072">
        <v>0</v>
      </c>
      <c r="AL9072">
        <v>3.2940384841556998E-4</v>
      </c>
      <c r="AM9072">
        <v>1.2418741924949E-2</v>
      </c>
      <c r="AN9072">
        <v>0</v>
      </c>
      <c r="AO9072">
        <v>0</v>
      </c>
      <c r="AP9072">
        <v>1.2418741924949E-2</v>
      </c>
      <c r="AQ9072">
        <v>7.0918709155972101E-3</v>
      </c>
      <c r="AR9072">
        <v>0</v>
      </c>
      <c r="AS9072">
        <v>0</v>
      </c>
      <c r="AT9072">
        <v>7.0918709155972101E-3</v>
      </c>
      <c r="AU9072">
        <v>0</v>
      </c>
      <c r="AV9072">
        <v>0</v>
      </c>
      <c r="AW9072">
        <v>0</v>
      </c>
      <c r="AX9072">
        <v>7.0918709155972101E-3</v>
      </c>
      <c r="AY9072">
        <v>8.0736235377928192E-3</v>
      </c>
      <c r="AZ9072">
        <v>0</v>
      </c>
      <c r="BA9072">
        <v>0</v>
      </c>
      <c r="BB9072">
        <v>8.0736235377928192E-3</v>
      </c>
      <c r="BC9072">
        <v>0</v>
      </c>
      <c r="BD9072">
        <v>0</v>
      </c>
      <c r="BE9072">
        <v>0</v>
      </c>
      <c r="BF9072">
        <v>8.0736235377928192E-3</v>
      </c>
      <c r="BG9072">
        <v>2.0011312685026001E-2</v>
      </c>
      <c r="BH9072">
        <v>0</v>
      </c>
      <c r="BI9072">
        <v>0</v>
      </c>
      <c r="BJ9072">
        <v>2.0011312685026001E-2</v>
      </c>
      <c r="BK9072">
        <v>7.4689677441707196E-4</v>
      </c>
      <c r="BL9072">
        <v>0</v>
      </c>
      <c r="BM9072">
        <v>0</v>
      </c>
      <c r="BN9072">
        <v>7.4689677441707196E-4</v>
      </c>
      <c r="BO9072">
        <v>1.5927335769118901E-2</v>
      </c>
      <c r="BP9072">
        <v>7.0413102457405401</v>
      </c>
    </row>
    <row r="9073" spans="1:68" x14ac:dyDescent="0.25">
      <c r="A9073" t="s">
        <v>356</v>
      </c>
      <c r="B9073">
        <v>2045</v>
      </c>
      <c r="C9073" t="s">
        <v>225</v>
      </c>
      <c r="D9073">
        <v>2026</v>
      </c>
      <c r="E9073" t="s">
        <v>211</v>
      </c>
      <c r="F9073" t="s">
        <v>86</v>
      </c>
      <c r="G9073">
        <v>48.686741859239703</v>
      </c>
      <c r="H9073">
        <v>101008.04423168401</v>
      </c>
      <c r="I9073">
        <v>101008.04423168401</v>
      </c>
      <c r="J9073">
        <v>0</v>
      </c>
      <c r="K9073">
        <v>1592.69328138065</v>
      </c>
      <c r="L9073">
        <v>0</v>
      </c>
      <c r="M9073">
        <v>1.36913113175418E-2</v>
      </c>
      <c r="N9073">
        <v>0</v>
      </c>
      <c r="O9073">
        <v>6.5385752475717205E-4</v>
      </c>
      <c r="P9073">
        <v>1.4345168842299E-2</v>
      </c>
      <c r="Q9073">
        <v>1.5366373745633299E-4</v>
      </c>
      <c r="R9073">
        <v>0</v>
      </c>
      <c r="S9073">
        <v>6.1944854574911601E-7</v>
      </c>
      <c r="T9073">
        <v>1.54283186002082E-4</v>
      </c>
      <c r="U9073">
        <v>3.3402692897481099E-4</v>
      </c>
      <c r="V9073">
        <v>1.7543205070469001E-3</v>
      </c>
      <c r="W9073">
        <v>2.2426306220237899E-3</v>
      </c>
      <c r="X9073">
        <v>1.6712333489776401E-4</v>
      </c>
      <c r="Y9073">
        <v>0</v>
      </c>
      <c r="Z9073">
        <v>6.7370681253006003E-7</v>
      </c>
      <c r="AA9073">
        <v>1.6779704171029401E-4</v>
      </c>
      <c r="AB9073">
        <v>1.3361077158992401E-3</v>
      </c>
      <c r="AC9073">
        <v>5.01234430584828E-3</v>
      </c>
      <c r="AD9073">
        <v>6.5162490634578197E-3</v>
      </c>
      <c r="AE9073">
        <v>216.54376936010999</v>
      </c>
      <c r="AF9073">
        <v>0</v>
      </c>
      <c r="AG9073">
        <v>5.2416448793000898E-2</v>
      </c>
      <c r="AH9073">
        <v>216.59618580890299</v>
      </c>
      <c r="AI9073">
        <v>4.0748788374544699E-4</v>
      </c>
      <c r="AJ9073">
        <v>0</v>
      </c>
      <c r="AK9073">
        <v>5.9506888007426302E-5</v>
      </c>
      <c r="AL9073">
        <v>4.6699477175287301E-4</v>
      </c>
      <c r="AM9073">
        <v>1.55806537383331E-3</v>
      </c>
      <c r="AN9073">
        <v>0</v>
      </c>
      <c r="AO9073">
        <v>7.4408706742300096E-5</v>
      </c>
      <c r="AP9073">
        <v>1.6324740805756101E-3</v>
      </c>
      <c r="AQ9073">
        <v>1.1501006318092399E-3</v>
      </c>
      <c r="AR9073">
        <v>0</v>
      </c>
      <c r="AS9073">
        <v>2.15777013434486E-4</v>
      </c>
      <c r="AT9073">
        <v>1.3658776452437199E-3</v>
      </c>
      <c r="AU9073">
        <v>3.5514075448970901E-2</v>
      </c>
      <c r="AV9073">
        <v>4.8518533351667396E-3</v>
      </c>
      <c r="AW9073">
        <v>2.0563101443510099E-4</v>
      </c>
      <c r="AX9073">
        <v>4.1937437443816498E-2</v>
      </c>
      <c r="AY9073">
        <v>1.6782241421701401E-3</v>
      </c>
      <c r="AZ9073">
        <v>0</v>
      </c>
      <c r="BA9073">
        <v>2.3624866938248701E-4</v>
      </c>
      <c r="BB9073">
        <v>1.91447281155263E-3</v>
      </c>
      <c r="BC9073">
        <v>3.5514075448970901E-2</v>
      </c>
      <c r="BD9073">
        <v>4.8518533351647498E-3</v>
      </c>
      <c r="BE9073">
        <v>2.0563101443501699E-4</v>
      </c>
      <c r="BF9073">
        <v>4.2486032610123403E-2</v>
      </c>
      <c r="BG9073">
        <v>1.8688193348252301E-2</v>
      </c>
      <c r="BH9073">
        <v>0</v>
      </c>
      <c r="BI9073">
        <v>4.2888433290544101E-3</v>
      </c>
      <c r="BJ9073">
        <v>2.29770366773067E-2</v>
      </c>
      <c r="BK9073">
        <v>2.1407556186816201E-3</v>
      </c>
      <c r="BL9073">
        <v>0</v>
      </c>
      <c r="BM9073">
        <v>5.1818996037862899E-7</v>
      </c>
      <c r="BN9073">
        <v>2.1412738086420001E-3</v>
      </c>
      <c r="BO9073">
        <v>5.0104024983060602E-3</v>
      </c>
      <c r="BP9073">
        <v>22.839797162904699</v>
      </c>
    </row>
    <row r="9074" spans="1:68" x14ac:dyDescent="0.25">
      <c r="A9074" t="s">
        <v>356</v>
      </c>
      <c r="B9074">
        <v>2045</v>
      </c>
      <c r="C9074" t="s">
        <v>225</v>
      </c>
      <c r="D9074">
        <v>2026</v>
      </c>
      <c r="E9074" t="s">
        <v>211</v>
      </c>
      <c r="F9074" t="s">
        <v>17</v>
      </c>
      <c r="G9074">
        <v>33.754853701816003</v>
      </c>
      <c r="H9074">
        <v>70029.573258278106</v>
      </c>
      <c r="I9074">
        <v>70029.573258278106</v>
      </c>
      <c r="J9074">
        <v>0</v>
      </c>
      <c r="K9074">
        <v>1103.78371604938</v>
      </c>
      <c r="L9074">
        <v>0</v>
      </c>
      <c r="M9074">
        <v>0.19691188735958101</v>
      </c>
      <c r="N9074">
        <v>0</v>
      </c>
      <c r="O9074">
        <v>0</v>
      </c>
      <c r="P9074">
        <v>0.19691188735958101</v>
      </c>
      <c r="Q9074">
        <v>1.3294836864268199E-3</v>
      </c>
      <c r="R9074">
        <v>0</v>
      </c>
      <c r="S9074">
        <v>0</v>
      </c>
      <c r="T9074">
        <v>1.3294836864268199E-3</v>
      </c>
      <c r="U9074">
        <v>3.0877756282834598E-4</v>
      </c>
      <c r="V9074">
        <v>1.2100099762310699E-3</v>
      </c>
      <c r="W9074">
        <v>2.8482712254862398E-3</v>
      </c>
      <c r="X9074">
        <v>1.38959703923056E-3</v>
      </c>
      <c r="Y9074">
        <v>0</v>
      </c>
      <c r="Z9074">
        <v>0</v>
      </c>
      <c r="AA9074">
        <v>1.38959703923056E-3</v>
      </c>
      <c r="AB9074">
        <v>1.23511025131338E-3</v>
      </c>
      <c r="AC9074">
        <v>3.4571713606602098E-3</v>
      </c>
      <c r="AD9074">
        <v>6.0818786512041598E-3</v>
      </c>
      <c r="AE9074">
        <v>84.047197420012694</v>
      </c>
      <c r="AF9074">
        <v>0</v>
      </c>
      <c r="AG9074">
        <v>0</v>
      </c>
      <c r="AH9074">
        <v>84.047197420012694</v>
      </c>
      <c r="AI9074">
        <v>3.4522488538831902E-4</v>
      </c>
      <c r="AJ9074">
        <v>0</v>
      </c>
      <c r="AK9074">
        <v>0</v>
      </c>
      <c r="AL9074">
        <v>3.4522488538831902E-4</v>
      </c>
      <c r="AM9074">
        <v>1.32416701808319E-2</v>
      </c>
      <c r="AN9074">
        <v>0</v>
      </c>
      <c r="AO9074">
        <v>0</v>
      </c>
      <c r="AP9074">
        <v>1.32416701808319E-2</v>
      </c>
      <c r="AQ9074">
        <v>7.4324885267796903E-3</v>
      </c>
      <c r="AR9074">
        <v>0</v>
      </c>
      <c r="AS9074">
        <v>0</v>
      </c>
      <c r="AT9074">
        <v>7.4324885267796903E-3</v>
      </c>
      <c r="AU9074">
        <v>0</v>
      </c>
      <c r="AV9074">
        <v>0</v>
      </c>
      <c r="AW9074">
        <v>0</v>
      </c>
      <c r="AX9074">
        <v>7.4324885267796903E-3</v>
      </c>
      <c r="AY9074">
        <v>8.4613940423265994E-3</v>
      </c>
      <c r="AZ9074">
        <v>0</v>
      </c>
      <c r="BA9074">
        <v>0</v>
      </c>
      <c r="BB9074">
        <v>8.4613940423265994E-3</v>
      </c>
      <c r="BC9074">
        <v>0</v>
      </c>
      <c r="BD9074">
        <v>0</v>
      </c>
      <c r="BE9074">
        <v>0</v>
      </c>
      <c r="BF9074">
        <v>8.4613940423265994E-3</v>
      </c>
      <c r="BG9074">
        <v>2.0972879484357901E-2</v>
      </c>
      <c r="BH9074">
        <v>0</v>
      </c>
      <c r="BI9074">
        <v>0</v>
      </c>
      <c r="BJ9074">
        <v>2.0972879484357901E-2</v>
      </c>
      <c r="BK9074">
        <v>7.9638990855337695E-4</v>
      </c>
      <c r="BL9074">
        <v>0</v>
      </c>
      <c r="BM9074">
        <v>0</v>
      </c>
      <c r="BN9074">
        <v>7.9638990855337695E-4</v>
      </c>
      <c r="BO9074">
        <v>1.6982761087122399E-2</v>
      </c>
      <c r="BP9074">
        <v>7.5079028518737898</v>
      </c>
    </row>
    <row r="9075" spans="1:68" x14ac:dyDescent="0.25">
      <c r="A9075" t="s">
        <v>356</v>
      </c>
      <c r="B9075">
        <v>2045</v>
      </c>
      <c r="C9075" t="s">
        <v>225</v>
      </c>
      <c r="D9075">
        <v>2027</v>
      </c>
      <c r="E9075" t="s">
        <v>211</v>
      </c>
      <c r="F9075" t="s">
        <v>86</v>
      </c>
      <c r="G9075">
        <v>50.918008959058099</v>
      </c>
      <c r="H9075">
        <v>108751.198041553</v>
      </c>
      <c r="I9075">
        <v>108751.198041553</v>
      </c>
      <c r="J9075">
        <v>0</v>
      </c>
      <c r="K9075">
        <v>1665.6849005183799</v>
      </c>
      <c r="L9075">
        <v>0</v>
      </c>
      <c r="M9075">
        <v>1.39813054972136E-2</v>
      </c>
      <c r="N9075">
        <v>0</v>
      </c>
      <c r="O9075">
        <v>6.4171473572078295E-4</v>
      </c>
      <c r="P9075">
        <v>1.46230202329344E-2</v>
      </c>
      <c r="Q9075">
        <v>1.6544341266115699E-4</v>
      </c>
      <c r="R9075">
        <v>0</v>
      </c>
      <c r="S9075">
        <v>6.4783728377879004E-7</v>
      </c>
      <c r="T9075">
        <v>1.66091249944936E-4</v>
      </c>
      <c r="U9075">
        <v>3.5963302705703499E-4</v>
      </c>
      <c r="V9075">
        <v>1.88880458325288E-3</v>
      </c>
      <c r="W9075">
        <v>2.41452886025485E-3</v>
      </c>
      <c r="X9075">
        <v>1.79934806470893E-4</v>
      </c>
      <c r="Y9075">
        <v>0</v>
      </c>
      <c r="Z9075">
        <v>7.0458215535065497E-7</v>
      </c>
      <c r="AA9075">
        <v>1.80639388626244E-4</v>
      </c>
      <c r="AB9075">
        <v>1.43853210822814E-3</v>
      </c>
      <c r="AC9075">
        <v>5.3965845235796703E-3</v>
      </c>
      <c r="AD9075">
        <v>7.0157560204340604E-3</v>
      </c>
      <c r="AE9075">
        <v>233.14316875156101</v>
      </c>
      <c r="AF9075">
        <v>0</v>
      </c>
      <c r="AG9075">
        <v>5.4741853700675303E-2</v>
      </c>
      <c r="AH9075">
        <v>233.197910605262</v>
      </c>
      <c r="AI9075">
        <v>4.6943182319924502E-4</v>
      </c>
      <c r="AJ9075">
        <v>0</v>
      </c>
      <c r="AK9075">
        <v>5.6862529035067197E-5</v>
      </c>
      <c r="AL9075">
        <v>5.2629435223431199E-4</v>
      </c>
      <c r="AM9075">
        <v>1.61761987021667E-3</v>
      </c>
      <c r="AN9075">
        <v>0</v>
      </c>
      <c r="AO9075">
        <v>7.4245606586570596E-5</v>
      </c>
      <c r="AP9075">
        <v>1.69186547680324E-3</v>
      </c>
      <c r="AQ9075">
        <v>1.33446069701856E-3</v>
      </c>
      <c r="AR9075">
        <v>0</v>
      </c>
      <c r="AS9075">
        <v>2.07671178885487E-4</v>
      </c>
      <c r="AT9075">
        <v>1.54213187590405E-3</v>
      </c>
      <c r="AU9075">
        <v>3.7141651768595199E-2</v>
      </c>
      <c r="AV9075">
        <v>5.0742091615475797E-3</v>
      </c>
      <c r="AW9075">
        <v>2.1505488836237699E-4</v>
      </c>
      <c r="AX9075">
        <v>4.3973047694409198E-2</v>
      </c>
      <c r="AY9075">
        <v>1.9472419165536101E-3</v>
      </c>
      <c r="AZ9075">
        <v>0</v>
      </c>
      <c r="BA9075">
        <v>2.2737380085059399E-4</v>
      </c>
      <c r="BB9075">
        <v>2.1746157174042098E-3</v>
      </c>
      <c r="BC9075">
        <v>3.7141651768595199E-2</v>
      </c>
      <c r="BD9075">
        <v>5.0742091615454902E-3</v>
      </c>
      <c r="BE9075">
        <v>2.1505488836228901E-4</v>
      </c>
      <c r="BF9075">
        <v>4.4605531535907197E-2</v>
      </c>
      <c r="BG9075">
        <v>1.9491930894094199E-2</v>
      </c>
      <c r="BH9075">
        <v>0</v>
      </c>
      <c r="BI9075">
        <v>4.4751038552952403E-3</v>
      </c>
      <c r="BJ9075">
        <v>2.39670347493895E-2</v>
      </c>
      <c r="BK9075">
        <v>2.3048575811578302E-3</v>
      </c>
      <c r="BL9075">
        <v>0</v>
      </c>
      <c r="BM9075">
        <v>5.4117895533574099E-7</v>
      </c>
      <c r="BN9075">
        <v>2.3053987601131701E-3</v>
      </c>
      <c r="BO9075">
        <v>5.3944938594331802E-3</v>
      </c>
      <c r="BP9075">
        <v>24.590428299307799</v>
      </c>
    </row>
    <row r="9076" spans="1:68" x14ac:dyDescent="0.25">
      <c r="A9076" t="s">
        <v>356</v>
      </c>
      <c r="B9076">
        <v>2045</v>
      </c>
      <c r="C9076" t="s">
        <v>225</v>
      </c>
      <c r="D9076">
        <v>2027</v>
      </c>
      <c r="E9076" t="s">
        <v>211</v>
      </c>
      <c r="F9076" t="s">
        <v>17</v>
      </c>
      <c r="G9076">
        <v>34.503562539251</v>
      </c>
      <c r="H9076">
        <v>73693.057516308603</v>
      </c>
      <c r="I9076">
        <v>73693.057516308603</v>
      </c>
      <c r="J9076">
        <v>0</v>
      </c>
      <c r="K9076">
        <v>1128.26649503351</v>
      </c>
      <c r="L9076">
        <v>0</v>
      </c>
      <c r="M9076">
        <v>0.20597064309018201</v>
      </c>
      <c r="N9076">
        <v>0</v>
      </c>
      <c r="O9076">
        <v>0</v>
      </c>
      <c r="P9076">
        <v>0.20597064309018201</v>
      </c>
      <c r="Q9076">
        <v>1.3756513677206799E-3</v>
      </c>
      <c r="R9076">
        <v>0</v>
      </c>
      <c r="S9076">
        <v>0</v>
      </c>
      <c r="T9076">
        <v>1.3756513677206799E-3</v>
      </c>
      <c r="U9076">
        <v>3.24930763369532E-4</v>
      </c>
      <c r="V9076">
        <v>1.27330969795911E-3</v>
      </c>
      <c r="W9076">
        <v>2.9738918290493298E-3</v>
      </c>
      <c r="X9076">
        <v>1.4378522182064699E-3</v>
      </c>
      <c r="Y9076">
        <v>0</v>
      </c>
      <c r="Z9076">
        <v>0</v>
      </c>
      <c r="AA9076">
        <v>1.4378522182064699E-3</v>
      </c>
      <c r="AB9076">
        <v>1.29972305347812E-3</v>
      </c>
      <c r="AC9076">
        <v>3.6380277084546099E-3</v>
      </c>
      <c r="AD9076">
        <v>6.37560298013922E-3</v>
      </c>
      <c r="AE9076">
        <v>88.443991093796797</v>
      </c>
      <c r="AF9076">
        <v>0</v>
      </c>
      <c r="AG9076">
        <v>0</v>
      </c>
      <c r="AH9076">
        <v>88.443991093796797</v>
      </c>
      <c r="AI9076">
        <v>3.5683959180406101E-4</v>
      </c>
      <c r="AJ9076">
        <v>0</v>
      </c>
      <c r="AK9076">
        <v>0</v>
      </c>
      <c r="AL9076">
        <v>3.5683959180406101E-4</v>
      </c>
      <c r="AM9076">
        <v>1.39343868146831E-2</v>
      </c>
      <c r="AN9076">
        <v>0</v>
      </c>
      <c r="AO9076">
        <v>0</v>
      </c>
      <c r="AP9076">
        <v>1.39343868146831E-2</v>
      </c>
      <c r="AQ9076">
        <v>7.6825463176014904E-3</v>
      </c>
      <c r="AR9076">
        <v>0</v>
      </c>
      <c r="AS9076">
        <v>0</v>
      </c>
      <c r="AT9076">
        <v>7.6825463176014904E-3</v>
      </c>
      <c r="AU9076">
        <v>0</v>
      </c>
      <c r="AV9076">
        <v>0</v>
      </c>
      <c r="AW9076">
        <v>0</v>
      </c>
      <c r="AX9076">
        <v>7.6825463176014904E-3</v>
      </c>
      <c r="AY9076">
        <v>8.7460682122057105E-3</v>
      </c>
      <c r="AZ9076">
        <v>0</v>
      </c>
      <c r="BA9076">
        <v>0</v>
      </c>
      <c r="BB9076">
        <v>8.7460682122057105E-3</v>
      </c>
      <c r="BC9076">
        <v>0</v>
      </c>
      <c r="BD9076">
        <v>0</v>
      </c>
      <c r="BE9076">
        <v>0</v>
      </c>
      <c r="BF9076">
        <v>8.7460682122057105E-3</v>
      </c>
      <c r="BG9076">
        <v>2.16789661295833E-2</v>
      </c>
      <c r="BH9076">
        <v>0</v>
      </c>
      <c r="BI9076">
        <v>0</v>
      </c>
      <c r="BJ9076">
        <v>2.16789661295833E-2</v>
      </c>
      <c r="BK9076">
        <v>8.3805176307417105E-4</v>
      </c>
      <c r="BL9076">
        <v>0</v>
      </c>
      <c r="BM9076">
        <v>0</v>
      </c>
      <c r="BN9076">
        <v>8.3805176307417105E-4</v>
      </c>
      <c r="BO9076">
        <v>1.7871186862203299E-2</v>
      </c>
      <c r="BP9076">
        <v>7.9006666890489701</v>
      </c>
    </row>
    <row r="9077" spans="1:68" x14ac:dyDescent="0.25">
      <c r="A9077" t="s">
        <v>356</v>
      </c>
      <c r="B9077">
        <v>2045</v>
      </c>
      <c r="C9077" t="s">
        <v>225</v>
      </c>
      <c r="D9077">
        <v>2028</v>
      </c>
      <c r="E9077" t="s">
        <v>211</v>
      </c>
      <c r="F9077" t="s">
        <v>86</v>
      </c>
      <c r="G9077">
        <v>55.522234902411498</v>
      </c>
      <c r="H9077">
        <v>122821.5890511</v>
      </c>
      <c r="I9077">
        <v>122821.5890511</v>
      </c>
      <c r="J9077">
        <v>0</v>
      </c>
      <c r="K9077">
        <v>1816.30331214137</v>
      </c>
      <c r="L9077">
        <v>0</v>
      </c>
      <c r="M9077">
        <v>1.5604855293163101E-2</v>
      </c>
      <c r="N9077">
        <v>0</v>
      </c>
      <c r="O9077">
        <v>7.1790760269889995E-4</v>
      </c>
      <c r="P9077">
        <v>1.6322762895862E-2</v>
      </c>
      <c r="Q9077">
        <v>1.8684872633142099E-4</v>
      </c>
      <c r="R9077">
        <v>0</v>
      </c>
      <c r="S9077">
        <v>7.0641752464100199E-7</v>
      </c>
      <c r="T9077">
        <v>1.8755514385606199E-4</v>
      </c>
      <c r="U9077">
        <v>4.06162880536959E-4</v>
      </c>
      <c r="V9077">
        <v>2.1331809166229201E-3</v>
      </c>
      <c r="W9077">
        <v>2.7268989410159398E-3</v>
      </c>
      <c r="X9077">
        <v>2.03215038126874E-4</v>
      </c>
      <c r="Y9077">
        <v>0</v>
      </c>
      <c r="Z9077">
        <v>7.6829351220079804E-7</v>
      </c>
      <c r="AA9077">
        <v>2.0398333163907501E-4</v>
      </c>
      <c r="AB9077">
        <v>1.6246515221478299E-3</v>
      </c>
      <c r="AC9077">
        <v>6.0948026189226404E-3</v>
      </c>
      <c r="AD9077">
        <v>7.9234374727095592E-3</v>
      </c>
      <c r="AE9077">
        <v>263.306711797915</v>
      </c>
      <c r="AF9077">
        <v>0</v>
      </c>
      <c r="AG9077">
        <v>5.9737152496356097E-2</v>
      </c>
      <c r="AH9077">
        <v>263.36644895041201</v>
      </c>
      <c r="AI9077">
        <v>4.7378358184675499E-4</v>
      </c>
      <c r="AJ9077">
        <v>0</v>
      </c>
      <c r="AK9077">
        <v>6.7434989460070794E-5</v>
      </c>
      <c r="AL9077">
        <v>5.4121857130682595E-4</v>
      </c>
      <c r="AM9077">
        <v>1.81187169949327E-3</v>
      </c>
      <c r="AN9077">
        <v>0</v>
      </c>
      <c r="AO9077">
        <v>8.3355881470498905E-5</v>
      </c>
      <c r="AP9077">
        <v>1.8952275809637699E-3</v>
      </c>
      <c r="AQ9077">
        <v>1.3271777874304901E-3</v>
      </c>
      <c r="AR9077">
        <v>0</v>
      </c>
      <c r="AS9077">
        <v>2.42689612520589E-4</v>
      </c>
      <c r="AT9077">
        <v>1.56986739995108E-3</v>
      </c>
      <c r="AU9077">
        <v>4.0500160087124801E-2</v>
      </c>
      <c r="AV9077">
        <v>5.53304103540156E-3</v>
      </c>
      <c r="AW9077">
        <v>2.34501078747378E-4</v>
      </c>
      <c r="AX9077">
        <v>4.7837569601224803E-2</v>
      </c>
      <c r="AY9077">
        <v>1.93661471197874E-3</v>
      </c>
      <c r="AZ9077">
        <v>0</v>
      </c>
      <c r="BA9077">
        <v>2.65714577833604E-4</v>
      </c>
      <c r="BB9077">
        <v>2.2023292898123402E-3</v>
      </c>
      <c r="BC9077">
        <v>4.0500160087124801E-2</v>
      </c>
      <c r="BD9077">
        <v>5.5330410353992901E-3</v>
      </c>
      <c r="BE9077">
        <v>2.3450107874728199E-4</v>
      </c>
      <c r="BF9077">
        <v>4.8470031491083698E-2</v>
      </c>
      <c r="BG9077">
        <v>2.1957993463347699E-2</v>
      </c>
      <c r="BH9077">
        <v>0</v>
      </c>
      <c r="BI9077">
        <v>4.87392616589938E-3</v>
      </c>
      <c r="BJ9077">
        <v>2.6831919629247102E-2</v>
      </c>
      <c r="BK9077">
        <v>2.6030549130258498E-3</v>
      </c>
      <c r="BL9077">
        <v>0</v>
      </c>
      <c r="BM9077">
        <v>5.9056256953737503E-7</v>
      </c>
      <c r="BN9077">
        <v>2.6036454755953798E-3</v>
      </c>
      <c r="BO9077">
        <v>6.09244146155363E-3</v>
      </c>
      <c r="BP9077">
        <v>27.771662973091299</v>
      </c>
    </row>
    <row r="9078" spans="1:68" x14ac:dyDescent="0.25">
      <c r="A9078" t="s">
        <v>356</v>
      </c>
      <c r="B9078">
        <v>2045</v>
      </c>
      <c r="C9078" t="s">
        <v>225</v>
      </c>
      <c r="D9078">
        <v>2028</v>
      </c>
      <c r="E9078" t="s">
        <v>211</v>
      </c>
      <c r="F9078" t="s">
        <v>17</v>
      </c>
      <c r="G9078">
        <v>35.677649162668402</v>
      </c>
      <c r="H9078">
        <v>78923.075979517002</v>
      </c>
      <c r="I9078">
        <v>78923.075979517002</v>
      </c>
      <c r="J9078">
        <v>0</v>
      </c>
      <c r="K9078">
        <v>1166.6591276192501</v>
      </c>
      <c r="L9078">
        <v>0</v>
      </c>
      <c r="M9078">
        <v>0.21923229541797401</v>
      </c>
      <c r="N9078">
        <v>0</v>
      </c>
      <c r="O9078">
        <v>0</v>
      </c>
      <c r="P9078">
        <v>0.21923229541797401</v>
      </c>
      <c r="Q9078">
        <v>1.44775836451918E-3</v>
      </c>
      <c r="R9078">
        <v>0</v>
      </c>
      <c r="S9078">
        <v>0</v>
      </c>
      <c r="T9078">
        <v>1.44775836451918E-3</v>
      </c>
      <c r="U9078">
        <v>3.4799119740446102E-4</v>
      </c>
      <c r="V9078">
        <v>1.36367687031092E-3</v>
      </c>
      <c r="W9078">
        <v>3.1594264322345701E-3</v>
      </c>
      <c r="X9078">
        <v>1.51321957343015E-3</v>
      </c>
      <c r="Y9078">
        <v>0</v>
      </c>
      <c r="Z9078">
        <v>0</v>
      </c>
      <c r="AA9078">
        <v>1.51321957343015E-3</v>
      </c>
      <c r="AB9078">
        <v>1.39196478961784E-3</v>
      </c>
      <c r="AC9078">
        <v>3.8962196294597901E-3</v>
      </c>
      <c r="AD9078">
        <v>6.8014039925077896E-3</v>
      </c>
      <c r="AE9078">
        <v>94.720887750961893</v>
      </c>
      <c r="AF9078">
        <v>0</v>
      </c>
      <c r="AG9078">
        <v>0</v>
      </c>
      <c r="AH9078">
        <v>94.720887750961893</v>
      </c>
      <c r="AI9078">
        <v>3.7512919297974599E-4</v>
      </c>
      <c r="AJ9078">
        <v>0</v>
      </c>
      <c r="AK9078">
        <v>0</v>
      </c>
      <c r="AL9078">
        <v>3.7512919297974599E-4</v>
      </c>
      <c r="AM9078">
        <v>1.4923314439217499E-2</v>
      </c>
      <c r="AN9078">
        <v>0</v>
      </c>
      <c r="AO9078">
        <v>0</v>
      </c>
      <c r="AP9078">
        <v>1.4923314439217499E-2</v>
      </c>
      <c r="AQ9078">
        <v>8.0763106626739693E-3</v>
      </c>
      <c r="AR9078">
        <v>0</v>
      </c>
      <c r="AS9078">
        <v>0</v>
      </c>
      <c r="AT9078">
        <v>8.0763106626739693E-3</v>
      </c>
      <c r="AU9078">
        <v>0</v>
      </c>
      <c r="AV9078">
        <v>0</v>
      </c>
      <c r="AW9078">
        <v>0</v>
      </c>
      <c r="AX9078">
        <v>8.0763106626739693E-3</v>
      </c>
      <c r="AY9078">
        <v>9.1943427398383099E-3</v>
      </c>
      <c r="AZ9078">
        <v>0</v>
      </c>
      <c r="BA9078">
        <v>0</v>
      </c>
      <c r="BB9078">
        <v>9.1943427398383099E-3</v>
      </c>
      <c r="BC9078">
        <v>0</v>
      </c>
      <c r="BD9078">
        <v>0</v>
      </c>
      <c r="BE9078">
        <v>0</v>
      </c>
      <c r="BF9078">
        <v>9.1943427398383099E-3</v>
      </c>
      <c r="BG9078">
        <v>2.2790639285540301E-2</v>
      </c>
      <c r="BH9078">
        <v>0</v>
      </c>
      <c r="BI9078">
        <v>0</v>
      </c>
      <c r="BJ9078">
        <v>2.2790639285540301E-2</v>
      </c>
      <c r="BK9078">
        <v>8.9752854883560097E-4</v>
      </c>
      <c r="BL9078">
        <v>0</v>
      </c>
      <c r="BM9078">
        <v>0</v>
      </c>
      <c r="BN9078">
        <v>8.9752854883560097E-4</v>
      </c>
      <c r="BO9078">
        <v>1.91395103705349E-2</v>
      </c>
      <c r="BP9078">
        <v>8.4613793809634998</v>
      </c>
    </row>
    <row r="9079" spans="1:68" x14ac:dyDescent="0.25">
      <c r="A9079" t="s">
        <v>356</v>
      </c>
      <c r="B9079">
        <v>2045</v>
      </c>
      <c r="C9079" t="s">
        <v>225</v>
      </c>
      <c r="D9079">
        <v>2029</v>
      </c>
      <c r="E9079" t="s">
        <v>211</v>
      </c>
      <c r="F9079" t="s">
        <v>86</v>
      </c>
      <c r="G9079">
        <v>57.890492011588698</v>
      </c>
      <c r="H9079">
        <v>133353.37675335701</v>
      </c>
      <c r="I9079">
        <v>133353.37675335701</v>
      </c>
      <c r="J9079">
        <v>0</v>
      </c>
      <c r="K9079">
        <v>1893.7762964144599</v>
      </c>
      <c r="L9079">
        <v>0</v>
      </c>
      <c r="M9079">
        <v>1.6940062985103602E-2</v>
      </c>
      <c r="N9079">
        <v>0</v>
      </c>
      <c r="O9079">
        <v>6.9795990327748097E-4</v>
      </c>
      <c r="P9079">
        <v>1.7638022888381E-2</v>
      </c>
      <c r="Q9079">
        <v>2.02870755791899E-4</v>
      </c>
      <c r="R9079">
        <v>0</v>
      </c>
      <c r="S9079">
        <v>7.36549206618842E-7</v>
      </c>
      <c r="T9079">
        <v>2.03607304998518E-4</v>
      </c>
      <c r="U9079">
        <v>4.4099080666460701E-4</v>
      </c>
      <c r="V9079">
        <v>2.3160983395120699E-3</v>
      </c>
      <c r="W9079">
        <v>2.9606964511751902E-3</v>
      </c>
      <c r="X9079">
        <v>2.20640457029146E-4</v>
      </c>
      <c r="Y9079">
        <v>0</v>
      </c>
      <c r="Z9079">
        <v>8.0106446559275598E-7</v>
      </c>
      <c r="AA9079">
        <v>2.21441521494739E-4</v>
      </c>
      <c r="AB9079">
        <v>1.76396322665843E-3</v>
      </c>
      <c r="AC9079">
        <v>6.6174238271773404E-3</v>
      </c>
      <c r="AD9079">
        <v>8.6028285753305192E-3</v>
      </c>
      <c r="AE9079">
        <v>285.884927483284</v>
      </c>
      <c r="AF9079">
        <v>0</v>
      </c>
      <c r="AG9079">
        <v>6.2239698607572801E-2</v>
      </c>
      <c r="AH9079">
        <v>285.94716718189198</v>
      </c>
      <c r="AI9079">
        <v>5.9011441252232401E-4</v>
      </c>
      <c r="AJ9079">
        <v>0</v>
      </c>
      <c r="AK9079">
        <v>6.6220030874614998E-5</v>
      </c>
      <c r="AL9079">
        <v>6.5633444339693902E-4</v>
      </c>
      <c r="AM9079">
        <v>1.9697460426162301E-3</v>
      </c>
      <c r="AN9079">
        <v>0</v>
      </c>
      <c r="AO9079">
        <v>8.1156944846933203E-5</v>
      </c>
      <c r="AP9079">
        <v>2.0509029874631601E-3</v>
      </c>
      <c r="AQ9079">
        <v>1.68197217088552E-3</v>
      </c>
      <c r="AR9079">
        <v>0</v>
      </c>
      <c r="AS9079">
        <v>2.4248716716777699E-4</v>
      </c>
      <c r="AT9079">
        <v>1.9244593380533001E-3</v>
      </c>
      <c r="AU9079">
        <v>4.2227662451136898E-2</v>
      </c>
      <c r="AV9079">
        <v>5.76904853384774E-3</v>
      </c>
      <c r="AW9079">
        <v>2.4450353718280201E-4</v>
      </c>
      <c r="AX9079">
        <v>5.0165673860220701E-2</v>
      </c>
      <c r="AY9079">
        <v>2.4543298434659098E-3</v>
      </c>
      <c r="AZ9079">
        <v>0</v>
      </c>
      <c r="BA9079">
        <v>2.6549292565451797E-4</v>
      </c>
      <c r="BB9079">
        <v>2.7198227691204299E-3</v>
      </c>
      <c r="BC9079">
        <v>4.2227662451136898E-2</v>
      </c>
      <c r="BD9079">
        <v>5.76904853384536E-3</v>
      </c>
      <c r="BE9079">
        <v>2.4450353718270102E-4</v>
      </c>
      <c r="BF9079">
        <v>5.0961037291285302E-2</v>
      </c>
      <c r="BG9079">
        <v>2.31951849966869E-2</v>
      </c>
      <c r="BH9079">
        <v>0</v>
      </c>
      <c r="BI9079">
        <v>5.0754953424191297E-3</v>
      </c>
      <c r="BJ9079">
        <v>2.82706803391061E-2</v>
      </c>
      <c r="BK9079">
        <v>2.82626356147178E-3</v>
      </c>
      <c r="BL9079">
        <v>0</v>
      </c>
      <c r="BM9079">
        <v>6.1530278563515496E-7</v>
      </c>
      <c r="BN9079">
        <v>2.8268788642574201E-3</v>
      </c>
      <c r="BO9079">
        <v>6.6148602037082397E-3</v>
      </c>
      <c r="BP9079">
        <v>30.152771496649201</v>
      </c>
    </row>
    <row r="9080" spans="1:68" x14ac:dyDescent="0.25">
      <c r="A9080" t="s">
        <v>356</v>
      </c>
      <c r="B9080">
        <v>2045</v>
      </c>
      <c r="C9080" t="s">
        <v>225</v>
      </c>
      <c r="D9080">
        <v>2029</v>
      </c>
      <c r="E9080" t="s">
        <v>211</v>
      </c>
      <c r="F9080" t="s">
        <v>17</v>
      </c>
      <c r="G9080">
        <v>36.884469915924399</v>
      </c>
      <c r="H9080">
        <v>84965.051118397096</v>
      </c>
      <c r="I9080">
        <v>84965.051118397096</v>
      </c>
      <c r="J9080">
        <v>0</v>
      </c>
      <c r="K9080">
        <v>1206.1221662507301</v>
      </c>
      <c r="L9080">
        <v>0</v>
      </c>
      <c r="M9080">
        <v>0.23452814823971199</v>
      </c>
      <c r="N9080">
        <v>0</v>
      </c>
      <c r="O9080">
        <v>0</v>
      </c>
      <c r="P9080">
        <v>0.23452814823971199</v>
      </c>
      <c r="Q9080">
        <v>1.5305957798563299E-3</v>
      </c>
      <c r="R9080">
        <v>0</v>
      </c>
      <c r="S9080">
        <v>0</v>
      </c>
      <c r="T9080">
        <v>1.5305957798563299E-3</v>
      </c>
      <c r="U9080">
        <v>3.7463174754992799E-4</v>
      </c>
      <c r="V9080">
        <v>1.46807348239967E-3</v>
      </c>
      <c r="W9080">
        <v>3.3733010098059399E-3</v>
      </c>
      <c r="X9080">
        <v>1.5998025291032599E-3</v>
      </c>
      <c r="Y9080">
        <v>0</v>
      </c>
      <c r="Z9080">
        <v>0</v>
      </c>
      <c r="AA9080">
        <v>1.5998025291032599E-3</v>
      </c>
      <c r="AB9080">
        <v>1.49852699019971E-3</v>
      </c>
      <c r="AC9080">
        <v>4.19449566399908E-3</v>
      </c>
      <c r="AD9080">
        <v>7.2928251833020499E-3</v>
      </c>
      <c r="AE9080">
        <v>101.972268184645</v>
      </c>
      <c r="AF9080">
        <v>0</v>
      </c>
      <c r="AG9080">
        <v>0</v>
      </c>
      <c r="AH9080">
        <v>101.972268184645</v>
      </c>
      <c r="AI9080">
        <v>3.9613030250834001E-4</v>
      </c>
      <c r="AJ9080">
        <v>0</v>
      </c>
      <c r="AK9080">
        <v>0</v>
      </c>
      <c r="AL9080">
        <v>3.9613030250834001E-4</v>
      </c>
      <c r="AM9080">
        <v>1.6065772379590299E-2</v>
      </c>
      <c r="AN9080">
        <v>0</v>
      </c>
      <c r="AO9080">
        <v>0</v>
      </c>
      <c r="AP9080">
        <v>1.6065772379590299E-2</v>
      </c>
      <c r="AQ9080">
        <v>8.5284521861488799E-3</v>
      </c>
      <c r="AR9080">
        <v>0</v>
      </c>
      <c r="AS9080">
        <v>0</v>
      </c>
      <c r="AT9080">
        <v>8.5284521861488799E-3</v>
      </c>
      <c r="AU9080">
        <v>0</v>
      </c>
      <c r="AV9080">
        <v>0</v>
      </c>
      <c r="AW9080">
        <v>0</v>
      </c>
      <c r="AX9080">
        <v>8.5284521861488799E-3</v>
      </c>
      <c r="AY9080">
        <v>9.7090758039035507E-3</v>
      </c>
      <c r="AZ9080">
        <v>0</v>
      </c>
      <c r="BA9080">
        <v>0</v>
      </c>
      <c r="BB9080">
        <v>9.7090758039035507E-3</v>
      </c>
      <c r="BC9080">
        <v>0</v>
      </c>
      <c r="BD9080">
        <v>0</v>
      </c>
      <c r="BE9080">
        <v>0</v>
      </c>
      <c r="BF9080">
        <v>9.7090758039035507E-3</v>
      </c>
      <c r="BG9080">
        <v>2.4067135894109099E-2</v>
      </c>
      <c r="BH9080">
        <v>0</v>
      </c>
      <c r="BI9080">
        <v>0</v>
      </c>
      <c r="BJ9080">
        <v>2.4067135894109099E-2</v>
      </c>
      <c r="BK9080">
        <v>9.6623906361466597E-4</v>
      </c>
      <c r="BL9080">
        <v>0</v>
      </c>
      <c r="BM9080">
        <v>0</v>
      </c>
      <c r="BN9080">
        <v>9.6623906361466597E-4</v>
      </c>
      <c r="BO9080">
        <v>2.06047402084992E-2</v>
      </c>
      <c r="BP9080">
        <v>9.1091423226116799</v>
      </c>
    </row>
    <row r="9081" spans="1:68" x14ac:dyDescent="0.25">
      <c r="A9081" t="s">
        <v>356</v>
      </c>
      <c r="B9081">
        <v>2045</v>
      </c>
      <c r="C9081" t="s">
        <v>225</v>
      </c>
      <c r="D9081">
        <v>2030</v>
      </c>
      <c r="E9081" t="s">
        <v>211</v>
      </c>
      <c r="F9081" t="s">
        <v>86</v>
      </c>
      <c r="G9081">
        <v>60.382804664141503</v>
      </c>
      <c r="H9081">
        <v>145529.95932893999</v>
      </c>
      <c r="I9081">
        <v>145529.95932893999</v>
      </c>
      <c r="J9081">
        <v>0</v>
      </c>
      <c r="K9081">
        <v>1975.3075196024299</v>
      </c>
      <c r="L9081">
        <v>0</v>
      </c>
      <c r="M9081">
        <v>1.78882894538454E-2</v>
      </c>
      <c r="N9081">
        <v>0</v>
      </c>
      <c r="O9081">
        <v>6.9436601690676903E-4</v>
      </c>
      <c r="P9081">
        <v>1.8582655470752201E-2</v>
      </c>
      <c r="Q9081">
        <v>2.2139501494613099E-4</v>
      </c>
      <c r="R9081">
        <v>0</v>
      </c>
      <c r="S9081">
        <v>7.6825926544018402E-7</v>
      </c>
      <c r="T9081">
        <v>2.2216327421157101E-4</v>
      </c>
      <c r="U9081">
        <v>4.8125796077166998E-4</v>
      </c>
      <c r="V9081">
        <v>2.5275827681096401E-3</v>
      </c>
      <c r="W9081">
        <v>3.2310040030928801E-3</v>
      </c>
      <c r="X9081">
        <v>2.4078727902900301E-4</v>
      </c>
      <c r="Y9081">
        <v>0</v>
      </c>
      <c r="Z9081">
        <v>8.3555204781450699E-7</v>
      </c>
      <c r="AA9081">
        <v>2.41622831076818E-4</v>
      </c>
      <c r="AB9081">
        <v>1.9250318430866799E-3</v>
      </c>
      <c r="AC9081">
        <v>7.2216650517418299E-3</v>
      </c>
      <c r="AD9081">
        <v>9.3883197259053298E-3</v>
      </c>
      <c r="AE9081">
        <v>311.98949108330601</v>
      </c>
      <c r="AF9081">
        <v>0</v>
      </c>
      <c r="AG9081">
        <v>6.4898160760375703E-2</v>
      </c>
      <c r="AH9081">
        <v>312.05438924406701</v>
      </c>
      <c r="AI9081">
        <v>5.4196856600182797E-4</v>
      </c>
      <c r="AJ9081">
        <v>0</v>
      </c>
      <c r="AK9081">
        <v>6.9091286184033604E-5</v>
      </c>
      <c r="AL9081">
        <v>6.11059852185861E-4</v>
      </c>
      <c r="AM9081">
        <v>2.1022892481781601E-3</v>
      </c>
      <c r="AN9081">
        <v>0</v>
      </c>
      <c r="AO9081">
        <v>8.1604125168579996E-5</v>
      </c>
      <c r="AP9081">
        <v>2.1838933733467399E-3</v>
      </c>
      <c r="AQ9081">
        <v>1.5067254415412101E-3</v>
      </c>
      <c r="AR9081">
        <v>0</v>
      </c>
      <c r="AS9081">
        <v>2.4677439592355599E-4</v>
      </c>
      <c r="AT9081">
        <v>1.75349983746477E-3</v>
      </c>
      <c r="AU9081">
        <v>4.40456559377638E-2</v>
      </c>
      <c r="AV9081">
        <v>6.0174187265077299E-3</v>
      </c>
      <c r="AW9081">
        <v>2.5502995072913402E-4</v>
      </c>
      <c r="AX9081">
        <v>5.2071604452465503E-2</v>
      </c>
      <c r="AY9081">
        <v>2.1986102273838602E-3</v>
      </c>
      <c r="AZ9081">
        <v>0</v>
      </c>
      <c r="BA9081">
        <v>2.7018690149916298E-4</v>
      </c>
      <c r="BB9081">
        <v>2.4687971288830201E-3</v>
      </c>
      <c r="BC9081">
        <v>4.40456559377638E-2</v>
      </c>
      <c r="BD9081">
        <v>6.0174187265052597E-3</v>
      </c>
      <c r="BE9081">
        <v>2.5502995072902902E-4</v>
      </c>
      <c r="BF9081">
        <v>5.27869017438811E-2</v>
      </c>
      <c r="BG9081">
        <v>2.63508500302468E-2</v>
      </c>
      <c r="BH9081">
        <v>0</v>
      </c>
      <c r="BI9081">
        <v>5.2937404090840096E-3</v>
      </c>
      <c r="BJ9081">
        <v>3.1644590439330801E-2</v>
      </c>
      <c r="BK9081">
        <v>3.0843337491530801E-3</v>
      </c>
      <c r="BL9081">
        <v>0</v>
      </c>
      <c r="BM9081">
        <v>6.41584390538785E-7</v>
      </c>
      <c r="BN9081">
        <v>3.08497533354362E-3</v>
      </c>
      <c r="BO9081">
        <v>7.2188673421653901E-3</v>
      </c>
      <c r="BP9081">
        <v>32.905745442889703</v>
      </c>
    </row>
    <row r="9082" spans="1:68" x14ac:dyDescent="0.25">
      <c r="A9082" t="s">
        <v>356</v>
      </c>
      <c r="B9082">
        <v>2045</v>
      </c>
      <c r="C9082" t="s">
        <v>225</v>
      </c>
      <c r="D9082">
        <v>2030</v>
      </c>
      <c r="E9082" t="s">
        <v>211</v>
      </c>
      <c r="F9082" t="s">
        <v>17</v>
      </c>
      <c r="G9082">
        <v>37.545246039327303</v>
      </c>
      <c r="H9082">
        <v>90488.6442336693</v>
      </c>
      <c r="I9082">
        <v>90488.6442336693</v>
      </c>
      <c r="J9082">
        <v>0</v>
      </c>
      <c r="K9082">
        <v>1227.729545486</v>
      </c>
      <c r="L9082">
        <v>0</v>
      </c>
      <c r="M9082">
        <v>0.24816127810917599</v>
      </c>
      <c r="N9082">
        <v>0</v>
      </c>
      <c r="O9082">
        <v>0</v>
      </c>
      <c r="P9082">
        <v>0.24816127810917599</v>
      </c>
      <c r="Q9082">
        <v>1.5997315241692801E-3</v>
      </c>
      <c r="R9082">
        <v>0</v>
      </c>
      <c r="S9082">
        <v>0</v>
      </c>
      <c r="T9082">
        <v>1.5997315241692801E-3</v>
      </c>
      <c r="U9082">
        <v>3.98986624223228E-4</v>
      </c>
      <c r="V9082">
        <v>1.5635132011235101E-3</v>
      </c>
      <c r="W9082">
        <v>3.5622313495160202E-3</v>
      </c>
      <c r="X9082">
        <v>1.6720642849887099E-3</v>
      </c>
      <c r="Y9082">
        <v>0</v>
      </c>
      <c r="Z9082">
        <v>0</v>
      </c>
      <c r="AA9082">
        <v>1.6720642849887099E-3</v>
      </c>
      <c r="AB9082">
        <v>1.5959464968929101E-3</v>
      </c>
      <c r="AC9082">
        <v>4.46718057463862E-3</v>
      </c>
      <c r="AD9082">
        <v>7.7351913565202402E-3</v>
      </c>
      <c r="AE9082">
        <v>108.60150351233899</v>
      </c>
      <c r="AF9082">
        <v>0</v>
      </c>
      <c r="AG9082">
        <v>0</v>
      </c>
      <c r="AH9082">
        <v>108.60150351233899</v>
      </c>
      <c r="AI9082">
        <v>4.1351184205463498E-4</v>
      </c>
      <c r="AJ9082">
        <v>0</v>
      </c>
      <c r="AK9082">
        <v>0</v>
      </c>
      <c r="AL9082">
        <v>4.1351184205463498E-4</v>
      </c>
      <c r="AM9082">
        <v>1.7110211105152599E-2</v>
      </c>
      <c r="AN9082">
        <v>0</v>
      </c>
      <c r="AO9082">
        <v>0</v>
      </c>
      <c r="AP9082">
        <v>1.7110211105152599E-2</v>
      </c>
      <c r="AQ9082">
        <v>8.9026664989736593E-3</v>
      </c>
      <c r="AR9082">
        <v>0</v>
      </c>
      <c r="AS9082">
        <v>0</v>
      </c>
      <c r="AT9082">
        <v>8.9026664989736593E-3</v>
      </c>
      <c r="AU9082">
        <v>0</v>
      </c>
      <c r="AV9082">
        <v>0</v>
      </c>
      <c r="AW9082">
        <v>0</v>
      </c>
      <c r="AX9082">
        <v>8.9026664989736593E-3</v>
      </c>
      <c r="AY9082">
        <v>1.01350939195966E-2</v>
      </c>
      <c r="AZ9082">
        <v>0</v>
      </c>
      <c r="BA9082">
        <v>0</v>
      </c>
      <c r="BB9082">
        <v>1.01350939195966E-2</v>
      </c>
      <c r="BC9082">
        <v>0</v>
      </c>
      <c r="BD9082">
        <v>0</v>
      </c>
      <c r="BE9082">
        <v>0</v>
      </c>
      <c r="BF9082">
        <v>1.01350939195966E-2</v>
      </c>
      <c r="BG9082">
        <v>2.51238175341808E-2</v>
      </c>
      <c r="BH9082">
        <v>0</v>
      </c>
      <c r="BI9082">
        <v>0</v>
      </c>
      <c r="BJ9082">
        <v>2.51238175341808E-2</v>
      </c>
      <c r="BK9082">
        <v>1.02905443733876E-3</v>
      </c>
      <c r="BL9082">
        <v>0</v>
      </c>
      <c r="BM9082">
        <v>0</v>
      </c>
      <c r="BN9082">
        <v>1.02905443733876E-3</v>
      </c>
      <c r="BO9082">
        <v>2.1944258041532001E-2</v>
      </c>
      <c r="BP9082">
        <v>9.7013292883924507</v>
      </c>
    </row>
    <row r="9083" spans="1:68" x14ac:dyDescent="0.25">
      <c r="A9083" t="s">
        <v>356</v>
      </c>
      <c r="B9083">
        <v>2045</v>
      </c>
      <c r="C9083" t="s">
        <v>225</v>
      </c>
      <c r="D9083">
        <v>2031</v>
      </c>
      <c r="E9083" t="s">
        <v>211</v>
      </c>
      <c r="F9083" t="s">
        <v>86</v>
      </c>
      <c r="G9083">
        <v>64.092227463725607</v>
      </c>
      <c r="H9083">
        <v>162270.270210969</v>
      </c>
      <c r="I9083">
        <v>162270.270210969</v>
      </c>
      <c r="J9083">
        <v>0</v>
      </c>
      <c r="K9083">
        <v>2096.6541643990499</v>
      </c>
      <c r="L9083">
        <v>0</v>
      </c>
      <c r="M9083">
        <v>1.9505000428954301E-2</v>
      </c>
      <c r="N9083">
        <v>0</v>
      </c>
      <c r="O9083">
        <v>7.67055311762027E-4</v>
      </c>
      <c r="P9083">
        <v>2.0272055740716301E-2</v>
      </c>
      <c r="Q9083">
        <v>2.4686208299878198E-4</v>
      </c>
      <c r="R9083">
        <v>0</v>
      </c>
      <c r="S9083">
        <v>8.1545479488050397E-7</v>
      </c>
      <c r="T9083">
        <v>2.47677537793662E-4</v>
      </c>
      <c r="U9083">
        <v>5.3661706287627003E-4</v>
      </c>
      <c r="V9083">
        <v>2.81833060802744E-3</v>
      </c>
      <c r="W9083">
        <v>3.6026252086973701E-3</v>
      </c>
      <c r="X9083">
        <v>2.6848503917385801E-4</v>
      </c>
      <c r="Y9083">
        <v>0</v>
      </c>
      <c r="Z9083">
        <v>8.8688149224230005E-7</v>
      </c>
      <c r="AA9083">
        <v>2.6937192066610002E-4</v>
      </c>
      <c r="AB9083">
        <v>2.1464682515050801E-3</v>
      </c>
      <c r="AC9083">
        <v>8.0523731657926798E-3</v>
      </c>
      <c r="AD9083">
        <v>1.04682133379638E-2</v>
      </c>
      <c r="AE9083">
        <v>347.87398431817701</v>
      </c>
      <c r="AF9083">
        <v>0</v>
      </c>
      <c r="AG9083">
        <v>6.8895389817064598E-2</v>
      </c>
      <c r="AH9083">
        <v>347.942879707994</v>
      </c>
      <c r="AI9083">
        <v>6.3284487182711899E-4</v>
      </c>
      <c r="AJ9083">
        <v>0</v>
      </c>
      <c r="AK9083">
        <v>7.3979334620501695E-5</v>
      </c>
      <c r="AL9083">
        <v>7.0682420644762104E-4</v>
      </c>
      <c r="AM9083">
        <v>2.3075133418569102E-3</v>
      </c>
      <c r="AN9083">
        <v>0</v>
      </c>
      <c r="AO9083">
        <v>9.0745466644831106E-5</v>
      </c>
      <c r="AP9083">
        <v>2.3982588085017398E-3</v>
      </c>
      <c r="AQ9083">
        <v>1.76953028423157E-3</v>
      </c>
      <c r="AR9083">
        <v>0</v>
      </c>
      <c r="AS9083">
        <v>2.6575898239648599E-4</v>
      </c>
      <c r="AT9083">
        <v>2.0352892666280599E-3</v>
      </c>
      <c r="AU9083">
        <v>1.73618100673801E-2</v>
      </c>
      <c r="AV9083">
        <v>3.7399587635334902E-3</v>
      </c>
      <c r="AW9083">
        <v>1.09105810545889E-4</v>
      </c>
      <c r="AX9083">
        <v>2.3246163908087501E-2</v>
      </c>
      <c r="AY9083">
        <v>2.58209443692505E-3</v>
      </c>
      <c r="AZ9083">
        <v>0</v>
      </c>
      <c r="BA9083">
        <v>2.90972634055279E-4</v>
      </c>
      <c r="BB9083">
        <v>2.8730670709803301E-3</v>
      </c>
      <c r="BC9083">
        <v>1.73618100673801E-2</v>
      </c>
      <c r="BD9083">
        <v>3.7399587635319502E-3</v>
      </c>
      <c r="BE9083">
        <v>1.0910581054584401E-4</v>
      </c>
      <c r="BF9083">
        <v>2.40839417124382E-2</v>
      </c>
      <c r="BG9083">
        <v>2.6833552622943999E-2</v>
      </c>
      <c r="BH9083">
        <v>0</v>
      </c>
      <c r="BI9083">
        <v>5.6174122016126203E-3</v>
      </c>
      <c r="BJ9083">
        <v>3.2450964824556602E-2</v>
      </c>
      <c r="BK9083">
        <v>3.43908849801099E-3</v>
      </c>
      <c r="BL9083">
        <v>0</v>
      </c>
      <c r="BM9083">
        <v>6.8110106925713696E-7</v>
      </c>
      <c r="BN9083">
        <v>3.4397695990802499E-3</v>
      </c>
      <c r="BO9083">
        <v>8.0492536356901994E-3</v>
      </c>
      <c r="BP9083">
        <v>36.690141920684198</v>
      </c>
    </row>
    <row r="9084" spans="1:68" x14ac:dyDescent="0.25">
      <c r="A9084" t="s">
        <v>356</v>
      </c>
      <c r="B9084">
        <v>2045</v>
      </c>
      <c r="C9084" t="s">
        <v>225</v>
      </c>
      <c r="D9084">
        <v>2031</v>
      </c>
      <c r="E9084" t="s">
        <v>211</v>
      </c>
      <c r="F9084" t="s">
        <v>17</v>
      </c>
      <c r="G9084">
        <v>38.744354779113301</v>
      </c>
      <c r="H9084">
        <v>98093.905734496104</v>
      </c>
      <c r="I9084">
        <v>98093.905734496104</v>
      </c>
      <c r="J9084">
        <v>0</v>
      </c>
      <c r="K9084">
        <v>1266.9404012770001</v>
      </c>
      <c r="L9084">
        <v>0</v>
      </c>
      <c r="M9084">
        <v>0.26723736195676701</v>
      </c>
      <c r="N9084">
        <v>0</v>
      </c>
      <c r="O9084">
        <v>0</v>
      </c>
      <c r="P9084">
        <v>0.26723736195676701</v>
      </c>
      <c r="Q9084">
        <v>1.7006636750302199E-3</v>
      </c>
      <c r="R9084">
        <v>0</v>
      </c>
      <c r="S9084">
        <v>0</v>
      </c>
      <c r="T9084">
        <v>1.7006636750302199E-3</v>
      </c>
      <c r="U9084">
        <v>4.3252008732511799E-4</v>
      </c>
      <c r="V9084">
        <v>1.6949211457915E-3</v>
      </c>
      <c r="W9084">
        <v>3.82810490814685E-3</v>
      </c>
      <c r="X9084">
        <v>1.7775601398318001E-3</v>
      </c>
      <c r="Y9084">
        <v>0</v>
      </c>
      <c r="Z9084">
        <v>0</v>
      </c>
      <c r="AA9084">
        <v>1.7775601398318001E-3</v>
      </c>
      <c r="AB9084">
        <v>1.73008034930047E-3</v>
      </c>
      <c r="AC9084">
        <v>4.8426318451185897E-3</v>
      </c>
      <c r="AD9084">
        <v>8.3502723342508602E-3</v>
      </c>
      <c r="AE9084">
        <v>117.72908897446</v>
      </c>
      <c r="AF9084">
        <v>0</v>
      </c>
      <c r="AG9084">
        <v>0</v>
      </c>
      <c r="AH9084">
        <v>117.72908897446</v>
      </c>
      <c r="AI9084">
        <v>4.3902650632150297E-4</v>
      </c>
      <c r="AJ9084">
        <v>0</v>
      </c>
      <c r="AK9084">
        <v>0</v>
      </c>
      <c r="AL9084">
        <v>4.3902650632150297E-4</v>
      </c>
      <c r="AM9084">
        <v>1.8548265911819999E-2</v>
      </c>
      <c r="AN9084">
        <v>0</v>
      </c>
      <c r="AO9084">
        <v>0</v>
      </c>
      <c r="AP9084">
        <v>1.8548265911819999E-2</v>
      </c>
      <c r="AQ9084">
        <v>9.4519821985496605E-3</v>
      </c>
      <c r="AR9084">
        <v>0</v>
      </c>
      <c r="AS9084">
        <v>0</v>
      </c>
      <c r="AT9084">
        <v>9.4519821985496605E-3</v>
      </c>
      <c r="AU9084">
        <v>0</v>
      </c>
      <c r="AV9084">
        <v>0</v>
      </c>
      <c r="AW9084">
        <v>0</v>
      </c>
      <c r="AX9084">
        <v>9.4519821985496605E-3</v>
      </c>
      <c r="AY9084">
        <v>1.0760453322574699E-2</v>
      </c>
      <c r="AZ9084">
        <v>0</v>
      </c>
      <c r="BA9084">
        <v>0</v>
      </c>
      <c r="BB9084">
        <v>1.0760453322574699E-2</v>
      </c>
      <c r="BC9084">
        <v>0</v>
      </c>
      <c r="BD9084">
        <v>0</v>
      </c>
      <c r="BE9084">
        <v>0</v>
      </c>
      <c r="BF9084">
        <v>1.0760453322574699E-2</v>
      </c>
      <c r="BG9084">
        <v>2.6674755197925601E-2</v>
      </c>
      <c r="BH9084">
        <v>0</v>
      </c>
      <c r="BI9084">
        <v>0</v>
      </c>
      <c r="BJ9084">
        <v>2.6674755197925601E-2</v>
      </c>
      <c r="BK9084">
        <v>1.11554294825442E-3</v>
      </c>
      <c r="BL9084">
        <v>0</v>
      </c>
      <c r="BM9084">
        <v>0</v>
      </c>
      <c r="BN9084">
        <v>1.11554294825442E-3</v>
      </c>
      <c r="BO9084">
        <v>2.3788597983420302E-2</v>
      </c>
      <c r="BP9084">
        <v>10.516692882009</v>
      </c>
    </row>
    <row r="9085" spans="1:68" x14ac:dyDescent="0.25">
      <c r="A9085" t="s">
        <v>356</v>
      </c>
      <c r="B9085">
        <v>2045</v>
      </c>
      <c r="C9085" t="s">
        <v>225</v>
      </c>
      <c r="D9085">
        <v>2032</v>
      </c>
      <c r="E9085" t="s">
        <v>211</v>
      </c>
      <c r="F9085" t="s">
        <v>86</v>
      </c>
      <c r="G9085">
        <v>66.561048792810993</v>
      </c>
      <c r="H9085">
        <v>177629.70791437101</v>
      </c>
      <c r="I9085">
        <v>177629.70791437101</v>
      </c>
      <c r="J9085">
        <v>0</v>
      </c>
      <c r="K9085">
        <v>2177.41691404313</v>
      </c>
      <c r="L9085">
        <v>0</v>
      </c>
      <c r="M9085">
        <v>2.1066824378982801E-2</v>
      </c>
      <c r="N9085">
        <v>0</v>
      </c>
      <c r="O9085">
        <v>7.8527183783113404E-4</v>
      </c>
      <c r="P9085">
        <v>2.1852096216813902E-2</v>
      </c>
      <c r="Q9085">
        <v>2.7022842595379401E-4</v>
      </c>
      <c r="R9085">
        <v>0</v>
      </c>
      <c r="S9085">
        <v>8.4686597015359503E-7</v>
      </c>
      <c r="T9085">
        <v>2.71075291923947E-4</v>
      </c>
      <c r="U9085">
        <v>5.8740970860931305E-4</v>
      </c>
      <c r="V9085">
        <v>3.0850952676617E-3</v>
      </c>
      <c r="W9085">
        <v>3.9435802681949596E-3</v>
      </c>
      <c r="X9085">
        <v>2.9389806910303098E-4</v>
      </c>
      <c r="Y9085">
        <v>0</v>
      </c>
      <c r="Z9085">
        <v>9.2104401133493201E-7</v>
      </c>
      <c r="AA9085">
        <v>2.94819113114366E-4</v>
      </c>
      <c r="AB9085">
        <v>2.34963883443725E-3</v>
      </c>
      <c r="AC9085">
        <v>8.8145579076048704E-3</v>
      </c>
      <c r="AD9085">
        <v>1.1459015855156501E-2</v>
      </c>
      <c r="AE9085">
        <v>380.80336468895501</v>
      </c>
      <c r="AF9085">
        <v>0</v>
      </c>
      <c r="AG9085">
        <v>7.1535747312090198E-2</v>
      </c>
      <c r="AH9085">
        <v>380.87490043626701</v>
      </c>
      <c r="AI9085">
        <v>7.2710170647541004E-4</v>
      </c>
      <c r="AJ9085">
        <v>0</v>
      </c>
      <c r="AK9085">
        <v>7.3642749646397106E-5</v>
      </c>
      <c r="AL9085">
        <v>8.0074445612180703E-4</v>
      </c>
      <c r="AM9085">
        <v>2.5039160844680499E-3</v>
      </c>
      <c r="AN9085">
        <v>0</v>
      </c>
      <c r="AO9085">
        <v>9.33341803232E-5</v>
      </c>
      <c r="AP9085">
        <v>2.5972502647912499E-3</v>
      </c>
      <c r="AQ9085">
        <v>2.0440626915330701E-3</v>
      </c>
      <c r="AR9085">
        <v>0</v>
      </c>
      <c r="AS9085">
        <v>2.6597807595131202E-4</v>
      </c>
      <c r="AT9085">
        <v>2.31004076748439E-3</v>
      </c>
      <c r="AU9085">
        <v>1.80305839375055E-2</v>
      </c>
      <c r="AV9085">
        <v>3.8840213173047199E-3</v>
      </c>
      <c r="AW9085">
        <v>1.13308547178116E-4</v>
      </c>
      <c r="AX9085">
        <v>2.43379545694727E-2</v>
      </c>
      <c r="AY9085">
        <v>2.9826914812173299E-3</v>
      </c>
      <c r="AZ9085">
        <v>0</v>
      </c>
      <c r="BA9085">
        <v>2.91212513920024E-4</v>
      </c>
      <c r="BB9085">
        <v>3.27390399513736E-3</v>
      </c>
      <c r="BC9085">
        <v>1.80305839375055E-2</v>
      </c>
      <c r="BD9085">
        <v>3.8840213173031201E-3</v>
      </c>
      <c r="BE9085">
        <v>1.13308547178069E-4</v>
      </c>
      <c r="BF9085">
        <v>2.53018177971241E-2</v>
      </c>
      <c r="BG9085">
        <v>3.02888382579427E-2</v>
      </c>
      <c r="BH9085">
        <v>0</v>
      </c>
      <c r="BI9085">
        <v>5.8465112554590996E-3</v>
      </c>
      <c r="BJ9085">
        <v>3.6135349513401797E-2</v>
      </c>
      <c r="BK9085">
        <v>3.7646289476704702E-3</v>
      </c>
      <c r="BL9085">
        <v>0</v>
      </c>
      <c r="BM9085">
        <v>7.0720369118667497E-7</v>
      </c>
      <c r="BN9085">
        <v>3.76533615136165E-3</v>
      </c>
      <c r="BO9085">
        <v>8.8111431032774096E-3</v>
      </c>
      <c r="BP9085">
        <v>40.162782358877102</v>
      </c>
    </row>
    <row r="9086" spans="1:68" x14ac:dyDescent="0.25">
      <c r="A9086" t="s">
        <v>356</v>
      </c>
      <c r="B9086">
        <v>2045</v>
      </c>
      <c r="C9086" t="s">
        <v>225</v>
      </c>
      <c r="D9086">
        <v>2032</v>
      </c>
      <c r="E9086" t="s">
        <v>211</v>
      </c>
      <c r="F9086" t="s">
        <v>17</v>
      </c>
      <c r="G9086">
        <v>39.9757408529386</v>
      </c>
      <c r="H9086">
        <v>106682.200778621</v>
      </c>
      <c r="I9086">
        <v>106682.200778621</v>
      </c>
      <c r="J9086">
        <v>0</v>
      </c>
      <c r="K9086">
        <v>1307.2067258910899</v>
      </c>
      <c r="L9086">
        <v>0</v>
      </c>
      <c r="M9086">
        <v>0.28866290370841402</v>
      </c>
      <c r="N9086">
        <v>0</v>
      </c>
      <c r="O9086">
        <v>0</v>
      </c>
      <c r="P9086">
        <v>0.28866290370841402</v>
      </c>
      <c r="Q9086">
        <v>1.8124539298644399E-3</v>
      </c>
      <c r="R9086">
        <v>0</v>
      </c>
      <c r="S9086">
        <v>0</v>
      </c>
      <c r="T9086">
        <v>1.8124539298644399E-3</v>
      </c>
      <c r="U9086">
        <v>4.7038798640248802E-4</v>
      </c>
      <c r="V9086">
        <v>1.84331449161243E-3</v>
      </c>
      <c r="W9086">
        <v>4.1261564078793602E-3</v>
      </c>
      <c r="X9086">
        <v>1.89440505392771E-3</v>
      </c>
      <c r="Y9086">
        <v>0</v>
      </c>
      <c r="Z9086">
        <v>0</v>
      </c>
      <c r="AA9086">
        <v>1.89440505392771E-3</v>
      </c>
      <c r="AB9086">
        <v>1.8815519456099499E-3</v>
      </c>
      <c r="AC9086">
        <v>5.26661283317838E-3</v>
      </c>
      <c r="AD9086">
        <v>9.0425698327160405E-3</v>
      </c>
      <c r="AE9086">
        <v>128.03647905968501</v>
      </c>
      <c r="AF9086">
        <v>0</v>
      </c>
      <c r="AG9086">
        <v>0</v>
      </c>
      <c r="AH9086">
        <v>128.03647905968501</v>
      </c>
      <c r="AI9086">
        <v>4.67235983319031E-4</v>
      </c>
      <c r="AJ9086">
        <v>0</v>
      </c>
      <c r="AK9086">
        <v>0</v>
      </c>
      <c r="AL9086">
        <v>4.67235983319031E-4</v>
      </c>
      <c r="AM9086">
        <v>2.0172199417319899E-2</v>
      </c>
      <c r="AN9086">
        <v>0</v>
      </c>
      <c r="AO9086">
        <v>0</v>
      </c>
      <c r="AP9086">
        <v>2.0172199417319899E-2</v>
      </c>
      <c r="AQ9086">
        <v>1.00593156296108E-2</v>
      </c>
      <c r="AR9086">
        <v>0</v>
      </c>
      <c r="AS9086">
        <v>0</v>
      </c>
      <c r="AT9086">
        <v>1.00593156296108E-2</v>
      </c>
      <c r="AU9086">
        <v>0</v>
      </c>
      <c r="AV9086">
        <v>0</v>
      </c>
      <c r="AW9086">
        <v>0</v>
      </c>
      <c r="AX9086">
        <v>1.00593156296108E-2</v>
      </c>
      <c r="AY9086">
        <v>1.1451862055567801E-2</v>
      </c>
      <c r="AZ9086">
        <v>0</v>
      </c>
      <c r="BA9086">
        <v>0</v>
      </c>
      <c r="BB9086">
        <v>1.1451862055567801E-2</v>
      </c>
      <c r="BC9086">
        <v>0</v>
      </c>
      <c r="BD9086">
        <v>0</v>
      </c>
      <c r="BE9086">
        <v>0</v>
      </c>
      <c r="BF9086">
        <v>1.1451862055567801E-2</v>
      </c>
      <c r="BG9086">
        <v>2.8389565697232201E-2</v>
      </c>
      <c r="BH9086">
        <v>0</v>
      </c>
      <c r="BI9086">
        <v>0</v>
      </c>
      <c r="BJ9086">
        <v>2.8389565697232201E-2</v>
      </c>
      <c r="BK9086">
        <v>1.2132107075537E-3</v>
      </c>
      <c r="BL9086">
        <v>0</v>
      </c>
      <c r="BM9086">
        <v>0</v>
      </c>
      <c r="BN9086">
        <v>1.2132107075537E-3</v>
      </c>
      <c r="BO9086">
        <v>2.5871331835619699E-2</v>
      </c>
      <c r="BP9086">
        <v>11.4374479552508</v>
      </c>
    </row>
    <row r="9087" spans="1:68" x14ac:dyDescent="0.25">
      <c r="A9087" t="s">
        <v>356</v>
      </c>
      <c r="B9087">
        <v>2045</v>
      </c>
      <c r="C9087" t="s">
        <v>225</v>
      </c>
      <c r="D9087">
        <v>2033</v>
      </c>
      <c r="E9087" t="s">
        <v>211</v>
      </c>
      <c r="F9087" t="s">
        <v>86</v>
      </c>
      <c r="G9087">
        <v>68.226341098227294</v>
      </c>
      <c r="H9087">
        <v>192443.20851764499</v>
      </c>
      <c r="I9087">
        <v>192443.20851764499</v>
      </c>
      <c r="J9087">
        <v>0</v>
      </c>
      <c r="K9087">
        <v>2231.8937544536002</v>
      </c>
      <c r="L9087">
        <v>0</v>
      </c>
      <c r="M9087">
        <v>2.1342611636219901E-2</v>
      </c>
      <c r="N9087">
        <v>0</v>
      </c>
      <c r="O9087">
        <v>8.2735245661682796E-4</v>
      </c>
      <c r="P9087">
        <v>2.2169964092836801E-2</v>
      </c>
      <c r="Q9087">
        <v>2.9276423371866399E-4</v>
      </c>
      <c r="R9087">
        <v>0</v>
      </c>
      <c r="S9087">
        <v>8.6805372799986296E-7</v>
      </c>
      <c r="T9087">
        <v>2.9363228744666402E-4</v>
      </c>
      <c r="U9087">
        <v>6.36396976420662E-4</v>
      </c>
      <c r="V9087">
        <v>3.34237802258632E-3</v>
      </c>
      <c r="W9087">
        <v>4.2724072864536496E-3</v>
      </c>
      <c r="X9087">
        <v>3.18407816234167E-4</v>
      </c>
      <c r="Y9087">
        <v>0</v>
      </c>
      <c r="Z9087">
        <v>9.4408763118233296E-7</v>
      </c>
      <c r="AA9087">
        <v>3.1935190386535002E-4</v>
      </c>
      <c r="AB9087">
        <v>2.5455879056826502E-3</v>
      </c>
      <c r="AC9087">
        <v>9.5496514931037793E-3</v>
      </c>
      <c r="AD9087">
        <v>1.24145913026517E-2</v>
      </c>
      <c r="AE9087">
        <v>412.56078309519302</v>
      </c>
      <c r="AF9087">
        <v>0</v>
      </c>
      <c r="AG9087">
        <v>7.3367788099957906E-2</v>
      </c>
      <c r="AH9087">
        <v>412.63415088329299</v>
      </c>
      <c r="AI9087">
        <v>7.9541192788274903E-4</v>
      </c>
      <c r="AJ9087">
        <v>0</v>
      </c>
      <c r="AK9087">
        <v>7.5660158560822001E-5</v>
      </c>
      <c r="AL9087">
        <v>8.7107208644357102E-4</v>
      </c>
      <c r="AM9087">
        <v>2.5876157041432599E-3</v>
      </c>
      <c r="AN9087">
        <v>0</v>
      </c>
      <c r="AO9087">
        <v>1.00309664351011E-4</v>
      </c>
      <c r="AP9087">
        <v>2.6879253684942801E-3</v>
      </c>
      <c r="AQ9087">
        <v>2.23753226828006E-3</v>
      </c>
      <c r="AR9087">
        <v>0</v>
      </c>
      <c r="AS9087">
        <v>2.7343950032253302E-4</v>
      </c>
      <c r="AT9087">
        <v>2.5109717686025899E-3</v>
      </c>
      <c r="AU9087">
        <v>1.8481691503234501E-2</v>
      </c>
      <c r="AV9087">
        <v>3.9811957298341001E-3</v>
      </c>
      <c r="AW9087">
        <v>1.16143416146917E-4</v>
      </c>
      <c r="AX9087">
        <v>2.50900024178181E-2</v>
      </c>
      <c r="AY9087">
        <v>3.26500183345274E-3</v>
      </c>
      <c r="AZ9087">
        <v>0</v>
      </c>
      <c r="BA9087">
        <v>2.99381834420579E-4</v>
      </c>
      <c r="BB9087">
        <v>3.56438366787332E-3</v>
      </c>
      <c r="BC9087">
        <v>1.8481691503234501E-2</v>
      </c>
      <c r="BD9087">
        <v>3.98119572983246E-3</v>
      </c>
      <c r="BE9087">
        <v>1.16143416146869E-4</v>
      </c>
      <c r="BF9087">
        <v>2.61434143170871E-2</v>
      </c>
      <c r="BG9087">
        <v>3.2858943731428399E-2</v>
      </c>
      <c r="BH9087">
        <v>0</v>
      </c>
      <c r="BI9087">
        <v>6.0177279495164096E-3</v>
      </c>
      <c r="BJ9087">
        <v>3.8876671680944802E-2</v>
      </c>
      <c r="BK9087">
        <v>4.0785833601611702E-3</v>
      </c>
      <c r="BL9087">
        <v>0</v>
      </c>
      <c r="BM9087">
        <v>7.2531527953609405E-7</v>
      </c>
      <c r="BN9087">
        <v>4.0793086754407097E-3</v>
      </c>
      <c r="BO9087">
        <v>9.5459519098023606E-3</v>
      </c>
      <c r="BP9087">
        <v>43.511755636254897</v>
      </c>
    </row>
    <row r="9088" spans="1:68" x14ac:dyDescent="0.25">
      <c r="A9088" t="s">
        <v>356</v>
      </c>
      <c r="B9088">
        <v>2045</v>
      </c>
      <c r="C9088" t="s">
        <v>225</v>
      </c>
      <c r="D9088">
        <v>2033</v>
      </c>
      <c r="E9088" t="s">
        <v>211</v>
      </c>
      <c r="F9088" t="s">
        <v>17</v>
      </c>
      <c r="G9088">
        <v>40.934321241330103</v>
      </c>
      <c r="H9088">
        <v>115461.74089582601</v>
      </c>
      <c r="I9088">
        <v>115461.74089582601</v>
      </c>
      <c r="J9088">
        <v>0</v>
      </c>
      <c r="K9088">
        <v>1338.5523045914899</v>
      </c>
      <c r="L9088">
        <v>0</v>
      </c>
      <c r="M9088">
        <v>0.31024749652596001</v>
      </c>
      <c r="N9088">
        <v>0</v>
      </c>
      <c r="O9088">
        <v>0</v>
      </c>
      <c r="P9088">
        <v>0.31024749652596001</v>
      </c>
      <c r="Q9088">
        <v>1.9207475555593899E-3</v>
      </c>
      <c r="R9088">
        <v>0</v>
      </c>
      <c r="S9088">
        <v>0</v>
      </c>
      <c r="T9088">
        <v>1.9207475555593899E-3</v>
      </c>
      <c r="U9088">
        <v>5.09099131908774E-4</v>
      </c>
      <c r="V9088">
        <v>1.99501227633773E-3</v>
      </c>
      <c r="W9088">
        <v>4.4248589638058999E-3</v>
      </c>
      <c r="X9088">
        <v>2.00759523683074E-3</v>
      </c>
      <c r="Y9088">
        <v>0</v>
      </c>
      <c r="Z9088">
        <v>0</v>
      </c>
      <c r="AA9088">
        <v>2.00759523683074E-3</v>
      </c>
      <c r="AB9088">
        <v>2.0363965276350899E-3</v>
      </c>
      <c r="AC9088">
        <v>5.7000350752506798E-3</v>
      </c>
      <c r="AD9088">
        <v>9.7440268397165197E-3</v>
      </c>
      <c r="AE9088">
        <v>138.573395210326</v>
      </c>
      <c r="AF9088">
        <v>0</v>
      </c>
      <c r="AG9088">
        <v>0</v>
      </c>
      <c r="AH9088">
        <v>138.573395210326</v>
      </c>
      <c r="AI9088">
        <v>4.9442362019543496E-4</v>
      </c>
      <c r="AJ9088">
        <v>0</v>
      </c>
      <c r="AK9088">
        <v>0</v>
      </c>
      <c r="AL9088">
        <v>4.9442362019543496E-4</v>
      </c>
      <c r="AM9088">
        <v>2.1832294847898202E-2</v>
      </c>
      <c r="AN9088">
        <v>0</v>
      </c>
      <c r="AO9088">
        <v>0</v>
      </c>
      <c r="AP9088">
        <v>2.1832294847898202E-2</v>
      </c>
      <c r="AQ9088">
        <v>1.06446494444858E-2</v>
      </c>
      <c r="AR9088">
        <v>0</v>
      </c>
      <c r="AS9088">
        <v>0</v>
      </c>
      <c r="AT9088">
        <v>1.06446494444858E-2</v>
      </c>
      <c r="AU9088">
        <v>0</v>
      </c>
      <c r="AV9088">
        <v>0</v>
      </c>
      <c r="AW9088">
        <v>0</v>
      </c>
      <c r="AX9088">
        <v>1.06446494444858E-2</v>
      </c>
      <c r="AY9088">
        <v>1.2118225688166799E-2</v>
      </c>
      <c r="AZ9088">
        <v>0</v>
      </c>
      <c r="BA9088">
        <v>0</v>
      </c>
      <c r="BB9088">
        <v>1.2118225688166799E-2</v>
      </c>
      <c r="BC9088">
        <v>0</v>
      </c>
      <c r="BD9088">
        <v>0</v>
      </c>
      <c r="BE9088">
        <v>0</v>
      </c>
      <c r="BF9088">
        <v>1.2118225688166799E-2</v>
      </c>
      <c r="BG9088">
        <v>3.00424434785596E-2</v>
      </c>
      <c r="BH9088">
        <v>0</v>
      </c>
      <c r="BI9088">
        <v>0</v>
      </c>
      <c r="BJ9088">
        <v>3.00424434785596E-2</v>
      </c>
      <c r="BK9088">
        <v>1.3130533429685199E-3</v>
      </c>
      <c r="BL9088">
        <v>0</v>
      </c>
      <c r="BM9088">
        <v>0</v>
      </c>
      <c r="BN9088">
        <v>1.3130533429685199E-3</v>
      </c>
      <c r="BO9088">
        <v>2.8000444228114301E-2</v>
      </c>
      <c r="BP9088">
        <v>12.378706500994101</v>
      </c>
    </row>
    <row r="9089" spans="1:68" x14ac:dyDescent="0.25">
      <c r="A9089" t="s">
        <v>356</v>
      </c>
      <c r="B9089">
        <v>2045</v>
      </c>
      <c r="C9089" t="s">
        <v>225</v>
      </c>
      <c r="D9089">
        <v>2034</v>
      </c>
      <c r="E9089" t="s">
        <v>211</v>
      </c>
      <c r="F9089" t="s">
        <v>86</v>
      </c>
      <c r="G9089">
        <v>70.746875500326894</v>
      </c>
      <c r="H9089">
        <v>211376.05851535301</v>
      </c>
      <c r="I9089">
        <v>211376.05851535301</v>
      </c>
      <c r="J9089">
        <v>0</v>
      </c>
      <c r="K9089">
        <v>2314.3481979922299</v>
      </c>
      <c r="L9089">
        <v>0</v>
      </c>
      <c r="M9089">
        <v>2.4554380635556899E-2</v>
      </c>
      <c r="N9089">
        <v>0</v>
      </c>
      <c r="O9089">
        <v>8.5370627517576203E-4</v>
      </c>
      <c r="P9089">
        <v>2.5408086910732701E-2</v>
      </c>
      <c r="Q9089">
        <v>3.2156681586424901E-4</v>
      </c>
      <c r="R9089">
        <v>0</v>
      </c>
      <c r="S9089">
        <v>9.0012285627312596E-7</v>
      </c>
      <c r="T9089">
        <v>3.2246693872052198E-4</v>
      </c>
      <c r="U9089">
        <v>6.9900666052631199E-4</v>
      </c>
      <c r="V9089">
        <v>3.6712061595972501E-3</v>
      </c>
      <c r="W9089">
        <v>4.6926797588440804E-3</v>
      </c>
      <c r="X9089">
        <v>3.4973325229031399E-4</v>
      </c>
      <c r="Y9089">
        <v>0</v>
      </c>
      <c r="Z9089">
        <v>9.7896573419485894E-7</v>
      </c>
      <c r="AA9089">
        <v>3.5071221802450902E-4</v>
      </c>
      <c r="AB9089">
        <v>2.7960266421052401E-3</v>
      </c>
      <c r="AC9089">
        <v>1.0489160455992101E-2</v>
      </c>
      <c r="AD9089">
        <v>1.3635899316121899E-2</v>
      </c>
      <c r="AE9089">
        <v>453.149351345924</v>
      </c>
      <c r="AF9089">
        <v>0</v>
      </c>
      <c r="AG9089">
        <v>7.6124627201402797E-2</v>
      </c>
      <c r="AH9089">
        <v>453.22547597312501</v>
      </c>
      <c r="AI9089">
        <v>8.68562422261383E-4</v>
      </c>
      <c r="AJ9089">
        <v>0</v>
      </c>
      <c r="AK9089">
        <v>7.8780173805462794E-5</v>
      </c>
      <c r="AL9089">
        <v>9.4734259606684605E-4</v>
      </c>
      <c r="AM9089">
        <v>2.9389706165534701E-3</v>
      </c>
      <c r="AN9089">
        <v>0</v>
      </c>
      <c r="AO9089">
        <v>1.02182078837516E-4</v>
      </c>
      <c r="AP9089">
        <v>3.0411526953909901E-3</v>
      </c>
      <c r="AQ9089">
        <v>2.43951592587505E-3</v>
      </c>
      <c r="AR9089">
        <v>0</v>
      </c>
      <c r="AS9089">
        <v>2.8427348461182201E-4</v>
      </c>
      <c r="AT9089">
        <v>2.7237894104868701E-3</v>
      </c>
      <c r="AU9089">
        <v>1.9164473820050001E-2</v>
      </c>
      <c r="AV9089">
        <v>4.1282758844636896E-3</v>
      </c>
      <c r="AW9089">
        <v>1.20434185243771E-4</v>
      </c>
      <c r="AX9089">
        <v>2.6136973300244299E-2</v>
      </c>
      <c r="AY9089">
        <v>3.5597359124754499E-3</v>
      </c>
      <c r="AZ9089">
        <v>0</v>
      </c>
      <c r="BA9089">
        <v>3.1124368351986999E-4</v>
      </c>
      <c r="BB9089">
        <v>3.87097959599532E-3</v>
      </c>
      <c r="BC9089">
        <v>1.9164473820050001E-2</v>
      </c>
      <c r="BD9089">
        <v>4.1282758844619896E-3</v>
      </c>
      <c r="BE9089">
        <v>1.20434185243721E-4</v>
      </c>
      <c r="BF9089">
        <v>2.7284163485750999E-2</v>
      </c>
      <c r="BG9089">
        <v>3.6281469018580197E-2</v>
      </c>
      <c r="BH9089">
        <v>0</v>
      </c>
      <c r="BI9089">
        <v>6.2677140441102898E-3</v>
      </c>
      <c r="BJ9089">
        <v>4.2549183062690503E-2</v>
      </c>
      <c r="BK9089">
        <v>4.4798426796685302E-3</v>
      </c>
      <c r="BL9089">
        <v>0</v>
      </c>
      <c r="BM9089">
        <v>7.52569440732507E-7</v>
      </c>
      <c r="BN9089">
        <v>4.4805952491092597E-3</v>
      </c>
      <c r="BO9089">
        <v>1.04850969021653E-2</v>
      </c>
      <c r="BP9089">
        <v>47.7920601492958</v>
      </c>
    </row>
    <row r="9090" spans="1:68" x14ac:dyDescent="0.25">
      <c r="A9090" t="s">
        <v>356</v>
      </c>
      <c r="B9090">
        <v>2045</v>
      </c>
      <c r="C9090" t="s">
        <v>225</v>
      </c>
      <c r="D9090">
        <v>2034</v>
      </c>
      <c r="E9090" t="s">
        <v>211</v>
      </c>
      <c r="F9090" t="s">
        <v>17</v>
      </c>
      <c r="G9090">
        <v>41.866906070275299</v>
      </c>
      <c r="H9090">
        <v>125089.080256332</v>
      </c>
      <c r="I9090">
        <v>125089.080256332</v>
      </c>
      <c r="J9090">
        <v>0</v>
      </c>
      <c r="K9090">
        <v>1369.0478284979999</v>
      </c>
      <c r="L9090">
        <v>0</v>
      </c>
      <c r="M9090">
        <v>0.33372341966040198</v>
      </c>
      <c r="N9090">
        <v>0</v>
      </c>
      <c r="O9090">
        <v>0</v>
      </c>
      <c r="P9090">
        <v>0.33372341966040198</v>
      </c>
      <c r="Q9090">
        <v>2.03586632832683E-3</v>
      </c>
      <c r="R9090">
        <v>0</v>
      </c>
      <c r="S9090">
        <v>0</v>
      </c>
      <c r="T9090">
        <v>2.03586632832683E-3</v>
      </c>
      <c r="U9090">
        <v>5.5154843219644705E-4</v>
      </c>
      <c r="V9090">
        <v>2.1613588086492998E-3</v>
      </c>
      <c r="W9090">
        <v>4.7487735691725801E-3</v>
      </c>
      <c r="X9090">
        <v>2.12791916967073E-3</v>
      </c>
      <c r="Y9090">
        <v>0</v>
      </c>
      <c r="Z9090">
        <v>0</v>
      </c>
      <c r="AA9090">
        <v>2.12791916967073E-3</v>
      </c>
      <c r="AB9090">
        <v>2.2061937287857899E-3</v>
      </c>
      <c r="AC9090">
        <v>6.1753108818551504E-3</v>
      </c>
      <c r="AD9090">
        <v>1.05094237803116E-2</v>
      </c>
      <c r="AE9090">
        <v>150.127812211806</v>
      </c>
      <c r="AF9090">
        <v>0</v>
      </c>
      <c r="AG9090">
        <v>0</v>
      </c>
      <c r="AH9090">
        <v>150.127812211806</v>
      </c>
      <c r="AI9090">
        <v>5.2323542246889899E-4</v>
      </c>
      <c r="AJ9090">
        <v>0</v>
      </c>
      <c r="AK9090">
        <v>0</v>
      </c>
      <c r="AL9090">
        <v>5.2323542246889899E-4</v>
      </c>
      <c r="AM9090">
        <v>2.3652697951892301E-2</v>
      </c>
      <c r="AN9090">
        <v>0</v>
      </c>
      <c r="AO9090">
        <v>0</v>
      </c>
      <c r="AP9090">
        <v>2.3652697951892301E-2</v>
      </c>
      <c r="AQ9090">
        <v>1.1264950584111E-2</v>
      </c>
      <c r="AR9090">
        <v>0</v>
      </c>
      <c r="AS9090">
        <v>0</v>
      </c>
      <c r="AT9090">
        <v>1.1264950584111E-2</v>
      </c>
      <c r="AU9090">
        <v>0</v>
      </c>
      <c r="AV9090">
        <v>0</v>
      </c>
      <c r="AW9090">
        <v>0</v>
      </c>
      <c r="AX9090">
        <v>1.1264950584111E-2</v>
      </c>
      <c r="AY9090">
        <v>1.28243972952083E-2</v>
      </c>
      <c r="AZ9090">
        <v>0</v>
      </c>
      <c r="BA9090">
        <v>0</v>
      </c>
      <c r="BB9090">
        <v>1.28243972952083E-2</v>
      </c>
      <c r="BC9090">
        <v>0</v>
      </c>
      <c r="BD9090">
        <v>0</v>
      </c>
      <c r="BE9090">
        <v>0</v>
      </c>
      <c r="BF9090">
        <v>1.28243972952083E-2</v>
      </c>
      <c r="BG9090">
        <v>3.1794180671384599E-2</v>
      </c>
      <c r="BH9090">
        <v>0</v>
      </c>
      <c r="BI9090">
        <v>0</v>
      </c>
      <c r="BJ9090">
        <v>3.1794180671384599E-2</v>
      </c>
      <c r="BK9090">
        <v>1.4225373160415499E-3</v>
      </c>
      <c r="BL9090">
        <v>0</v>
      </c>
      <c r="BM9090">
        <v>0</v>
      </c>
      <c r="BN9090">
        <v>1.4225373160415499E-3</v>
      </c>
      <c r="BO9090">
        <v>3.0335155074646299E-2</v>
      </c>
      <c r="BP9090">
        <v>13.410857994679599</v>
      </c>
    </row>
    <row r="9091" spans="1:68" x14ac:dyDescent="0.25">
      <c r="A9091" t="s">
        <v>356</v>
      </c>
      <c r="B9091">
        <v>2045</v>
      </c>
      <c r="C9091" t="s">
        <v>225</v>
      </c>
      <c r="D9091">
        <v>2035</v>
      </c>
      <c r="E9091" t="s">
        <v>211</v>
      </c>
      <c r="F9091" t="s">
        <v>86</v>
      </c>
      <c r="G9091">
        <v>73.996944658199695</v>
      </c>
      <c r="H9091">
        <v>234572.99962437199</v>
      </c>
      <c r="I9091">
        <v>234572.99962437199</v>
      </c>
      <c r="J9091">
        <v>0</v>
      </c>
      <c r="K9091">
        <v>2420.6679703592599</v>
      </c>
      <c r="L9091">
        <v>0</v>
      </c>
      <c r="M9091">
        <v>2.5939293384396302E-2</v>
      </c>
      <c r="N9091">
        <v>0</v>
      </c>
      <c r="O9091">
        <v>8.8408357939595702E-4</v>
      </c>
      <c r="P9091">
        <v>2.6823376963792198E-2</v>
      </c>
      <c r="Q9091">
        <v>3.5685636825069297E-4</v>
      </c>
      <c r="R9091">
        <v>0</v>
      </c>
      <c r="S9091">
        <v>9.4147396206798297E-7</v>
      </c>
      <c r="T9091">
        <v>3.5779784221276099E-4</v>
      </c>
      <c r="U9091">
        <v>7.7571741222131902E-4</v>
      </c>
      <c r="V9091">
        <v>4.07409357116783E-3</v>
      </c>
      <c r="W9091">
        <v>5.2076088256019096E-3</v>
      </c>
      <c r="X9091">
        <v>3.8811386036024202E-4</v>
      </c>
      <c r="Y9091">
        <v>0</v>
      </c>
      <c r="Z9091">
        <v>1.02393883465788E-6</v>
      </c>
      <c r="AA9091">
        <v>3.8913779919489999E-4</v>
      </c>
      <c r="AB9091">
        <v>3.10286964888527E-3</v>
      </c>
      <c r="AC9091">
        <v>1.16402673461938E-2</v>
      </c>
      <c r="AD9091">
        <v>1.5132274794274E-2</v>
      </c>
      <c r="AE9091">
        <v>502.87797778849398</v>
      </c>
      <c r="AF9091">
        <v>0</v>
      </c>
      <c r="AG9091">
        <v>7.96637760527793E-2</v>
      </c>
      <c r="AH9091">
        <v>502.95764156454698</v>
      </c>
      <c r="AI9091">
        <v>9.7105835523101898E-4</v>
      </c>
      <c r="AJ9091">
        <v>0</v>
      </c>
      <c r="AK9091">
        <v>8.1634937455030905E-5</v>
      </c>
      <c r="AL9091">
        <v>1.05269329268605E-3</v>
      </c>
      <c r="AM9091">
        <v>3.1520069122955401E-3</v>
      </c>
      <c r="AN9091">
        <v>0</v>
      </c>
      <c r="AO9091">
        <v>1.07429200634252E-4</v>
      </c>
      <c r="AP9091">
        <v>3.2594361129297902E-3</v>
      </c>
      <c r="AQ9091">
        <v>2.7279585698107098E-3</v>
      </c>
      <c r="AR9091">
        <v>0</v>
      </c>
      <c r="AS9091">
        <v>2.9463565549450401E-4</v>
      </c>
      <c r="AT9091">
        <v>3.0225942253052202E-3</v>
      </c>
      <c r="AU9091">
        <v>2.0044878288076499E-2</v>
      </c>
      <c r="AV9091">
        <v>4.3179264101215102E-3</v>
      </c>
      <c r="AW9091">
        <v>1.2596685970106899E-4</v>
      </c>
      <c r="AX9091">
        <v>2.75113657832044E-2</v>
      </c>
      <c r="AY9091">
        <v>3.9806307414111796E-3</v>
      </c>
      <c r="AZ9091">
        <v>0</v>
      </c>
      <c r="BA9091">
        <v>3.2258895632711798E-4</v>
      </c>
      <c r="BB9091">
        <v>4.3032196977382999E-3</v>
      </c>
      <c r="BC9091">
        <v>2.0044878288076499E-2</v>
      </c>
      <c r="BD9091">
        <v>4.31792641011974E-3</v>
      </c>
      <c r="BE9091">
        <v>1.2596685970101701E-4</v>
      </c>
      <c r="BF9091">
        <v>2.8791991255635599E-2</v>
      </c>
      <c r="BG9091">
        <v>3.94977675663786E-2</v>
      </c>
      <c r="BH9091">
        <v>0</v>
      </c>
      <c r="BI9091">
        <v>6.58784977226638E-3</v>
      </c>
      <c r="BJ9091">
        <v>4.6085617338645003E-2</v>
      </c>
      <c r="BK9091">
        <v>4.9714607796989899E-3</v>
      </c>
      <c r="BL9091">
        <v>0</v>
      </c>
      <c r="BM9091">
        <v>7.8755753025973395E-7</v>
      </c>
      <c r="BN9091">
        <v>4.97224833722925E-3</v>
      </c>
      <c r="BO9091">
        <v>1.1635757847734201E-2</v>
      </c>
      <c r="BP9091">
        <v>53.036254872014602</v>
      </c>
    </row>
    <row r="9092" spans="1:68" x14ac:dyDescent="0.25">
      <c r="A9092" t="s">
        <v>356</v>
      </c>
      <c r="B9092">
        <v>2045</v>
      </c>
      <c r="C9092" t="s">
        <v>225</v>
      </c>
      <c r="D9092">
        <v>2035</v>
      </c>
      <c r="E9092" t="s">
        <v>211</v>
      </c>
      <c r="F9092" t="s">
        <v>17</v>
      </c>
      <c r="G9092">
        <v>42.891942493480997</v>
      </c>
      <c r="H9092">
        <v>135969.014083769</v>
      </c>
      <c r="I9092">
        <v>135969.014083769</v>
      </c>
      <c r="J9092">
        <v>0</v>
      </c>
      <c r="K9092">
        <v>1402.5665195368299</v>
      </c>
      <c r="L9092">
        <v>0</v>
      </c>
      <c r="M9092">
        <v>0.360104723831361</v>
      </c>
      <c r="N9092">
        <v>0</v>
      </c>
      <c r="O9092">
        <v>0</v>
      </c>
      <c r="P9092">
        <v>0.360104723831361</v>
      </c>
      <c r="Q9092">
        <v>2.16315819221999E-3</v>
      </c>
      <c r="R9092">
        <v>0</v>
      </c>
      <c r="S9092">
        <v>0</v>
      </c>
      <c r="T9092">
        <v>2.16315819221999E-3</v>
      </c>
      <c r="U9092">
        <v>5.9952072868010202E-4</v>
      </c>
      <c r="V9092">
        <v>2.3493483659093499E-3</v>
      </c>
      <c r="W9092">
        <v>5.1120272868094398E-3</v>
      </c>
      <c r="X9092">
        <v>2.26096660679986E-3</v>
      </c>
      <c r="Y9092">
        <v>0</v>
      </c>
      <c r="Z9092">
        <v>0</v>
      </c>
      <c r="AA9092">
        <v>2.26096660679986E-3</v>
      </c>
      <c r="AB9092">
        <v>2.3980829147203999E-3</v>
      </c>
      <c r="AC9092">
        <v>6.7124239025981502E-3</v>
      </c>
      <c r="AD9092">
        <v>1.13714734241184E-2</v>
      </c>
      <c r="AE9092">
        <v>163.185552017514</v>
      </c>
      <c r="AF9092">
        <v>0</v>
      </c>
      <c r="AG9092">
        <v>0</v>
      </c>
      <c r="AH9092">
        <v>163.185552017514</v>
      </c>
      <c r="AI9092">
        <v>5.5502274458324897E-4</v>
      </c>
      <c r="AJ9092">
        <v>0</v>
      </c>
      <c r="AK9092">
        <v>0</v>
      </c>
      <c r="AL9092">
        <v>5.5502274458324897E-4</v>
      </c>
      <c r="AM9092">
        <v>2.5709950175904401E-2</v>
      </c>
      <c r="AN9092">
        <v>0</v>
      </c>
      <c r="AO9092">
        <v>0</v>
      </c>
      <c r="AP9092">
        <v>2.5709950175904401E-2</v>
      </c>
      <c r="AQ9092">
        <v>1.19493129140346E-2</v>
      </c>
      <c r="AR9092">
        <v>0</v>
      </c>
      <c r="AS9092">
        <v>0</v>
      </c>
      <c r="AT9092">
        <v>1.19493129140346E-2</v>
      </c>
      <c r="AU9092">
        <v>0</v>
      </c>
      <c r="AV9092">
        <v>0</v>
      </c>
      <c r="AW9092">
        <v>0</v>
      </c>
      <c r="AX9092">
        <v>1.19493129140346E-2</v>
      </c>
      <c r="AY9092">
        <v>1.3603498308327199E-2</v>
      </c>
      <c r="AZ9092">
        <v>0</v>
      </c>
      <c r="BA9092">
        <v>0</v>
      </c>
      <c r="BB9092">
        <v>1.3603498308327199E-2</v>
      </c>
      <c r="BC9092">
        <v>0</v>
      </c>
      <c r="BD9092">
        <v>0</v>
      </c>
      <c r="BE9092">
        <v>0</v>
      </c>
      <c r="BF9092">
        <v>1.3603498308327199E-2</v>
      </c>
      <c r="BG9092">
        <v>3.3726921547360803E-2</v>
      </c>
      <c r="BH9092">
        <v>0</v>
      </c>
      <c r="BI9092">
        <v>0</v>
      </c>
      <c r="BJ9092">
        <v>3.3726921547360803E-2</v>
      </c>
      <c r="BK9092">
        <v>1.5462660366770901E-3</v>
      </c>
      <c r="BL9092">
        <v>0</v>
      </c>
      <c r="BM9092">
        <v>0</v>
      </c>
      <c r="BN9092">
        <v>1.5462660366770901E-3</v>
      </c>
      <c r="BO9092">
        <v>3.29736306248773E-2</v>
      </c>
      <c r="BP9092">
        <v>14.5773007189549</v>
      </c>
    </row>
    <row r="9093" spans="1:68" x14ac:dyDescent="0.25">
      <c r="A9093" t="s">
        <v>356</v>
      </c>
      <c r="B9093">
        <v>2045</v>
      </c>
      <c r="C9093" t="s">
        <v>225</v>
      </c>
      <c r="D9093">
        <v>2036</v>
      </c>
      <c r="E9093" t="s">
        <v>211</v>
      </c>
      <c r="F9093" t="s">
        <v>86</v>
      </c>
      <c r="G9093">
        <v>75.881665878792802</v>
      </c>
      <c r="H9093">
        <v>255525.28202607</v>
      </c>
      <c r="I9093">
        <v>255525.28202607</v>
      </c>
      <c r="J9093">
        <v>0</v>
      </c>
      <c r="K9093">
        <v>2482.3230064262202</v>
      </c>
      <c r="L9093">
        <v>0</v>
      </c>
      <c r="M9093">
        <v>2.80802281502531E-2</v>
      </c>
      <c r="N9093">
        <v>0</v>
      </c>
      <c r="O9093">
        <v>8.9878412990111495E-4</v>
      </c>
      <c r="P9093">
        <v>2.8979012280154301E-2</v>
      </c>
      <c r="Q9093">
        <v>3.8873111690636102E-4</v>
      </c>
      <c r="R9093">
        <v>0</v>
      </c>
      <c r="S9093">
        <v>9.65453546132456E-7</v>
      </c>
      <c r="T9093">
        <v>3.89696570452493E-4</v>
      </c>
      <c r="U9093">
        <v>8.4500522586910501E-4</v>
      </c>
      <c r="V9093">
        <v>4.4379954659756098E-3</v>
      </c>
      <c r="W9093">
        <v>5.67269726229721E-3</v>
      </c>
      <c r="X9093">
        <v>4.22780557803269E-4</v>
      </c>
      <c r="Y9093">
        <v>0</v>
      </c>
      <c r="Z9093">
        <v>1.0500188202462401E-6</v>
      </c>
      <c r="AA9093">
        <v>4.2383057662351498E-4</v>
      </c>
      <c r="AB9093">
        <v>3.3800209034764201E-3</v>
      </c>
      <c r="AC9093">
        <v>1.2679987045644599E-2</v>
      </c>
      <c r="AD9093">
        <v>1.6483838525744501E-2</v>
      </c>
      <c r="AE9093">
        <v>547.79429726895103</v>
      </c>
      <c r="AF9093">
        <v>0</v>
      </c>
      <c r="AG9093">
        <v>8.1733460118665002E-2</v>
      </c>
      <c r="AH9093">
        <v>547.87603072906904</v>
      </c>
      <c r="AI9093">
        <v>1.0450435651757099E-3</v>
      </c>
      <c r="AJ9093">
        <v>0</v>
      </c>
      <c r="AK9093">
        <v>8.3399175533321404E-5</v>
      </c>
      <c r="AL9093">
        <v>1.12844274070904E-3</v>
      </c>
      <c r="AM9093">
        <v>3.4207005086551801E-3</v>
      </c>
      <c r="AN9093">
        <v>0</v>
      </c>
      <c r="AO9093">
        <v>1.09488830143149E-4</v>
      </c>
      <c r="AP9093">
        <v>3.5301893387983301E-3</v>
      </c>
      <c r="AQ9093">
        <v>2.9284118528362102E-3</v>
      </c>
      <c r="AR9093">
        <v>0</v>
      </c>
      <c r="AS9093">
        <v>3.0024536702421097E-4</v>
      </c>
      <c r="AT9093">
        <v>3.22865721986042E-3</v>
      </c>
      <c r="AU9093">
        <v>9.2999966102414108E-3</v>
      </c>
      <c r="AV9093">
        <v>3.0781809776676398E-3</v>
      </c>
      <c r="AW9093">
        <v>6.8264279330351095E-5</v>
      </c>
      <c r="AX9093">
        <v>1.5675099087099801E-2</v>
      </c>
      <c r="AY9093">
        <v>4.2731317014545198E-3</v>
      </c>
      <c r="AZ9093">
        <v>0</v>
      </c>
      <c r="BA9093">
        <v>3.2873088434539298E-4</v>
      </c>
      <c r="BB9093">
        <v>4.6018625857999103E-3</v>
      </c>
      <c r="BC9093">
        <v>9.2999966102414108E-3</v>
      </c>
      <c r="BD9093">
        <v>3.07818097766637E-3</v>
      </c>
      <c r="BE9093">
        <v>6.8264279330323001E-5</v>
      </c>
      <c r="BF9093">
        <v>1.7048304453038E-2</v>
      </c>
      <c r="BG9093">
        <v>4.2375910047374302E-2</v>
      </c>
      <c r="BH9093">
        <v>0</v>
      </c>
      <c r="BI9093">
        <v>6.7852619410561201E-3</v>
      </c>
      <c r="BJ9093">
        <v>4.9161171988430397E-2</v>
      </c>
      <c r="BK9093">
        <v>5.4155043261026803E-3</v>
      </c>
      <c r="BL9093">
        <v>0</v>
      </c>
      <c r="BM9093">
        <v>8.08018464351874E-7</v>
      </c>
      <c r="BN9093">
        <v>5.4163123445670298E-3</v>
      </c>
      <c r="BO9093">
        <v>1.2675074754513301E-2</v>
      </c>
      <c r="BP9093">
        <v>57.772842885190698</v>
      </c>
    </row>
    <row r="9094" spans="1:68" x14ac:dyDescent="0.25">
      <c r="A9094" t="s">
        <v>356</v>
      </c>
      <c r="B9094">
        <v>2045</v>
      </c>
      <c r="C9094" t="s">
        <v>225</v>
      </c>
      <c r="D9094">
        <v>2036</v>
      </c>
      <c r="E9094" t="s">
        <v>211</v>
      </c>
      <c r="F9094" t="s">
        <v>17</v>
      </c>
      <c r="G9094">
        <v>43.790466691191298</v>
      </c>
      <c r="H9094">
        <v>147460.802576015</v>
      </c>
      <c r="I9094">
        <v>147460.802576015</v>
      </c>
      <c r="J9094">
        <v>0</v>
      </c>
      <c r="K9094">
        <v>1431.94826080195</v>
      </c>
      <c r="L9094">
        <v>0</v>
      </c>
      <c r="M9094">
        <v>0.38762343560961299</v>
      </c>
      <c r="N9094">
        <v>0</v>
      </c>
      <c r="O9094">
        <v>0</v>
      </c>
      <c r="P9094">
        <v>0.38762343560961299</v>
      </c>
      <c r="Q9094">
        <v>2.29109287711099E-3</v>
      </c>
      <c r="R9094">
        <v>0</v>
      </c>
      <c r="S9094">
        <v>0</v>
      </c>
      <c r="T9094">
        <v>2.29109287711099E-3</v>
      </c>
      <c r="U9094">
        <v>6.5019084243457797E-4</v>
      </c>
      <c r="V9094">
        <v>2.5479098888972198E-3</v>
      </c>
      <c r="W9094">
        <v>5.4891936084428003E-3</v>
      </c>
      <c r="X9094">
        <v>2.3946859304398798E-3</v>
      </c>
      <c r="Y9094">
        <v>0</v>
      </c>
      <c r="Z9094">
        <v>0</v>
      </c>
      <c r="AA9094">
        <v>2.3946859304398798E-3</v>
      </c>
      <c r="AB9094">
        <v>2.6007633697383101E-3</v>
      </c>
      <c r="AC9094">
        <v>7.27974253970636E-3</v>
      </c>
      <c r="AD9094">
        <v>1.22751918398845E-2</v>
      </c>
      <c r="AE9094">
        <v>176.97761972803099</v>
      </c>
      <c r="AF9094">
        <v>0</v>
      </c>
      <c r="AG9094">
        <v>0</v>
      </c>
      <c r="AH9094">
        <v>176.97761972803099</v>
      </c>
      <c r="AI9094">
        <v>5.8680166867697595E-4</v>
      </c>
      <c r="AJ9094">
        <v>0</v>
      </c>
      <c r="AK9094">
        <v>0</v>
      </c>
      <c r="AL9094">
        <v>5.8680166867697595E-4</v>
      </c>
      <c r="AM9094">
        <v>2.78828960603663E-2</v>
      </c>
      <c r="AN9094">
        <v>0</v>
      </c>
      <c r="AO9094">
        <v>0</v>
      </c>
      <c r="AP9094">
        <v>2.78828960603663E-2</v>
      </c>
      <c r="AQ9094">
        <v>1.2633494439518601E-2</v>
      </c>
      <c r="AR9094">
        <v>0</v>
      </c>
      <c r="AS9094">
        <v>0</v>
      </c>
      <c r="AT9094">
        <v>1.2633494439518601E-2</v>
      </c>
      <c r="AU9094">
        <v>0</v>
      </c>
      <c r="AV9094">
        <v>0</v>
      </c>
      <c r="AW9094">
        <v>0</v>
      </c>
      <c r="AX9094">
        <v>1.2633494439518601E-2</v>
      </c>
      <c r="AY9094">
        <v>1.43823934876123E-2</v>
      </c>
      <c r="AZ9094">
        <v>0</v>
      </c>
      <c r="BA9094">
        <v>0</v>
      </c>
      <c r="BB9094">
        <v>1.43823934876123E-2</v>
      </c>
      <c r="BC9094">
        <v>0</v>
      </c>
      <c r="BD9094">
        <v>0</v>
      </c>
      <c r="BE9094">
        <v>0</v>
      </c>
      <c r="BF9094">
        <v>1.43823934876123E-2</v>
      </c>
      <c r="BG9094">
        <v>3.5659376033136202E-2</v>
      </c>
      <c r="BH9094">
        <v>0</v>
      </c>
      <c r="BI9094">
        <v>0</v>
      </c>
      <c r="BJ9094">
        <v>3.5659376033136202E-2</v>
      </c>
      <c r="BK9094">
        <v>1.6769528873980099E-3</v>
      </c>
      <c r="BL9094">
        <v>0</v>
      </c>
      <c r="BM9094">
        <v>0</v>
      </c>
      <c r="BN9094">
        <v>1.6769528873980099E-3</v>
      </c>
      <c r="BO9094">
        <v>3.5760486082467603E-2</v>
      </c>
      <c r="BP9094">
        <v>15.8093406640771</v>
      </c>
    </row>
    <row r="9095" spans="1:68" x14ac:dyDescent="0.25">
      <c r="A9095" t="s">
        <v>356</v>
      </c>
      <c r="B9095">
        <v>2045</v>
      </c>
      <c r="C9095" t="s">
        <v>225</v>
      </c>
      <c r="D9095">
        <v>2037</v>
      </c>
      <c r="E9095" t="s">
        <v>211</v>
      </c>
      <c r="F9095" t="s">
        <v>86</v>
      </c>
      <c r="G9095">
        <v>80.086218609958706</v>
      </c>
      <c r="H9095">
        <v>286704.39261813101</v>
      </c>
      <c r="I9095">
        <v>286704.39261813101</v>
      </c>
      <c r="J9095">
        <v>0</v>
      </c>
      <c r="K9095">
        <v>2619.8668762850598</v>
      </c>
      <c r="L9095">
        <v>0</v>
      </c>
      <c r="M9095">
        <v>3.0904748345119599E-2</v>
      </c>
      <c r="N9095">
        <v>0</v>
      </c>
      <c r="O9095">
        <v>9.35374537786912E-4</v>
      </c>
      <c r="P9095">
        <v>3.1840122882906503E-2</v>
      </c>
      <c r="Q9095">
        <v>4.3616395951393499E-4</v>
      </c>
      <c r="R9095">
        <v>0</v>
      </c>
      <c r="S9095">
        <v>1.0189486861928801E-6</v>
      </c>
      <c r="T9095">
        <v>4.3718290820012799E-4</v>
      </c>
      <c r="U9095">
        <v>9.48112484686469E-4</v>
      </c>
      <c r="V9095">
        <v>4.9795182082402996E-3</v>
      </c>
      <c r="W9095">
        <v>6.3648136011269004E-3</v>
      </c>
      <c r="X9095">
        <v>4.7436810195311199E-4</v>
      </c>
      <c r="Y9095">
        <v>0</v>
      </c>
      <c r="Z9095">
        <v>1.1081996660053999E-6</v>
      </c>
      <c r="AA9095">
        <v>4.7547630161911701E-4</v>
      </c>
      <c r="AB9095">
        <v>3.7924499387458699E-3</v>
      </c>
      <c r="AC9095">
        <v>1.42271948806865E-2</v>
      </c>
      <c r="AD9095">
        <v>1.8495121121051498E-2</v>
      </c>
      <c r="AE9095">
        <v>614.63636987843597</v>
      </c>
      <c r="AF9095">
        <v>0</v>
      </c>
      <c r="AG9095">
        <v>8.6276461751796402E-2</v>
      </c>
      <c r="AH9095">
        <v>614.72264634018802</v>
      </c>
      <c r="AI9095">
        <v>1.22719604489358E-3</v>
      </c>
      <c r="AJ9095">
        <v>0</v>
      </c>
      <c r="AK9095">
        <v>8.6895789369279496E-5</v>
      </c>
      <c r="AL9095">
        <v>1.3140918342628601E-3</v>
      </c>
      <c r="AM9095">
        <v>3.7887593495279401E-3</v>
      </c>
      <c r="AN9095">
        <v>0</v>
      </c>
      <c r="AO9095">
        <v>1.14671991040826E-4</v>
      </c>
      <c r="AP9095">
        <v>3.90343134056876E-3</v>
      </c>
      <c r="AQ9095">
        <v>3.45895184432641E-3</v>
      </c>
      <c r="AR9095">
        <v>0</v>
      </c>
      <c r="AS9095">
        <v>3.1466330394617202E-4</v>
      </c>
      <c r="AT9095">
        <v>3.7736151482725801E-3</v>
      </c>
      <c r="AU9095">
        <v>9.8153032484731301E-3</v>
      </c>
      <c r="AV9095">
        <v>3.2487409421437601E-3</v>
      </c>
      <c r="AW9095">
        <v>7.2046757729783806E-5</v>
      </c>
      <c r="AX9095">
        <v>1.6909706096619199E-2</v>
      </c>
      <c r="AY9095">
        <v>5.04729441163837E-3</v>
      </c>
      <c r="AZ9095">
        <v>0</v>
      </c>
      <c r="BA9095">
        <v>3.4451671045744099E-4</v>
      </c>
      <c r="BB9095">
        <v>5.3918111220958099E-3</v>
      </c>
      <c r="BC9095">
        <v>9.8153032484731301E-3</v>
      </c>
      <c r="BD9095">
        <v>3.24874094214242E-3</v>
      </c>
      <c r="BE9095">
        <v>7.2046757729754099E-5</v>
      </c>
      <c r="BF9095">
        <v>1.85279020704411E-2</v>
      </c>
      <c r="BG9095">
        <v>4.7323193548497698E-2</v>
      </c>
      <c r="BH9095">
        <v>0</v>
      </c>
      <c r="BI9095">
        <v>7.1748793298798798E-3</v>
      </c>
      <c r="BJ9095">
        <v>5.4498072878377601E-2</v>
      </c>
      <c r="BK9095">
        <v>6.0763062643247904E-3</v>
      </c>
      <c r="BL9095">
        <v>0</v>
      </c>
      <c r="BM9095">
        <v>8.5293066062768695E-7</v>
      </c>
      <c r="BN9095">
        <v>6.0771591949854197E-3</v>
      </c>
      <c r="BO9095">
        <v>1.42216831934124E-2</v>
      </c>
      <c r="BP9095">
        <v>64.821734978478204</v>
      </c>
    </row>
    <row r="9096" spans="1:68" x14ac:dyDescent="0.25">
      <c r="A9096" t="s">
        <v>356</v>
      </c>
      <c r="B9096">
        <v>2045</v>
      </c>
      <c r="C9096" t="s">
        <v>225</v>
      </c>
      <c r="D9096">
        <v>2037</v>
      </c>
      <c r="E9096" t="s">
        <v>211</v>
      </c>
      <c r="F9096" t="s">
        <v>17</v>
      </c>
      <c r="G9096">
        <v>44.368360541811803</v>
      </c>
      <c r="H9096">
        <v>158836.36512448199</v>
      </c>
      <c r="I9096">
        <v>158836.36512448199</v>
      </c>
      <c r="J9096">
        <v>0</v>
      </c>
      <c r="K9096">
        <v>1450.8453897172401</v>
      </c>
      <c r="L9096">
        <v>0</v>
      </c>
      <c r="M9096">
        <v>0.41433283318946501</v>
      </c>
      <c r="N9096">
        <v>0</v>
      </c>
      <c r="O9096">
        <v>0</v>
      </c>
      <c r="P9096">
        <v>0.41433283318946501</v>
      </c>
      <c r="Q9096">
        <v>2.40773994012151E-3</v>
      </c>
      <c r="R9096">
        <v>0</v>
      </c>
      <c r="S9096">
        <v>0</v>
      </c>
      <c r="T9096">
        <v>2.40773994012151E-3</v>
      </c>
      <c r="U9096">
        <v>7.0034848749921997E-4</v>
      </c>
      <c r="V9096">
        <v>2.74446319528565E-3</v>
      </c>
      <c r="W9096">
        <v>5.8525516229063898E-3</v>
      </c>
      <c r="X9096">
        <v>2.5166072560260499E-3</v>
      </c>
      <c r="Y9096">
        <v>0</v>
      </c>
      <c r="Z9096">
        <v>0</v>
      </c>
      <c r="AA9096">
        <v>2.5166072560260499E-3</v>
      </c>
      <c r="AB9096">
        <v>2.8013939499968799E-3</v>
      </c>
      <c r="AC9096">
        <v>7.8413234151018807E-3</v>
      </c>
      <c r="AD9096">
        <v>1.3159324621124799E-2</v>
      </c>
      <c r="AE9096">
        <v>190.630196872098</v>
      </c>
      <c r="AF9096">
        <v>0</v>
      </c>
      <c r="AG9096">
        <v>0</v>
      </c>
      <c r="AH9096">
        <v>190.630196872098</v>
      </c>
      <c r="AI9096">
        <v>6.1550446369337299E-4</v>
      </c>
      <c r="AJ9096">
        <v>0</v>
      </c>
      <c r="AK9096">
        <v>0</v>
      </c>
      <c r="AL9096">
        <v>6.1550446369337299E-4</v>
      </c>
      <c r="AM9096">
        <v>3.0033865149277798E-2</v>
      </c>
      <c r="AN9096">
        <v>0</v>
      </c>
      <c r="AO9096">
        <v>0</v>
      </c>
      <c r="AP9096">
        <v>3.0033865149277798E-2</v>
      </c>
      <c r="AQ9096">
        <v>1.32514487170786E-2</v>
      </c>
      <c r="AR9096">
        <v>0</v>
      </c>
      <c r="AS9096">
        <v>0</v>
      </c>
      <c r="AT9096">
        <v>1.32514487170786E-2</v>
      </c>
      <c r="AU9096">
        <v>0</v>
      </c>
      <c r="AV9096">
        <v>0</v>
      </c>
      <c r="AW9096">
        <v>0</v>
      </c>
      <c r="AX9096">
        <v>1.32514487170786E-2</v>
      </c>
      <c r="AY9096">
        <v>1.5085893348222501E-2</v>
      </c>
      <c r="AZ9096">
        <v>0</v>
      </c>
      <c r="BA9096">
        <v>0</v>
      </c>
      <c r="BB9096">
        <v>1.5085893348222501E-2</v>
      </c>
      <c r="BC9096">
        <v>0</v>
      </c>
      <c r="BD9096">
        <v>0</v>
      </c>
      <c r="BE9096">
        <v>0</v>
      </c>
      <c r="BF9096">
        <v>1.5085893348222501E-2</v>
      </c>
      <c r="BG9096">
        <v>3.7405136592884802E-2</v>
      </c>
      <c r="BH9096">
        <v>0</v>
      </c>
      <c r="BI9096">
        <v>0</v>
      </c>
      <c r="BJ9096">
        <v>3.7405136592884802E-2</v>
      </c>
      <c r="BK9096">
        <v>1.8063179941123499E-3</v>
      </c>
      <c r="BL9096">
        <v>0</v>
      </c>
      <c r="BM9096">
        <v>0</v>
      </c>
      <c r="BN9096">
        <v>1.8063179941123499E-3</v>
      </c>
      <c r="BO9096">
        <v>3.8519155770196899E-2</v>
      </c>
      <c r="BP9096">
        <v>17.0289199721547</v>
      </c>
    </row>
    <row r="9097" spans="1:68" x14ac:dyDescent="0.25">
      <c r="A9097" t="s">
        <v>356</v>
      </c>
      <c r="B9097">
        <v>2045</v>
      </c>
      <c r="C9097" t="s">
        <v>225</v>
      </c>
      <c r="D9097">
        <v>2038</v>
      </c>
      <c r="E9097" t="s">
        <v>211</v>
      </c>
      <c r="F9097" t="s">
        <v>86</v>
      </c>
      <c r="G9097">
        <v>84.353436654191498</v>
      </c>
      <c r="H9097">
        <v>321185.10544820799</v>
      </c>
      <c r="I9097">
        <v>321185.10544820799</v>
      </c>
      <c r="J9097">
        <v>0</v>
      </c>
      <c r="K9097">
        <v>2759.4607215434999</v>
      </c>
      <c r="L9097">
        <v>0</v>
      </c>
      <c r="M9097">
        <v>3.3664537492811397E-2</v>
      </c>
      <c r="N9097">
        <v>0</v>
      </c>
      <c r="O9097">
        <v>9.50749551564034E-4</v>
      </c>
      <c r="P9097">
        <v>3.4615287044375401E-2</v>
      </c>
      <c r="Q9097">
        <v>4.8861953613588301E-4</v>
      </c>
      <c r="R9097">
        <v>0</v>
      </c>
      <c r="S9097">
        <v>1.0732411262073899E-6</v>
      </c>
      <c r="T9097">
        <v>4.8969277726209097E-4</v>
      </c>
      <c r="U9097">
        <v>1.06213792397796E-3</v>
      </c>
      <c r="V9097">
        <v>5.5783835963934703E-3</v>
      </c>
      <c r="W9097">
        <v>7.13021429763353E-3</v>
      </c>
      <c r="X9097">
        <v>5.3141832762223801E-4</v>
      </c>
      <c r="Y9097">
        <v>0</v>
      </c>
      <c r="Z9097">
        <v>1.16724764821096E-6</v>
      </c>
      <c r="AA9097">
        <v>5.3258557527044903E-4</v>
      </c>
      <c r="AB9097">
        <v>4.2485516959118704E-3</v>
      </c>
      <c r="AC9097">
        <v>1.5938238846838499E-2</v>
      </c>
      <c r="AD9097">
        <v>2.0719376118020799E-2</v>
      </c>
      <c r="AE9097">
        <v>688.55454703864598</v>
      </c>
      <c r="AF9097">
        <v>0</v>
      </c>
      <c r="AG9097">
        <v>9.0812726120366005E-2</v>
      </c>
      <c r="AH9097">
        <v>688.645359764766</v>
      </c>
      <c r="AI9097">
        <v>1.34584555902318E-3</v>
      </c>
      <c r="AJ9097">
        <v>0</v>
      </c>
      <c r="AK9097">
        <v>9.0399757232958195E-5</v>
      </c>
      <c r="AL9097">
        <v>1.4362453162561301E-3</v>
      </c>
      <c r="AM9097">
        <v>4.16474093356063E-3</v>
      </c>
      <c r="AN9097">
        <v>0</v>
      </c>
      <c r="AO9097">
        <v>1.17620079462213E-4</v>
      </c>
      <c r="AP9097">
        <v>4.2823610130228503E-3</v>
      </c>
      <c r="AQ9097">
        <v>3.7787174596413502E-3</v>
      </c>
      <c r="AR9097">
        <v>0</v>
      </c>
      <c r="AS9097">
        <v>3.2608682747320802E-4</v>
      </c>
      <c r="AT9097">
        <v>4.1048042871145596E-3</v>
      </c>
      <c r="AU9097">
        <v>1.01969382847055E-2</v>
      </c>
      <c r="AV9097">
        <v>3.0149421317826001E-3</v>
      </c>
      <c r="AW9097">
        <v>7.5885610780273196E-5</v>
      </c>
      <c r="AX9097">
        <v>1.7392570314382998E-2</v>
      </c>
      <c r="AY9097">
        <v>5.5138956468826598E-3</v>
      </c>
      <c r="AZ9097">
        <v>0</v>
      </c>
      <c r="BA9097">
        <v>3.5702403081546E-4</v>
      </c>
      <c r="BB9097">
        <v>5.8709196776981203E-3</v>
      </c>
      <c r="BC9097">
        <v>1.01969382847055E-2</v>
      </c>
      <c r="BD9097">
        <v>3.0149421317813602E-3</v>
      </c>
      <c r="BE9097">
        <v>7.5885610780241999E-5</v>
      </c>
      <c r="BF9097">
        <v>1.9158685704965199E-2</v>
      </c>
      <c r="BG9097">
        <v>5.2322113738126202E-2</v>
      </c>
      <c r="BH9097">
        <v>0</v>
      </c>
      <c r="BI9097">
        <v>7.5301787353882097E-3</v>
      </c>
      <c r="BJ9097">
        <v>5.9852292473514403E-2</v>
      </c>
      <c r="BK9097">
        <v>6.8070627000607403E-3</v>
      </c>
      <c r="BL9097">
        <v>0</v>
      </c>
      <c r="BM9097">
        <v>8.9777625218424401E-7</v>
      </c>
      <c r="BN9097">
        <v>6.8079604763129197E-3</v>
      </c>
      <c r="BO9097">
        <v>1.5932064292475501E-2</v>
      </c>
      <c r="BP9097">
        <v>72.616792744816294</v>
      </c>
    </row>
    <row r="9098" spans="1:68" x14ac:dyDescent="0.25">
      <c r="A9098" t="s">
        <v>356</v>
      </c>
      <c r="B9098">
        <v>2045</v>
      </c>
      <c r="C9098" t="s">
        <v>225</v>
      </c>
      <c r="D9098">
        <v>2038</v>
      </c>
      <c r="E9098" t="s">
        <v>211</v>
      </c>
      <c r="F9098" t="s">
        <v>17</v>
      </c>
      <c r="G9098">
        <v>44.953888509285299</v>
      </c>
      <c r="H9098">
        <v>171166.937516921</v>
      </c>
      <c r="I9098">
        <v>171166.937516921</v>
      </c>
      <c r="J9098">
        <v>0</v>
      </c>
      <c r="K9098">
        <v>1469.9921542536299</v>
      </c>
      <c r="L9098">
        <v>0</v>
      </c>
      <c r="M9098">
        <v>0.44300134911662697</v>
      </c>
      <c r="N9098">
        <v>0</v>
      </c>
      <c r="O9098">
        <v>0</v>
      </c>
      <c r="P9098">
        <v>0.44300134911662697</v>
      </c>
      <c r="Q9098">
        <v>2.5288495701177201E-3</v>
      </c>
      <c r="R9098">
        <v>0</v>
      </c>
      <c r="S9098">
        <v>0</v>
      </c>
      <c r="T9098">
        <v>2.5288495701177201E-3</v>
      </c>
      <c r="U9098">
        <v>7.5471700517636901E-4</v>
      </c>
      <c r="V9098">
        <v>2.9575176937396701E-3</v>
      </c>
      <c r="W9098">
        <v>6.2410842690337597E-3</v>
      </c>
      <c r="X9098">
        <v>2.64319292607467E-3</v>
      </c>
      <c r="Y9098">
        <v>0</v>
      </c>
      <c r="Z9098">
        <v>0</v>
      </c>
      <c r="AA9098">
        <v>2.64319292607467E-3</v>
      </c>
      <c r="AB9098">
        <v>3.01886802070547E-3</v>
      </c>
      <c r="AC9098">
        <v>8.4500505535419195E-3</v>
      </c>
      <c r="AD9098">
        <v>1.4112111500321999E-2</v>
      </c>
      <c r="AE9098">
        <v>205.42894551428799</v>
      </c>
      <c r="AF9098">
        <v>0</v>
      </c>
      <c r="AG9098">
        <v>0</v>
      </c>
      <c r="AH9098">
        <v>205.42894551428799</v>
      </c>
      <c r="AI9098">
        <v>6.4514767221510898E-4</v>
      </c>
      <c r="AJ9098">
        <v>0</v>
      </c>
      <c r="AK9098">
        <v>0</v>
      </c>
      <c r="AL9098">
        <v>6.4514767221510898E-4</v>
      </c>
      <c r="AM9098">
        <v>3.2365414024484597E-2</v>
      </c>
      <c r="AN9098">
        <v>0</v>
      </c>
      <c r="AO9098">
        <v>0</v>
      </c>
      <c r="AP9098">
        <v>3.2365414024484597E-2</v>
      </c>
      <c r="AQ9098">
        <v>1.3889649543728001E-2</v>
      </c>
      <c r="AR9098">
        <v>0</v>
      </c>
      <c r="AS9098">
        <v>0</v>
      </c>
      <c r="AT9098">
        <v>1.3889649543728001E-2</v>
      </c>
      <c r="AU9098">
        <v>0</v>
      </c>
      <c r="AV9098">
        <v>0</v>
      </c>
      <c r="AW9098">
        <v>0</v>
      </c>
      <c r="AX9098">
        <v>1.3889649543728001E-2</v>
      </c>
      <c r="AY9098">
        <v>1.58124425588889E-2</v>
      </c>
      <c r="AZ9098">
        <v>0</v>
      </c>
      <c r="BA9098">
        <v>0</v>
      </c>
      <c r="BB9098">
        <v>1.58124425588889E-2</v>
      </c>
      <c r="BC9098">
        <v>0</v>
      </c>
      <c r="BD9098">
        <v>0</v>
      </c>
      <c r="BE9098">
        <v>0</v>
      </c>
      <c r="BF9098">
        <v>1.58124425588889E-2</v>
      </c>
      <c r="BG9098">
        <v>3.92083071577378E-2</v>
      </c>
      <c r="BH9098">
        <v>0</v>
      </c>
      <c r="BI9098">
        <v>0</v>
      </c>
      <c r="BJ9098">
        <v>3.92083071577378E-2</v>
      </c>
      <c r="BK9098">
        <v>1.94654365825867E-3</v>
      </c>
      <c r="BL9098">
        <v>0</v>
      </c>
      <c r="BM9098">
        <v>0</v>
      </c>
      <c r="BN9098">
        <v>1.94654365825867E-3</v>
      </c>
      <c r="BO9098">
        <v>4.1509423385222101E-2</v>
      </c>
      <c r="BP9098">
        <v>18.3508863261263</v>
      </c>
    </row>
    <row r="9099" spans="1:68" x14ac:dyDescent="0.25">
      <c r="A9099" t="s">
        <v>356</v>
      </c>
      <c r="B9099">
        <v>2045</v>
      </c>
      <c r="C9099" t="s">
        <v>225</v>
      </c>
      <c r="D9099">
        <v>2039</v>
      </c>
      <c r="E9099" t="s">
        <v>211</v>
      </c>
      <c r="F9099" t="s">
        <v>86</v>
      </c>
      <c r="G9099">
        <v>91.914870633749004</v>
      </c>
      <c r="H9099">
        <v>372294.123895103</v>
      </c>
      <c r="I9099">
        <v>372294.123895103</v>
      </c>
      <c r="J9099">
        <v>0</v>
      </c>
      <c r="K9099">
        <v>3006.8185162314799</v>
      </c>
      <c r="L9099">
        <v>0</v>
      </c>
      <c r="M9099">
        <v>3.7721744601379899E-2</v>
      </c>
      <c r="N9099">
        <v>0</v>
      </c>
      <c r="O9099">
        <v>1.03758842219901E-3</v>
      </c>
      <c r="P9099">
        <v>3.8759333023578903E-2</v>
      </c>
      <c r="Q9099">
        <v>5.6637178697900104E-4</v>
      </c>
      <c r="R9099">
        <v>0</v>
      </c>
      <c r="S9099">
        <v>1.16944635793057E-6</v>
      </c>
      <c r="T9099">
        <v>5.6754123333693101E-4</v>
      </c>
      <c r="U9099">
        <v>1.2311520713618599E-3</v>
      </c>
      <c r="V9099">
        <v>6.4660515028303802E-3</v>
      </c>
      <c r="W9099">
        <v>8.2647448075291903E-3</v>
      </c>
      <c r="X9099">
        <v>6.1598099459759896E-4</v>
      </c>
      <c r="Y9099">
        <v>0</v>
      </c>
      <c r="Z9099">
        <v>1.27187961555952E-6</v>
      </c>
      <c r="AA9099">
        <v>6.1725287421315899E-4</v>
      </c>
      <c r="AB9099">
        <v>4.9246082854474699E-3</v>
      </c>
      <c r="AC9099">
        <v>1.8474432865229599E-2</v>
      </c>
      <c r="AD9099">
        <v>2.4016294024890299E-2</v>
      </c>
      <c r="AE9099">
        <v>798.11915557476198</v>
      </c>
      <c r="AF9099">
        <v>0</v>
      </c>
      <c r="AG9099">
        <v>9.8783065211839202E-2</v>
      </c>
      <c r="AH9099">
        <v>798.21793863997402</v>
      </c>
      <c r="AI9099">
        <v>1.53433035280468E-3</v>
      </c>
      <c r="AJ9099">
        <v>0</v>
      </c>
      <c r="AK9099">
        <v>9.6240938023236099E-5</v>
      </c>
      <c r="AL9099">
        <v>1.6305712908279201E-3</v>
      </c>
      <c r="AM9099">
        <v>4.7157893582996198E-3</v>
      </c>
      <c r="AN9099">
        <v>0</v>
      </c>
      <c r="AO9099">
        <v>1.29714266702341E-4</v>
      </c>
      <c r="AP9099">
        <v>4.84550362500196E-3</v>
      </c>
      <c r="AQ9099">
        <v>4.2939120732849202E-3</v>
      </c>
      <c r="AR9099">
        <v>0</v>
      </c>
      <c r="AS9099">
        <v>3.46027738709573E-4</v>
      </c>
      <c r="AT9099">
        <v>4.6399398119944899E-3</v>
      </c>
      <c r="AU9099">
        <v>1.11109908555511E-2</v>
      </c>
      <c r="AV9099">
        <v>3.2852012556060699E-3</v>
      </c>
      <c r="AW9099">
        <v>8.2687989659817397E-5</v>
      </c>
      <c r="AX9099">
        <v>1.9118819912811499E-2</v>
      </c>
      <c r="AY9099">
        <v>6.2656664177346997E-3</v>
      </c>
      <c r="AZ9099">
        <v>0</v>
      </c>
      <c r="BA9099">
        <v>3.7885681861283101E-4</v>
      </c>
      <c r="BB9099">
        <v>6.6445232363475304E-3</v>
      </c>
      <c r="BC9099">
        <v>1.11109908555511E-2</v>
      </c>
      <c r="BD9099">
        <v>3.2852012556047199E-3</v>
      </c>
      <c r="BE9099">
        <v>8.2687989659783299E-5</v>
      </c>
      <c r="BF9099">
        <v>2.1123403337163098E-2</v>
      </c>
      <c r="BG9099">
        <v>5.9259949256034498E-2</v>
      </c>
      <c r="BH9099">
        <v>0</v>
      </c>
      <c r="BI9099">
        <v>8.1176441751350404E-3</v>
      </c>
      <c r="BJ9099">
        <v>6.73775934311696E-2</v>
      </c>
      <c r="BK9099">
        <v>7.8902204008130892E-3</v>
      </c>
      <c r="BL9099">
        <v>0</v>
      </c>
      <c r="BM9099">
        <v>9.7657116853436208E-7</v>
      </c>
      <c r="BN9099">
        <v>7.8911969719816198E-3</v>
      </c>
      <c r="BO9099">
        <v>1.8467275776472999E-2</v>
      </c>
      <c r="BP9099">
        <v>84.171084279451705</v>
      </c>
    </row>
    <row r="9100" spans="1:68" x14ac:dyDescent="0.25">
      <c r="A9100" t="s">
        <v>356</v>
      </c>
      <c r="B9100">
        <v>2045</v>
      </c>
      <c r="C9100" t="s">
        <v>225</v>
      </c>
      <c r="D9100">
        <v>2039</v>
      </c>
      <c r="E9100" t="s">
        <v>211</v>
      </c>
      <c r="F9100" t="s">
        <v>17</v>
      </c>
      <c r="G9100">
        <v>45.933015801219597</v>
      </c>
      <c r="H9100">
        <v>186048.15257448799</v>
      </c>
      <c r="I9100">
        <v>186048.15257448799</v>
      </c>
      <c r="J9100">
        <v>0</v>
      </c>
      <c r="K9100">
        <v>1502.0096166998801</v>
      </c>
      <c r="L9100">
        <v>0</v>
      </c>
      <c r="M9100">
        <v>0.47765504738263498</v>
      </c>
      <c r="N9100">
        <v>0</v>
      </c>
      <c r="O9100">
        <v>0</v>
      </c>
      <c r="P9100">
        <v>0.47765504738263498</v>
      </c>
      <c r="Q9100">
        <v>2.6760454405605101E-3</v>
      </c>
      <c r="R9100">
        <v>0</v>
      </c>
      <c r="S9100">
        <v>0</v>
      </c>
      <c r="T9100">
        <v>2.6760454405605101E-3</v>
      </c>
      <c r="U9100">
        <v>8.2033193189387304E-4</v>
      </c>
      <c r="V9100">
        <v>3.2146436169790699E-3</v>
      </c>
      <c r="W9100">
        <v>6.7110209894334499E-3</v>
      </c>
      <c r="X9100">
        <v>2.7970443406068802E-3</v>
      </c>
      <c r="Y9100">
        <v>0</v>
      </c>
      <c r="Z9100">
        <v>0</v>
      </c>
      <c r="AA9100">
        <v>2.7970443406068802E-3</v>
      </c>
      <c r="AB9100">
        <v>3.28132772757549E-3</v>
      </c>
      <c r="AC9100">
        <v>9.18469604851164E-3</v>
      </c>
      <c r="AD9100">
        <v>1.5263068116693999E-2</v>
      </c>
      <c r="AE9100">
        <v>223.28889184267899</v>
      </c>
      <c r="AF9100">
        <v>0</v>
      </c>
      <c r="AG9100">
        <v>0</v>
      </c>
      <c r="AH9100">
        <v>223.28889184267899</v>
      </c>
      <c r="AI9100">
        <v>6.8120777652314795E-4</v>
      </c>
      <c r="AJ9100">
        <v>0</v>
      </c>
      <c r="AK9100">
        <v>0</v>
      </c>
      <c r="AL9100">
        <v>6.8120777652314795E-4</v>
      </c>
      <c r="AM9100">
        <v>3.5179255841791997E-2</v>
      </c>
      <c r="AN9100">
        <v>0</v>
      </c>
      <c r="AO9100">
        <v>0</v>
      </c>
      <c r="AP9100">
        <v>3.5179255841791997E-2</v>
      </c>
      <c r="AQ9100">
        <v>1.4666002358625699E-2</v>
      </c>
      <c r="AR9100">
        <v>0</v>
      </c>
      <c r="AS9100">
        <v>0</v>
      </c>
      <c r="AT9100">
        <v>1.4666002358625699E-2</v>
      </c>
      <c r="AU9100">
        <v>0</v>
      </c>
      <c r="AV9100">
        <v>0</v>
      </c>
      <c r="AW9100">
        <v>0</v>
      </c>
      <c r="AX9100">
        <v>1.4666002358625699E-2</v>
      </c>
      <c r="AY9100">
        <v>1.6696268623207802E-2</v>
      </c>
      <c r="AZ9100">
        <v>0</v>
      </c>
      <c r="BA9100">
        <v>0</v>
      </c>
      <c r="BB9100">
        <v>1.6696268623207802E-2</v>
      </c>
      <c r="BC9100">
        <v>0</v>
      </c>
      <c r="BD9100">
        <v>0</v>
      </c>
      <c r="BE9100">
        <v>0</v>
      </c>
      <c r="BF9100">
        <v>1.6696268623207802E-2</v>
      </c>
      <c r="BG9100">
        <v>4.1401768243261299E-2</v>
      </c>
      <c r="BH9100">
        <v>0</v>
      </c>
      <c r="BI9100">
        <v>0</v>
      </c>
      <c r="BJ9100">
        <v>4.1401768243261299E-2</v>
      </c>
      <c r="BK9100">
        <v>2.1157757261901699E-3</v>
      </c>
      <c r="BL9100">
        <v>0</v>
      </c>
      <c r="BM9100">
        <v>0</v>
      </c>
      <c r="BN9100">
        <v>2.1157757261901699E-3</v>
      </c>
      <c r="BO9100">
        <v>4.5118243320146897E-2</v>
      </c>
      <c r="BP9100">
        <v>19.9463082567725</v>
      </c>
    </row>
    <row r="9101" spans="1:68" x14ac:dyDescent="0.25">
      <c r="A9101" t="s">
        <v>356</v>
      </c>
      <c r="B9101">
        <v>2045</v>
      </c>
      <c r="C9101" t="s">
        <v>225</v>
      </c>
      <c r="D9101">
        <v>2040</v>
      </c>
      <c r="E9101" t="s">
        <v>211</v>
      </c>
      <c r="F9101" t="s">
        <v>86</v>
      </c>
      <c r="G9101">
        <v>97.1735770464431</v>
      </c>
      <c r="H9101">
        <v>418658.731037369</v>
      </c>
      <c r="I9101">
        <v>418658.731037369</v>
      </c>
      <c r="J9101">
        <v>0</v>
      </c>
      <c r="K9101">
        <v>3178.8469998064502</v>
      </c>
      <c r="L9101">
        <v>0</v>
      </c>
      <c r="M9101">
        <v>4.0650427277479001E-2</v>
      </c>
      <c r="N9101">
        <v>0</v>
      </c>
      <c r="O9101">
        <v>1.0627055862160099E-3</v>
      </c>
      <c r="P9101">
        <v>4.1713132863694997E-2</v>
      </c>
      <c r="Q9101">
        <v>6.3690635552121904E-4</v>
      </c>
      <c r="R9101">
        <v>0</v>
      </c>
      <c r="S9101">
        <v>1.2363536496380901E-6</v>
      </c>
      <c r="T9101">
        <v>6.3814270917085698E-4</v>
      </c>
      <c r="U9101">
        <v>1.38447676401042E-3</v>
      </c>
      <c r="V9101">
        <v>7.2713178727472402E-3</v>
      </c>
      <c r="W9101">
        <v>9.2939373459285206E-3</v>
      </c>
      <c r="X9101">
        <v>6.9269377352307695E-4</v>
      </c>
      <c r="Y9101">
        <v>0</v>
      </c>
      <c r="Z9101">
        <v>1.34464739997135E-6</v>
      </c>
      <c r="AA9101">
        <v>6.9403842092304903E-4</v>
      </c>
      <c r="AB9101">
        <v>5.5379070560416903E-3</v>
      </c>
      <c r="AC9101">
        <v>2.0775193922134901E-2</v>
      </c>
      <c r="AD9101">
        <v>2.7007139399099701E-2</v>
      </c>
      <c r="AE9101">
        <v>897.51192174486596</v>
      </c>
      <c r="AF9101">
        <v>0</v>
      </c>
      <c r="AG9101">
        <v>0.104213587548333</v>
      </c>
      <c r="AH9101">
        <v>897.61613533241496</v>
      </c>
      <c r="AI9101">
        <v>1.69246348005357E-3</v>
      </c>
      <c r="AJ9101">
        <v>0</v>
      </c>
      <c r="AK9101">
        <v>9.9028237424122003E-5</v>
      </c>
      <c r="AL9101">
        <v>1.79149171747769E-3</v>
      </c>
      <c r="AM9101">
        <v>5.1499437911484598E-3</v>
      </c>
      <c r="AN9101">
        <v>0</v>
      </c>
      <c r="AO9101">
        <v>1.34632632473804E-4</v>
      </c>
      <c r="AP9101">
        <v>5.2845764236222701E-3</v>
      </c>
      <c r="AQ9101">
        <v>4.7192103422816004E-3</v>
      </c>
      <c r="AR9101">
        <v>0</v>
      </c>
      <c r="AS9101">
        <v>3.5475283493151098E-4</v>
      </c>
      <c r="AT9101">
        <v>5.07396317721312E-3</v>
      </c>
      <c r="AU9101">
        <v>1.1583847019788899E-2</v>
      </c>
      <c r="AV9101">
        <v>2.88585583091506E-3</v>
      </c>
      <c r="AW9101">
        <v>8.7418800446784805E-5</v>
      </c>
      <c r="AX9101">
        <v>1.9631084828363801E-2</v>
      </c>
      <c r="AY9101">
        <v>6.8862606535022297E-3</v>
      </c>
      <c r="AZ9101">
        <v>0</v>
      </c>
      <c r="BA9101">
        <v>3.8840970072876097E-4</v>
      </c>
      <c r="BB9101">
        <v>7.2746703542309896E-3</v>
      </c>
      <c r="BC9101">
        <v>1.1583847019788899E-2</v>
      </c>
      <c r="BD9101">
        <v>2.8858558309138699E-3</v>
      </c>
      <c r="BE9101">
        <v>8.7418800446748904E-5</v>
      </c>
      <c r="BF9101">
        <v>2.1831792005380501E-2</v>
      </c>
      <c r="BG9101">
        <v>6.5010784156065204E-2</v>
      </c>
      <c r="BH9101">
        <v>0</v>
      </c>
      <c r="BI9101">
        <v>8.4661523900975092E-3</v>
      </c>
      <c r="BJ9101">
        <v>7.3476936546162705E-2</v>
      </c>
      <c r="BK9101">
        <v>8.8728190840433405E-3</v>
      </c>
      <c r="BL9101">
        <v>0</v>
      </c>
      <c r="BM9101">
        <v>1.0302574105286599E-6</v>
      </c>
      <c r="BN9101">
        <v>8.87384934145387E-3</v>
      </c>
      <c r="BO9101">
        <v>2.0767145506904901E-2</v>
      </c>
      <c r="BP9101">
        <v>94.652499925509403</v>
      </c>
    </row>
    <row r="9102" spans="1:68" x14ac:dyDescent="0.25">
      <c r="A9102" t="s">
        <v>356</v>
      </c>
      <c r="B9102">
        <v>2045</v>
      </c>
      <c r="C9102" t="s">
        <v>225</v>
      </c>
      <c r="D9102">
        <v>2040</v>
      </c>
      <c r="E9102" t="s">
        <v>211</v>
      </c>
      <c r="F9102" t="s">
        <v>17</v>
      </c>
      <c r="G9102">
        <v>46.900102261482203</v>
      </c>
      <c r="H9102">
        <v>202062.51426641701</v>
      </c>
      <c r="I9102">
        <v>202062.51426641701</v>
      </c>
      <c r="J9102">
        <v>0</v>
      </c>
      <c r="K9102">
        <v>1533.6333439504599</v>
      </c>
      <c r="L9102">
        <v>0</v>
      </c>
      <c r="M9102">
        <v>0.51451129532303097</v>
      </c>
      <c r="N9102">
        <v>0</v>
      </c>
      <c r="O9102">
        <v>0</v>
      </c>
      <c r="P9102">
        <v>0.51451129532303097</v>
      </c>
      <c r="Q9102">
        <v>2.8262400463996301E-3</v>
      </c>
      <c r="R9102">
        <v>0</v>
      </c>
      <c r="S9102">
        <v>0</v>
      </c>
      <c r="T9102">
        <v>2.8262400463996301E-3</v>
      </c>
      <c r="U9102">
        <v>8.9094318001968996E-4</v>
      </c>
      <c r="V9102">
        <v>3.49134867897823E-3</v>
      </c>
      <c r="W9102">
        <v>7.2085319053975501E-3</v>
      </c>
      <c r="X9102">
        <v>2.9540300800433598E-3</v>
      </c>
      <c r="Y9102">
        <v>0</v>
      </c>
      <c r="Z9102">
        <v>0</v>
      </c>
      <c r="AA9102">
        <v>2.9540300800433598E-3</v>
      </c>
      <c r="AB9102">
        <v>3.5637727200787598E-3</v>
      </c>
      <c r="AC9102">
        <v>9.9752819399378002E-3</v>
      </c>
      <c r="AD9102">
        <v>1.64930847400599E-2</v>
      </c>
      <c r="AE9102">
        <v>242.50880360357101</v>
      </c>
      <c r="AF9102">
        <v>0</v>
      </c>
      <c r="AG9102">
        <v>0</v>
      </c>
      <c r="AH9102">
        <v>242.50880360357101</v>
      </c>
      <c r="AI9102">
        <v>7.1775076613626095E-4</v>
      </c>
      <c r="AJ9102">
        <v>0</v>
      </c>
      <c r="AK9102">
        <v>0</v>
      </c>
      <c r="AL9102">
        <v>7.1775076613626095E-4</v>
      </c>
      <c r="AM9102">
        <v>3.8207360766820998E-2</v>
      </c>
      <c r="AN9102">
        <v>0</v>
      </c>
      <c r="AO9102">
        <v>0</v>
      </c>
      <c r="AP9102">
        <v>3.8207360766820998E-2</v>
      </c>
      <c r="AQ9102">
        <v>1.54527514098367E-2</v>
      </c>
      <c r="AR9102">
        <v>0</v>
      </c>
      <c r="AS9102">
        <v>0</v>
      </c>
      <c r="AT9102">
        <v>1.54527514098367E-2</v>
      </c>
      <c r="AU9102">
        <v>0</v>
      </c>
      <c r="AV9102">
        <v>0</v>
      </c>
      <c r="AW9102">
        <v>0</v>
      </c>
      <c r="AX9102">
        <v>1.54527514098367E-2</v>
      </c>
      <c r="AY9102">
        <v>1.7591930111380601E-2</v>
      </c>
      <c r="AZ9102">
        <v>0</v>
      </c>
      <c r="BA9102">
        <v>0</v>
      </c>
      <c r="BB9102">
        <v>1.7591930111380601E-2</v>
      </c>
      <c r="BC9102">
        <v>0</v>
      </c>
      <c r="BD9102">
        <v>0</v>
      </c>
      <c r="BE9102">
        <v>0</v>
      </c>
      <c r="BF9102">
        <v>1.7591930111380601E-2</v>
      </c>
      <c r="BG9102">
        <v>4.3624942410150899E-2</v>
      </c>
      <c r="BH9102">
        <v>0</v>
      </c>
      <c r="BI9102">
        <v>0</v>
      </c>
      <c r="BJ9102">
        <v>4.3624942410150899E-2</v>
      </c>
      <c r="BK9102">
        <v>2.2978941577325002E-3</v>
      </c>
      <c r="BL9102">
        <v>0</v>
      </c>
      <c r="BM9102">
        <v>0</v>
      </c>
      <c r="BN9102">
        <v>2.2978941577325002E-3</v>
      </c>
      <c r="BO9102">
        <v>4.9001860853752799E-2</v>
      </c>
      <c r="BP9102">
        <v>21.663215360780299</v>
      </c>
    </row>
    <row r="9103" spans="1:68" x14ac:dyDescent="0.25">
      <c r="A9103" t="s">
        <v>356</v>
      </c>
      <c r="B9103">
        <v>2045</v>
      </c>
      <c r="C9103" t="s">
        <v>225</v>
      </c>
      <c r="D9103">
        <v>2041</v>
      </c>
      <c r="E9103" t="s">
        <v>211</v>
      </c>
      <c r="F9103" t="s">
        <v>86</v>
      </c>
      <c r="G9103">
        <v>102.49248338150601</v>
      </c>
      <c r="H9103">
        <v>469562.37487442198</v>
      </c>
      <c r="I9103">
        <v>469562.37487442198</v>
      </c>
      <c r="J9103">
        <v>0</v>
      </c>
      <c r="K9103">
        <v>3352.8448082578998</v>
      </c>
      <c r="L9103">
        <v>0</v>
      </c>
      <c r="M9103">
        <v>4.46282094886645E-2</v>
      </c>
      <c r="N9103">
        <v>0</v>
      </c>
      <c r="O9103">
        <v>1.11624988096008E-3</v>
      </c>
      <c r="P9103">
        <v>4.5744459369624603E-2</v>
      </c>
      <c r="Q9103">
        <v>7.1434616956420895E-4</v>
      </c>
      <c r="R9103">
        <v>0</v>
      </c>
      <c r="S9103">
        <v>1.30402687377284E-6</v>
      </c>
      <c r="T9103">
        <v>7.1565019643798195E-4</v>
      </c>
      <c r="U9103">
        <v>1.55281175112806E-3</v>
      </c>
      <c r="V9103">
        <v>8.1554188069453398E-3</v>
      </c>
      <c r="W9103">
        <v>1.0423880754511301E-2</v>
      </c>
      <c r="X9103">
        <v>7.7691663697129299E-4</v>
      </c>
      <c r="Y9103">
        <v>0</v>
      </c>
      <c r="Z9103">
        <v>1.4182482057821399E-6</v>
      </c>
      <c r="AA9103">
        <v>7.7833488517707497E-4</v>
      </c>
      <c r="AB9103">
        <v>6.2112470045122504E-3</v>
      </c>
      <c r="AC9103">
        <v>2.3301196591272399E-2</v>
      </c>
      <c r="AD9103">
        <v>3.0290778480961698E-2</v>
      </c>
      <c r="AE9103">
        <v>1006.63741861378</v>
      </c>
      <c r="AF9103">
        <v>0</v>
      </c>
      <c r="AG9103">
        <v>0.10998701332453199</v>
      </c>
      <c r="AH9103">
        <v>1006.7474056271</v>
      </c>
      <c r="AI9103">
        <v>1.91185742308785E-3</v>
      </c>
      <c r="AJ9103">
        <v>0</v>
      </c>
      <c r="AK9103">
        <v>1.03861237472083E-4</v>
      </c>
      <c r="AL9103">
        <v>2.0157186605599302E-3</v>
      </c>
      <c r="AM9103">
        <v>5.6925052973766498E-3</v>
      </c>
      <c r="AN9103">
        <v>0</v>
      </c>
      <c r="AO9103">
        <v>1.4238210390617E-4</v>
      </c>
      <c r="AP9103">
        <v>5.8348874012828199E-3</v>
      </c>
      <c r="AQ9103">
        <v>5.3336230998354498E-3</v>
      </c>
      <c r="AR9103">
        <v>0</v>
      </c>
      <c r="AS9103">
        <v>3.7225206107062702E-4</v>
      </c>
      <c r="AT9103">
        <v>5.7058751609060697E-3</v>
      </c>
      <c r="AU9103">
        <v>1.2217902070253001E-2</v>
      </c>
      <c r="AV9103">
        <v>3.04381643427741E-3</v>
      </c>
      <c r="AW9103">
        <v>9.2203767982536206E-5</v>
      </c>
      <c r="AX9103">
        <v>2.1059797433419E-2</v>
      </c>
      <c r="AY9103">
        <v>7.7828103070417803E-3</v>
      </c>
      <c r="AZ9103">
        <v>0</v>
      </c>
      <c r="BA9103">
        <v>4.0756915068492801E-4</v>
      </c>
      <c r="BB9103">
        <v>8.1903794577267101E-3</v>
      </c>
      <c r="BC9103">
        <v>1.2217902070253001E-2</v>
      </c>
      <c r="BD9103">
        <v>3.0438164342761601E-3</v>
      </c>
      <c r="BE9103">
        <v>9.2203767982498299E-5</v>
      </c>
      <c r="BF9103">
        <v>2.3544301730238401E-2</v>
      </c>
      <c r="BG9103">
        <v>7.2375492071211397E-2</v>
      </c>
      <c r="BH9103">
        <v>0</v>
      </c>
      <c r="BI9103">
        <v>8.9772187485759394E-3</v>
      </c>
      <c r="BJ9103">
        <v>8.1352710819787399E-2</v>
      </c>
      <c r="BK9103">
        <v>9.9516357189152402E-3</v>
      </c>
      <c r="BL9103">
        <v>0</v>
      </c>
      <c r="BM9103">
        <v>1.08733360212708E-6</v>
      </c>
      <c r="BN9103">
        <v>9.9527230525173708E-3</v>
      </c>
      <c r="BO9103">
        <v>2.3292169589829E-2</v>
      </c>
      <c r="BP9103">
        <v>106.160256021731</v>
      </c>
    </row>
    <row r="9104" spans="1:68" x14ac:dyDescent="0.25">
      <c r="A9104" t="s">
        <v>356</v>
      </c>
      <c r="B9104">
        <v>2045</v>
      </c>
      <c r="C9104" t="s">
        <v>225</v>
      </c>
      <c r="D9104">
        <v>2041</v>
      </c>
      <c r="E9104" t="s">
        <v>211</v>
      </c>
      <c r="F9104" t="s">
        <v>17</v>
      </c>
      <c r="G9104">
        <v>47.279897195951001</v>
      </c>
      <c r="H9104">
        <v>216609.64861643099</v>
      </c>
      <c r="I9104">
        <v>216609.64861643099</v>
      </c>
      <c r="J9104">
        <v>0</v>
      </c>
      <c r="K9104">
        <v>1546.0526383075901</v>
      </c>
      <c r="L9104">
        <v>0</v>
      </c>
      <c r="M9104">
        <v>0.54691718908284004</v>
      </c>
      <c r="N9104">
        <v>0</v>
      </c>
      <c r="O9104">
        <v>0</v>
      </c>
      <c r="P9104">
        <v>0.54691718908284004</v>
      </c>
      <c r="Q9104">
        <v>2.9424676693445501E-3</v>
      </c>
      <c r="R9104">
        <v>0</v>
      </c>
      <c r="S9104">
        <v>0</v>
      </c>
      <c r="T9104">
        <v>2.9424676693445501E-3</v>
      </c>
      <c r="U9104">
        <v>9.5508506296630496E-4</v>
      </c>
      <c r="V9104">
        <v>3.74270216965526E-3</v>
      </c>
      <c r="W9104">
        <v>7.6402549019661198E-3</v>
      </c>
      <c r="X9104">
        <v>3.0755130003454101E-3</v>
      </c>
      <c r="Y9104">
        <v>0</v>
      </c>
      <c r="Z9104">
        <v>0</v>
      </c>
      <c r="AA9104">
        <v>3.0755130003454101E-3</v>
      </c>
      <c r="AB9104">
        <v>3.8203402518652198E-3</v>
      </c>
      <c r="AC9104">
        <v>1.0693434770443599E-2</v>
      </c>
      <c r="AD9104">
        <v>1.7589288022654199E-2</v>
      </c>
      <c r="AE9104">
        <v>259.96779722190701</v>
      </c>
      <c r="AF9104">
        <v>0</v>
      </c>
      <c r="AG9104">
        <v>0</v>
      </c>
      <c r="AH9104">
        <v>259.96779722190701</v>
      </c>
      <c r="AI9104">
        <v>7.4537595478960095E-4</v>
      </c>
      <c r="AJ9104">
        <v>0</v>
      </c>
      <c r="AK9104">
        <v>0</v>
      </c>
      <c r="AL9104">
        <v>7.4537595478960095E-4</v>
      </c>
      <c r="AM9104">
        <v>4.0958032321375501E-2</v>
      </c>
      <c r="AN9104">
        <v>0</v>
      </c>
      <c r="AO9104">
        <v>0</v>
      </c>
      <c r="AP9104">
        <v>4.0958032321375501E-2</v>
      </c>
      <c r="AQ9104">
        <v>1.6047505456854901E-2</v>
      </c>
      <c r="AR9104">
        <v>0</v>
      </c>
      <c r="AS9104">
        <v>0</v>
      </c>
      <c r="AT9104">
        <v>1.6047505456854901E-2</v>
      </c>
      <c r="AU9104">
        <v>0</v>
      </c>
      <c r="AV9104">
        <v>0</v>
      </c>
      <c r="AW9104">
        <v>0</v>
      </c>
      <c r="AX9104">
        <v>1.6047505456854901E-2</v>
      </c>
      <c r="AY9104">
        <v>1.8269018051974999E-2</v>
      </c>
      <c r="AZ9104">
        <v>0</v>
      </c>
      <c r="BA9104">
        <v>0</v>
      </c>
      <c r="BB9104">
        <v>1.8269018051974999E-2</v>
      </c>
      <c r="BC9104">
        <v>0</v>
      </c>
      <c r="BD9104">
        <v>0</v>
      </c>
      <c r="BE9104">
        <v>0</v>
      </c>
      <c r="BF9104">
        <v>1.8269018051974999E-2</v>
      </c>
      <c r="BG9104">
        <v>4.5306471889971299E-2</v>
      </c>
      <c r="BH9104">
        <v>0</v>
      </c>
      <c r="BI9104">
        <v>0</v>
      </c>
      <c r="BJ9104">
        <v>4.5306471889971299E-2</v>
      </c>
      <c r="BK9104">
        <v>2.4633269949710401E-3</v>
      </c>
      <c r="BL9104">
        <v>0</v>
      </c>
      <c r="BM9104">
        <v>0</v>
      </c>
      <c r="BN9104">
        <v>2.4633269949710401E-3</v>
      </c>
      <c r="BO9104">
        <v>5.25296634045039E-2</v>
      </c>
      <c r="BP9104">
        <v>23.2228203446669</v>
      </c>
    </row>
    <row r="9105" spans="1:68" x14ac:dyDescent="0.25">
      <c r="A9105" t="s">
        <v>356</v>
      </c>
      <c r="B9105">
        <v>2045</v>
      </c>
      <c r="C9105" t="s">
        <v>225</v>
      </c>
      <c r="D9105">
        <v>2042</v>
      </c>
      <c r="E9105" t="s">
        <v>211</v>
      </c>
      <c r="F9105" t="s">
        <v>86</v>
      </c>
      <c r="G9105">
        <v>106.959924028857</v>
      </c>
      <c r="H9105">
        <v>520856.40820534102</v>
      </c>
      <c r="I9105">
        <v>520856.40820534102</v>
      </c>
      <c r="J9105">
        <v>0</v>
      </c>
      <c r="K9105">
        <v>3498.98855154992</v>
      </c>
      <c r="L9105">
        <v>0</v>
      </c>
      <c r="M9105">
        <v>0.50832475830496804</v>
      </c>
      <c r="N9105">
        <v>0</v>
      </c>
      <c r="O9105">
        <v>0</v>
      </c>
      <c r="P9105">
        <v>0.50832475830496804</v>
      </c>
      <c r="Q9105">
        <v>7.9237988391630003E-4</v>
      </c>
      <c r="R9105">
        <v>0</v>
      </c>
      <c r="S9105">
        <v>1.3608667752848801E-6</v>
      </c>
      <c r="T9105">
        <v>7.9374075069158498E-4</v>
      </c>
      <c r="U9105">
        <v>1.7224377305100401E-3</v>
      </c>
      <c r="V9105">
        <v>9.0463000753240597E-3</v>
      </c>
      <c r="W9105">
        <v>1.15624785565257E-2</v>
      </c>
      <c r="X9105">
        <v>8.6178542119364095E-4</v>
      </c>
      <c r="Y9105">
        <v>0</v>
      </c>
      <c r="Z9105">
        <v>1.4800667847988899E-6</v>
      </c>
      <c r="AA9105">
        <v>8.6326548797843901E-4</v>
      </c>
      <c r="AB9105">
        <v>6.8897509220401899E-3</v>
      </c>
      <c r="AC9105">
        <v>2.5846571643783001E-2</v>
      </c>
      <c r="AD9105">
        <v>3.3599588053801602E-2</v>
      </c>
      <c r="AE9105">
        <v>1116.61058018586</v>
      </c>
      <c r="AF9105">
        <v>0</v>
      </c>
      <c r="AG9105">
        <v>0.115986651523414</v>
      </c>
      <c r="AH9105">
        <v>1116.72656683738</v>
      </c>
      <c r="AI9105">
        <v>2.3087584485879898E-3</v>
      </c>
      <c r="AJ9105">
        <v>0</v>
      </c>
      <c r="AK9105">
        <v>1.16476272649989E-4</v>
      </c>
      <c r="AL9105">
        <v>2.42523472123798E-3</v>
      </c>
      <c r="AM9105">
        <v>3.2277488111630101E-2</v>
      </c>
      <c r="AN9105">
        <v>0</v>
      </c>
      <c r="AO9105">
        <v>0</v>
      </c>
      <c r="AP9105">
        <v>3.2277488111630101E-2</v>
      </c>
      <c r="AQ9105">
        <v>6.5235314334802898E-3</v>
      </c>
      <c r="AR9105">
        <v>0</v>
      </c>
      <c r="AS9105">
        <v>4.2282292168331598E-4</v>
      </c>
      <c r="AT9105">
        <v>6.9463543551636104E-3</v>
      </c>
      <c r="AU9105">
        <v>1.24816046039028E-2</v>
      </c>
      <c r="AV9105">
        <v>4.0122453124868803E-3</v>
      </c>
      <c r="AW9105">
        <v>9.6222744275566201E-5</v>
      </c>
      <c r="AX9105">
        <v>2.3536427015828899E-2</v>
      </c>
      <c r="AY9105">
        <v>9.5191217542851692E-3</v>
      </c>
      <c r="AZ9105">
        <v>0</v>
      </c>
      <c r="BA9105">
        <v>4.6293787759013399E-4</v>
      </c>
      <c r="BB9105">
        <v>9.9820596318753001E-3</v>
      </c>
      <c r="BC9105">
        <v>1.24816046039028E-2</v>
      </c>
      <c r="BD9105">
        <v>4.0122453124852202E-3</v>
      </c>
      <c r="BE9105">
        <v>9.62227442755266E-5</v>
      </c>
      <c r="BF9105">
        <v>2.6572132292538901E-2</v>
      </c>
      <c r="BG9105">
        <v>8.5026065252885405E-2</v>
      </c>
      <c r="BH9105">
        <v>0</v>
      </c>
      <c r="BI9105">
        <v>1.0055583420934201E-2</v>
      </c>
      <c r="BJ9105">
        <v>9.5081648673819699E-2</v>
      </c>
      <c r="BK9105">
        <v>1.1038832382367201E-2</v>
      </c>
      <c r="BL9105">
        <v>0</v>
      </c>
      <c r="BM9105">
        <v>1.1466461338257101E-6</v>
      </c>
      <c r="BN9105">
        <v>1.1039979028501E-2</v>
      </c>
      <c r="BO9105">
        <v>2.5836558551166899E-2</v>
      </c>
      <c r="BP9105">
        <v>117.75742115558801</v>
      </c>
    </row>
    <row r="9106" spans="1:68" x14ac:dyDescent="0.25">
      <c r="A9106" t="s">
        <v>356</v>
      </c>
      <c r="B9106">
        <v>2045</v>
      </c>
      <c r="C9106" t="s">
        <v>225</v>
      </c>
      <c r="D9106">
        <v>2042</v>
      </c>
      <c r="E9106" t="s">
        <v>211</v>
      </c>
      <c r="F9106" t="s">
        <v>17</v>
      </c>
      <c r="G9106">
        <v>47.673146789205397</v>
      </c>
      <c r="H9106">
        <v>232151.09986156999</v>
      </c>
      <c r="I9106">
        <v>232151.09986156999</v>
      </c>
      <c r="J9106">
        <v>0</v>
      </c>
      <c r="K9106">
        <v>1558.91190000701</v>
      </c>
      <c r="L9106">
        <v>0</v>
      </c>
      <c r="M9106">
        <v>0.58111444442228199</v>
      </c>
      <c r="N9106">
        <v>0</v>
      </c>
      <c r="O9106">
        <v>0</v>
      </c>
      <c r="P9106">
        <v>0.58111444442228199</v>
      </c>
      <c r="Q9106">
        <v>3.0586663540409999E-3</v>
      </c>
      <c r="R9106">
        <v>0</v>
      </c>
      <c r="S9106">
        <v>0</v>
      </c>
      <c r="T9106">
        <v>3.0586663540409999E-3</v>
      </c>
      <c r="U9106">
        <v>1.02361113295377E-3</v>
      </c>
      <c r="V9106">
        <v>4.0112360215233999E-3</v>
      </c>
      <c r="W9106">
        <v>8.0935135085181895E-3</v>
      </c>
      <c r="X9106">
        <v>3.1969656739398102E-3</v>
      </c>
      <c r="Y9106">
        <v>0</v>
      </c>
      <c r="Z9106">
        <v>0</v>
      </c>
      <c r="AA9106">
        <v>3.1969656739398102E-3</v>
      </c>
      <c r="AB9106">
        <v>4.0944445318151102E-3</v>
      </c>
      <c r="AC9106">
        <v>1.1460674347209701E-2</v>
      </c>
      <c r="AD9106">
        <v>1.87520845529646E-2</v>
      </c>
      <c r="AE9106">
        <v>278.62013737220701</v>
      </c>
      <c r="AF9106">
        <v>0</v>
      </c>
      <c r="AG9106">
        <v>0</v>
      </c>
      <c r="AH9106">
        <v>278.62013737220701</v>
      </c>
      <c r="AI9106">
        <v>7.72691579461446E-4</v>
      </c>
      <c r="AJ9106">
        <v>0</v>
      </c>
      <c r="AK9106">
        <v>0</v>
      </c>
      <c r="AL9106">
        <v>7.72691579461446E-4</v>
      </c>
      <c r="AM9106">
        <v>4.3896716108018298E-2</v>
      </c>
      <c r="AN9106">
        <v>0</v>
      </c>
      <c r="AO9106">
        <v>0</v>
      </c>
      <c r="AP9106">
        <v>4.3896716108018298E-2</v>
      </c>
      <c r="AQ9106">
        <v>1.6635594773611199E-2</v>
      </c>
      <c r="AR9106">
        <v>0</v>
      </c>
      <c r="AS9106">
        <v>0</v>
      </c>
      <c r="AT9106">
        <v>1.6635594773611199E-2</v>
      </c>
      <c r="AU9106">
        <v>0</v>
      </c>
      <c r="AV9106">
        <v>0</v>
      </c>
      <c r="AW9106">
        <v>0</v>
      </c>
      <c r="AX9106">
        <v>1.6635594773611199E-2</v>
      </c>
      <c r="AY9106">
        <v>1.8938518640267799E-2</v>
      </c>
      <c r="AZ9106">
        <v>0</v>
      </c>
      <c r="BA9106">
        <v>0</v>
      </c>
      <c r="BB9106">
        <v>1.8938518640267799E-2</v>
      </c>
      <c r="BC9106">
        <v>0</v>
      </c>
      <c r="BD9106">
        <v>0</v>
      </c>
      <c r="BE9106">
        <v>0</v>
      </c>
      <c r="BF9106">
        <v>1.8938518640267799E-2</v>
      </c>
      <c r="BG9106">
        <v>4.6969579587080403E-2</v>
      </c>
      <c r="BH9106">
        <v>0</v>
      </c>
      <c r="BI9106">
        <v>0</v>
      </c>
      <c r="BJ9106">
        <v>4.6969579587080403E-2</v>
      </c>
      <c r="BK9106">
        <v>2.6400673970616698E-3</v>
      </c>
      <c r="BL9106">
        <v>0</v>
      </c>
      <c r="BM9106">
        <v>0</v>
      </c>
      <c r="BN9106">
        <v>2.6400673970616698E-3</v>
      </c>
      <c r="BO9106">
        <v>5.6298596173377603E-2</v>
      </c>
      <c r="BP9106">
        <v>24.8890265015329</v>
      </c>
    </row>
    <row r="9107" spans="1:68" x14ac:dyDescent="0.25">
      <c r="A9107" t="s">
        <v>356</v>
      </c>
      <c r="B9107">
        <v>2045</v>
      </c>
      <c r="C9107" t="s">
        <v>225</v>
      </c>
      <c r="D9107">
        <v>2043</v>
      </c>
      <c r="E9107" t="s">
        <v>211</v>
      </c>
      <c r="F9107" t="s">
        <v>86</v>
      </c>
      <c r="G9107">
        <v>108.681976456974</v>
      </c>
      <c r="H9107">
        <v>562211.469741498</v>
      </c>
      <c r="I9107">
        <v>562211.469741498</v>
      </c>
      <c r="J9107">
        <v>0</v>
      </c>
      <c r="K9107">
        <v>3555.3221903951098</v>
      </c>
      <c r="L9107">
        <v>0</v>
      </c>
      <c r="M9107">
        <v>0.22926894343342899</v>
      </c>
      <c r="N9107">
        <v>0</v>
      </c>
      <c r="O9107">
        <v>0</v>
      </c>
      <c r="P9107">
        <v>0.22926894343342899</v>
      </c>
      <c r="Q9107">
        <v>8.55293420820415E-4</v>
      </c>
      <c r="R9107">
        <v>0</v>
      </c>
      <c r="S9107">
        <v>1.38277670048351E-6</v>
      </c>
      <c r="T9107">
        <v>8.5667619752089895E-4</v>
      </c>
      <c r="U9107">
        <v>1.8591961868048899E-3</v>
      </c>
      <c r="V9107">
        <v>9.7645600225878398E-3</v>
      </c>
      <c r="W9107">
        <v>1.24804324069136E-2</v>
      </c>
      <c r="X9107">
        <v>9.3020963286307996E-4</v>
      </c>
      <c r="Y9107">
        <v>0</v>
      </c>
      <c r="Z9107">
        <v>1.5038958275331701E-6</v>
      </c>
      <c r="AA9107">
        <v>9.3171352869061302E-4</v>
      </c>
      <c r="AB9107">
        <v>7.4367847472195797E-3</v>
      </c>
      <c r="AC9107">
        <v>2.7898742921679501E-2</v>
      </c>
      <c r="AD9107">
        <v>3.62672411975897E-2</v>
      </c>
      <c r="AE9107">
        <v>1205.29565240125</v>
      </c>
      <c r="AF9107">
        <v>0</v>
      </c>
      <c r="AG9107">
        <v>0.12077505110957799</v>
      </c>
      <c r="AH9107">
        <v>1205.41642745236</v>
      </c>
      <c r="AI9107">
        <v>2.9652350516606498E-3</v>
      </c>
      <c r="AJ9107">
        <v>0</v>
      </c>
      <c r="AK9107">
        <v>1.3907518206550301E-4</v>
      </c>
      <c r="AL9107">
        <v>3.1043102337261598E-3</v>
      </c>
      <c r="AM9107">
        <v>1.8959210711650999E-2</v>
      </c>
      <c r="AN9107">
        <v>0</v>
      </c>
      <c r="AO9107">
        <v>0</v>
      </c>
      <c r="AP9107">
        <v>1.8959210711650999E-2</v>
      </c>
      <c r="AQ9107">
        <v>8.6055087923056894E-3</v>
      </c>
      <c r="AR9107">
        <v>0</v>
      </c>
      <c r="AS9107">
        <v>5.1854190805982901E-4</v>
      </c>
      <c r="AT9107">
        <v>9.1240507003655207E-3</v>
      </c>
      <c r="AU9107">
        <v>1.2682558163940399E-2</v>
      </c>
      <c r="AV9107">
        <v>4.0768423739124798E-3</v>
      </c>
      <c r="AW9107">
        <v>9.7771928345434606E-5</v>
      </c>
      <c r="AX9107">
        <v>2.5981223166563799E-2</v>
      </c>
      <c r="AY9107">
        <v>1.2557138229013901E-2</v>
      </c>
      <c r="AZ9107">
        <v>0</v>
      </c>
      <c r="BA9107">
        <v>5.6773811931262698E-4</v>
      </c>
      <c r="BB9107">
        <v>1.31248763483265E-2</v>
      </c>
      <c r="BC9107">
        <v>1.2682558163940399E-2</v>
      </c>
      <c r="BD9107">
        <v>4.0768423739107997E-3</v>
      </c>
      <c r="BE9107">
        <v>9.7771928345394396E-5</v>
      </c>
      <c r="BF9107">
        <v>2.9982048814523099E-2</v>
      </c>
      <c r="BG9107">
        <v>0.10529623358356401</v>
      </c>
      <c r="BH9107">
        <v>0</v>
      </c>
      <c r="BI9107">
        <v>1.1870199795594E-2</v>
      </c>
      <c r="BJ9107">
        <v>0.117166433379158</v>
      </c>
      <c r="BK9107">
        <v>1.1915574609581999E-2</v>
      </c>
      <c r="BL9107">
        <v>0</v>
      </c>
      <c r="BM9107">
        <v>1.1939843387016301E-6</v>
      </c>
      <c r="BN9107">
        <v>1.19167685939207E-2</v>
      </c>
      <c r="BO9107">
        <v>2.78879348075281E-2</v>
      </c>
      <c r="BP9107">
        <v>127.109656142031</v>
      </c>
    </row>
    <row r="9108" spans="1:68" x14ac:dyDescent="0.25">
      <c r="A9108" t="s">
        <v>356</v>
      </c>
      <c r="B9108">
        <v>2045</v>
      </c>
      <c r="C9108" t="s">
        <v>225</v>
      </c>
      <c r="D9108">
        <v>2043</v>
      </c>
      <c r="E9108" t="s">
        <v>211</v>
      </c>
      <c r="F9108" t="s">
        <v>17</v>
      </c>
      <c r="G9108">
        <v>48.051750580797702</v>
      </c>
      <c r="H9108">
        <v>248571.53134594799</v>
      </c>
      <c r="I9108">
        <v>248571.53134594799</v>
      </c>
      <c r="J9108">
        <v>0</v>
      </c>
      <c r="K9108">
        <v>1571.2922439920801</v>
      </c>
      <c r="L9108">
        <v>0</v>
      </c>
      <c r="M9108">
        <v>0.61673697570108299</v>
      </c>
      <c r="N9108">
        <v>0</v>
      </c>
      <c r="O9108">
        <v>0</v>
      </c>
      <c r="P9108">
        <v>0.61673697570108299</v>
      </c>
      <c r="Q9108">
        <v>3.1718600751905199E-3</v>
      </c>
      <c r="R9108">
        <v>0</v>
      </c>
      <c r="S9108">
        <v>0</v>
      </c>
      <c r="T9108">
        <v>3.1718600751905199E-3</v>
      </c>
      <c r="U9108">
        <v>1.0960128423806799E-3</v>
      </c>
      <c r="V9108">
        <v>4.29495738359477E-3</v>
      </c>
      <c r="W9108">
        <v>8.5628303011659797E-3</v>
      </c>
      <c r="X9108">
        <v>3.3152775128700101E-3</v>
      </c>
      <c r="Y9108">
        <v>0</v>
      </c>
      <c r="Z9108">
        <v>0</v>
      </c>
      <c r="AA9108">
        <v>3.3152775128700101E-3</v>
      </c>
      <c r="AB9108">
        <v>4.38405136952273E-3</v>
      </c>
      <c r="AC9108">
        <v>1.22713068102707E-2</v>
      </c>
      <c r="AD9108">
        <v>1.99706356926635E-2</v>
      </c>
      <c r="AE9108">
        <v>298.32740078218598</v>
      </c>
      <c r="AF9108">
        <v>0</v>
      </c>
      <c r="AG9108">
        <v>0</v>
      </c>
      <c r="AH9108">
        <v>298.32740078218598</v>
      </c>
      <c r="AI9108">
        <v>7.9891230002115596E-4</v>
      </c>
      <c r="AJ9108">
        <v>0</v>
      </c>
      <c r="AK9108">
        <v>0</v>
      </c>
      <c r="AL9108">
        <v>7.9891230002115596E-4</v>
      </c>
      <c r="AM9108">
        <v>4.7001603483829597E-2</v>
      </c>
      <c r="AN9108">
        <v>0</v>
      </c>
      <c r="AO9108">
        <v>0</v>
      </c>
      <c r="AP9108">
        <v>4.7001603483829597E-2</v>
      </c>
      <c r="AQ9108">
        <v>1.72001114494723E-2</v>
      </c>
      <c r="AR9108">
        <v>0</v>
      </c>
      <c r="AS9108">
        <v>0</v>
      </c>
      <c r="AT9108">
        <v>1.72001114494723E-2</v>
      </c>
      <c r="AU9108">
        <v>0</v>
      </c>
      <c r="AV9108">
        <v>0</v>
      </c>
      <c r="AW9108">
        <v>0</v>
      </c>
      <c r="AX9108">
        <v>1.72001114494723E-2</v>
      </c>
      <c r="AY9108">
        <v>1.95811833441169E-2</v>
      </c>
      <c r="AZ9108">
        <v>0</v>
      </c>
      <c r="BA9108">
        <v>0</v>
      </c>
      <c r="BB9108">
        <v>1.95811833441169E-2</v>
      </c>
      <c r="BC9108">
        <v>0</v>
      </c>
      <c r="BD9108">
        <v>0</v>
      </c>
      <c r="BE9108">
        <v>0</v>
      </c>
      <c r="BF9108">
        <v>1.95811833441169E-2</v>
      </c>
      <c r="BG9108">
        <v>4.85665707204967E-2</v>
      </c>
      <c r="BH9108">
        <v>0</v>
      </c>
      <c r="BI9108">
        <v>0</v>
      </c>
      <c r="BJ9108">
        <v>4.85665707204967E-2</v>
      </c>
      <c r="BK9108">
        <v>2.82680373315243E-3</v>
      </c>
      <c r="BL9108">
        <v>0</v>
      </c>
      <c r="BM9108">
        <v>0</v>
      </c>
      <c r="BN9108">
        <v>2.82680373315243E-3</v>
      </c>
      <c r="BO9108">
        <v>6.0280689050313398E-2</v>
      </c>
      <c r="BP9108">
        <v>26.649468535298698</v>
      </c>
    </row>
    <row r="9109" spans="1:68" x14ac:dyDescent="0.25">
      <c r="A9109" t="s">
        <v>356</v>
      </c>
      <c r="B9109">
        <v>2045</v>
      </c>
      <c r="C9109" t="s">
        <v>225</v>
      </c>
      <c r="D9109">
        <v>2044</v>
      </c>
      <c r="E9109" t="s">
        <v>211</v>
      </c>
      <c r="F9109" t="s">
        <v>86</v>
      </c>
      <c r="G9109">
        <v>110.38543481737101</v>
      </c>
      <c r="H9109">
        <v>606179.04673406004</v>
      </c>
      <c r="I9109">
        <v>606179.04673406004</v>
      </c>
      <c r="J9109">
        <v>0</v>
      </c>
      <c r="K9109">
        <v>3611.04756001545</v>
      </c>
      <c r="L9109">
        <v>0</v>
      </c>
      <c r="M9109">
        <v>0.143362098009304</v>
      </c>
      <c r="N9109">
        <v>0</v>
      </c>
      <c r="O9109">
        <v>1.91032077498863E-3</v>
      </c>
      <c r="P9109">
        <v>0.14527241878429201</v>
      </c>
      <c r="Q9109">
        <v>9.2218138265521003E-4</v>
      </c>
      <c r="R9109">
        <v>0</v>
      </c>
      <c r="S9109">
        <v>1.4044500506358599E-6</v>
      </c>
      <c r="T9109">
        <v>9.23585832705846E-4</v>
      </c>
      <c r="U9109">
        <v>2.0045940591129898E-3</v>
      </c>
      <c r="V9109">
        <v>1.05281944692294E-2</v>
      </c>
      <c r="W9109">
        <v>1.3456374361048301E-2</v>
      </c>
      <c r="X9109">
        <v>1.00295639427464E-3</v>
      </c>
      <c r="Y9109">
        <v>0</v>
      </c>
      <c r="Z9109">
        <v>1.5274675733192899E-6</v>
      </c>
      <c r="AA9109">
        <v>1.00448386184796E-3</v>
      </c>
      <c r="AB9109">
        <v>8.0183762364519698E-3</v>
      </c>
      <c r="AC9109">
        <v>3.0080555626369899E-2</v>
      </c>
      <c r="AD9109">
        <v>3.9103415724669799E-2</v>
      </c>
      <c r="AE9109">
        <v>1299.5568534777501</v>
      </c>
      <c r="AF9109">
        <v>0</v>
      </c>
      <c r="AG9109">
        <v>0.122996385317311</v>
      </c>
      <c r="AH9109">
        <v>1299.6798498630601</v>
      </c>
      <c r="AI9109">
        <v>3.2576957949016498E-3</v>
      </c>
      <c r="AJ9109">
        <v>0</v>
      </c>
      <c r="AK9109">
        <v>1.42032959112865E-4</v>
      </c>
      <c r="AL9109">
        <v>3.39972875401452E-3</v>
      </c>
      <c r="AM9109">
        <v>1.3924887233872699E-2</v>
      </c>
      <c r="AN9109">
        <v>0</v>
      </c>
      <c r="AO9109">
        <v>1.8555114456063999E-4</v>
      </c>
      <c r="AP9109">
        <v>1.41104383784334E-2</v>
      </c>
      <c r="AQ9109">
        <v>9.4774438774638797E-3</v>
      </c>
      <c r="AR9109">
        <v>0</v>
      </c>
      <c r="AS9109">
        <v>5.3086809617984305E-4</v>
      </c>
      <c r="AT9109">
        <v>1.0008311973643699E-2</v>
      </c>
      <c r="AU9109">
        <v>1.28813419038012E-2</v>
      </c>
      <c r="AV9109">
        <v>4.1407419408163899E-3</v>
      </c>
      <c r="AW9109">
        <v>9.9304384914423194E-5</v>
      </c>
      <c r="AX9109">
        <v>2.7129700203175799E-2</v>
      </c>
      <c r="AY9109">
        <v>1.3829463858481401E-2</v>
      </c>
      <c r="AZ9109">
        <v>0</v>
      </c>
      <c r="BA9109">
        <v>5.8123374377957505E-4</v>
      </c>
      <c r="BB9109">
        <v>1.4410697602260899E-2</v>
      </c>
      <c r="BC9109">
        <v>1.28813419038012E-2</v>
      </c>
      <c r="BD9109">
        <v>4.1407419408146804E-3</v>
      </c>
      <c r="BE9109">
        <v>9.9304384914382401E-5</v>
      </c>
      <c r="BF9109">
        <v>3.1532085831791297E-2</v>
      </c>
      <c r="BG9109">
        <v>0.11388536545781899</v>
      </c>
      <c r="BH9109">
        <v>0</v>
      </c>
      <c r="BI9109">
        <v>1.22542939068197E-2</v>
      </c>
      <c r="BJ9109">
        <v>0.126139659364639</v>
      </c>
      <c r="BK9109">
        <v>1.28474425475258E-2</v>
      </c>
      <c r="BL9109">
        <v>0</v>
      </c>
      <c r="BM9109">
        <v>1.2159444888376799E-6</v>
      </c>
      <c r="BN9109">
        <v>1.28486584920147E-2</v>
      </c>
      <c r="BO9109">
        <v>3.0068902266938601E-2</v>
      </c>
      <c r="BP9109">
        <v>137.04961625583101</v>
      </c>
    </row>
    <row r="9110" spans="1:68" x14ac:dyDescent="0.25">
      <c r="A9110" t="s">
        <v>356</v>
      </c>
      <c r="B9110">
        <v>2045</v>
      </c>
      <c r="C9110" t="s">
        <v>225</v>
      </c>
      <c r="D9110">
        <v>2044</v>
      </c>
      <c r="E9110" t="s">
        <v>211</v>
      </c>
      <c r="F9110" t="s">
        <v>17</v>
      </c>
      <c r="G9110">
        <v>46.957783166387102</v>
      </c>
      <c r="H9110">
        <v>257867.573593996</v>
      </c>
      <c r="I9110">
        <v>257867.573593996</v>
      </c>
      <c r="J9110">
        <v>0</v>
      </c>
      <c r="K9110">
        <v>1535.5195095408501</v>
      </c>
      <c r="L9110">
        <v>0</v>
      </c>
      <c r="M9110">
        <v>0.634032370010015</v>
      </c>
      <c r="N9110">
        <v>0</v>
      </c>
      <c r="O9110">
        <v>0</v>
      </c>
      <c r="P9110">
        <v>0.634032370010015</v>
      </c>
      <c r="Q9110">
        <v>3.18189806734351E-3</v>
      </c>
      <c r="R9110">
        <v>0</v>
      </c>
      <c r="S9110">
        <v>0</v>
      </c>
      <c r="T9110">
        <v>3.18189806734351E-3</v>
      </c>
      <c r="U9110">
        <v>1.1370013724509001E-3</v>
      </c>
      <c r="V9110">
        <v>4.4555795798506097E-3</v>
      </c>
      <c r="W9110">
        <v>8.7744790196450408E-3</v>
      </c>
      <c r="X9110">
        <v>3.3257693784852298E-3</v>
      </c>
      <c r="Y9110">
        <v>0</v>
      </c>
      <c r="Z9110">
        <v>0</v>
      </c>
      <c r="AA9110">
        <v>3.3257693784852298E-3</v>
      </c>
      <c r="AB9110">
        <v>4.5480054898036203E-3</v>
      </c>
      <c r="AC9110">
        <v>1.27302273710017E-2</v>
      </c>
      <c r="AD9110">
        <v>2.0604002239290601E-2</v>
      </c>
      <c r="AE9110">
        <v>309.48420585316501</v>
      </c>
      <c r="AF9110">
        <v>0</v>
      </c>
      <c r="AG9110">
        <v>0</v>
      </c>
      <c r="AH9110">
        <v>309.48420585316501</v>
      </c>
      <c r="AI9110">
        <v>7.9885959255694802E-4</v>
      </c>
      <c r="AJ9110">
        <v>0</v>
      </c>
      <c r="AK9110">
        <v>0</v>
      </c>
      <c r="AL9110">
        <v>7.9885959255694802E-4</v>
      </c>
      <c r="AM9110">
        <v>4.8759362666250201E-2</v>
      </c>
      <c r="AN9110">
        <v>0</v>
      </c>
      <c r="AO9110">
        <v>0</v>
      </c>
      <c r="AP9110">
        <v>4.8759362666250201E-2</v>
      </c>
      <c r="AQ9110">
        <v>1.7198976688800102E-2</v>
      </c>
      <c r="AR9110">
        <v>0</v>
      </c>
      <c r="AS9110">
        <v>0</v>
      </c>
      <c r="AT9110">
        <v>1.7198976688800102E-2</v>
      </c>
      <c r="AU9110">
        <v>0</v>
      </c>
      <c r="AV9110">
        <v>0</v>
      </c>
      <c r="AW9110">
        <v>0</v>
      </c>
      <c r="AX9110">
        <v>1.7198976688800102E-2</v>
      </c>
      <c r="AY9110">
        <v>1.9579891494535699E-2</v>
      </c>
      <c r="AZ9110">
        <v>0</v>
      </c>
      <c r="BA9110">
        <v>0</v>
      </c>
      <c r="BB9110">
        <v>1.9579891494535699E-2</v>
      </c>
      <c r="BC9110">
        <v>0</v>
      </c>
      <c r="BD9110">
        <v>0</v>
      </c>
      <c r="BE9110">
        <v>0</v>
      </c>
      <c r="BF9110">
        <v>1.9579891494535699E-2</v>
      </c>
      <c r="BG9110">
        <v>4.8566758958983103E-2</v>
      </c>
      <c r="BH9110">
        <v>0</v>
      </c>
      <c r="BI9110">
        <v>0</v>
      </c>
      <c r="BJ9110">
        <v>4.8566758958983103E-2</v>
      </c>
      <c r="BK9110">
        <v>2.9325201311165799E-3</v>
      </c>
      <c r="BL9110">
        <v>0</v>
      </c>
      <c r="BM9110">
        <v>0</v>
      </c>
      <c r="BN9110">
        <v>2.9325201311165799E-3</v>
      </c>
      <c r="BO9110">
        <v>6.2535057557917398E-2</v>
      </c>
      <c r="BP9110">
        <v>27.646101512738898</v>
      </c>
    </row>
    <row r="9111" spans="1:68" x14ac:dyDescent="0.25">
      <c r="A9111" t="s">
        <v>356</v>
      </c>
      <c r="B9111">
        <v>2045</v>
      </c>
      <c r="C9111" t="s">
        <v>225</v>
      </c>
      <c r="D9111">
        <v>2045</v>
      </c>
      <c r="E9111" t="s">
        <v>211</v>
      </c>
      <c r="F9111" t="s">
        <v>86</v>
      </c>
      <c r="G9111">
        <v>101.97165343901401</v>
      </c>
      <c r="H9111">
        <v>593995.50729113701</v>
      </c>
      <c r="I9111">
        <v>593995.50729113701</v>
      </c>
      <c r="J9111">
        <v>0</v>
      </c>
      <c r="K9111">
        <v>3335.8068566827501</v>
      </c>
      <c r="L9111">
        <v>0</v>
      </c>
      <c r="M9111">
        <v>6.5817273124570294E-2</v>
      </c>
      <c r="N9111">
        <v>0</v>
      </c>
      <c r="O9111">
        <v>1.4150597055452999E-3</v>
      </c>
      <c r="P9111">
        <v>6.7232332830115704E-2</v>
      </c>
      <c r="Q9111">
        <v>9.0364654000493804E-4</v>
      </c>
      <c r="R9111">
        <v>0</v>
      </c>
      <c r="S9111">
        <v>1.29740027815072E-6</v>
      </c>
      <c r="T9111">
        <v>9.04943940283088E-4</v>
      </c>
      <c r="U9111">
        <v>1.96430389910526E-3</v>
      </c>
      <c r="V9111">
        <v>1.03165892128787E-2</v>
      </c>
      <c r="W9111">
        <v>1.3185837052267E-2</v>
      </c>
      <c r="X9111">
        <v>9.8279806175719507E-4</v>
      </c>
      <c r="Y9111">
        <v>0</v>
      </c>
      <c r="Z9111">
        <v>1.4110411784267E-6</v>
      </c>
      <c r="AA9111">
        <v>9.8420910293562204E-4</v>
      </c>
      <c r="AB9111">
        <v>7.85721559642104E-3</v>
      </c>
      <c r="AC9111">
        <v>2.9475969179653401E-2</v>
      </c>
      <c r="AD9111">
        <v>3.8317393879010099E-2</v>
      </c>
      <c r="AE9111">
        <v>1273.4347793249101</v>
      </c>
      <c r="AF9111">
        <v>0</v>
      </c>
      <c r="AG9111">
        <v>0.11359887984552999</v>
      </c>
      <c r="AH9111">
        <v>1273.54837820475</v>
      </c>
      <c r="AI9111">
        <v>3.1934903071320002E-3</v>
      </c>
      <c r="AJ9111">
        <v>0</v>
      </c>
      <c r="AK9111">
        <v>1.29467227863656E-4</v>
      </c>
      <c r="AL9111">
        <v>3.3229575349956598E-3</v>
      </c>
      <c r="AM9111">
        <v>8.0225608064731207E-3</v>
      </c>
      <c r="AN9111">
        <v>0</v>
      </c>
      <c r="AO9111">
        <v>1.72483635276727E-4</v>
      </c>
      <c r="AP9111">
        <v>8.1950444417498505E-3</v>
      </c>
      <c r="AQ9111">
        <v>9.2869577140453907E-3</v>
      </c>
      <c r="AR9111">
        <v>0</v>
      </c>
      <c r="AS9111">
        <v>4.8370938266777E-4</v>
      </c>
      <c r="AT9111">
        <v>9.7706670967131603E-3</v>
      </c>
      <c r="AU9111">
        <v>1.1899502272352E-2</v>
      </c>
      <c r="AV9111">
        <v>3.8251269550905898E-3</v>
      </c>
      <c r="AW9111">
        <v>9.17352215917032E-5</v>
      </c>
      <c r="AX9111">
        <v>2.5587031545747499E-2</v>
      </c>
      <c r="AY9111">
        <v>1.35515068959716E-2</v>
      </c>
      <c r="AZ9111">
        <v>0</v>
      </c>
      <c r="BA9111">
        <v>5.2960088845506697E-4</v>
      </c>
      <c r="BB9111">
        <v>1.40811077844267E-2</v>
      </c>
      <c r="BC9111">
        <v>1.1899502272352E-2</v>
      </c>
      <c r="BD9111">
        <v>3.8251269550890099E-3</v>
      </c>
      <c r="BE9111">
        <v>9.1735221591665605E-5</v>
      </c>
      <c r="BF9111">
        <v>2.9897472233459399E-2</v>
      </c>
      <c r="BG9111">
        <v>0.110086892823185</v>
      </c>
      <c r="BH9111">
        <v>0</v>
      </c>
      <c r="BI9111">
        <v>1.13202490009749E-2</v>
      </c>
      <c r="BJ9111">
        <v>0.12140714182416</v>
      </c>
      <c r="BK9111">
        <v>1.25891992502028E-2</v>
      </c>
      <c r="BL9111">
        <v>0</v>
      </c>
      <c r="BM9111">
        <v>1.1230405798507999E-6</v>
      </c>
      <c r="BN9111">
        <v>1.2590322290782699E-2</v>
      </c>
      <c r="BO9111">
        <v>2.94645500400703E-2</v>
      </c>
      <c r="BP9111">
        <v>134.29408521997701</v>
      </c>
    </row>
    <row r="9112" spans="1:68" x14ac:dyDescent="0.25">
      <c r="A9112" t="s">
        <v>356</v>
      </c>
      <c r="B9112">
        <v>2045</v>
      </c>
      <c r="C9112" t="s">
        <v>225</v>
      </c>
      <c r="D9112">
        <v>2045</v>
      </c>
      <c r="E9112" t="s">
        <v>211</v>
      </c>
      <c r="F9112" t="s">
        <v>17</v>
      </c>
      <c r="G9112">
        <v>36.957769952565599</v>
      </c>
      <c r="H9112">
        <v>215282.861176684</v>
      </c>
      <c r="I9112">
        <v>215282.861176684</v>
      </c>
      <c r="J9112">
        <v>0</v>
      </c>
      <c r="K9112">
        <v>1208.5190774488899</v>
      </c>
      <c r="L9112">
        <v>0</v>
      </c>
      <c r="M9112">
        <v>0.52444081464208003</v>
      </c>
      <c r="N9112">
        <v>0</v>
      </c>
      <c r="O9112">
        <v>0</v>
      </c>
      <c r="P9112">
        <v>0.52444081464208003</v>
      </c>
      <c r="Q9112">
        <v>2.56446815619925E-3</v>
      </c>
      <c r="R9112">
        <v>0</v>
      </c>
      <c r="S9112">
        <v>0</v>
      </c>
      <c r="T9112">
        <v>2.56446815619925E-3</v>
      </c>
      <c r="U9112">
        <v>9.4923493175780305E-4</v>
      </c>
      <c r="V9112">
        <v>3.7197771971938199E-3</v>
      </c>
      <c r="W9112">
        <v>7.2334802851508704E-3</v>
      </c>
      <c r="X9112">
        <v>2.6804220265636701E-3</v>
      </c>
      <c r="Y9112">
        <v>0</v>
      </c>
      <c r="Z9112">
        <v>0</v>
      </c>
      <c r="AA9112">
        <v>2.6804220265636701E-3</v>
      </c>
      <c r="AB9112">
        <v>3.79693972703121E-3</v>
      </c>
      <c r="AC9112">
        <v>1.0627934849125199E-2</v>
      </c>
      <c r="AD9112">
        <v>1.7105296602720099E-2</v>
      </c>
      <c r="AE9112">
        <v>258.37543044463803</v>
      </c>
      <c r="AF9112">
        <v>0</v>
      </c>
      <c r="AG9112">
        <v>0</v>
      </c>
      <c r="AH9112">
        <v>258.37543044463803</v>
      </c>
      <c r="AI9112">
        <v>6.4158464037000599E-4</v>
      </c>
      <c r="AJ9112">
        <v>0</v>
      </c>
      <c r="AK9112">
        <v>0</v>
      </c>
      <c r="AL9112">
        <v>6.4158464037000599E-4</v>
      </c>
      <c r="AM9112">
        <v>4.0707154287142701E-2</v>
      </c>
      <c r="AN9112">
        <v>0</v>
      </c>
      <c r="AO9112">
        <v>0</v>
      </c>
      <c r="AP9112">
        <v>4.0707154287142701E-2</v>
      </c>
      <c r="AQ9112">
        <v>1.38129395658841E-2</v>
      </c>
      <c r="AR9112">
        <v>0</v>
      </c>
      <c r="AS9112">
        <v>0</v>
      </c>
      <c r="AT9112">
        <v>1.38129395658841E-2</v>
      </c>
      <c r="AU9112">
        <v>0</v>
      </c>
      <c r="AV9112">
        <v>0</v>
      </c>
      <c r="AW9112">
        <v>0</v>
      </c>
      <c r="AX9112">
        <v>1.38129395658841E-2</v>
      </c>
      <c r="AY9112">
        <v>1.5725113349139501E-2</v>
      </c>
      <c r="AZ9112">
        <v>0</v>
      </c>
      <c r="BA9112">
        <v>0</v>
      </c>
      <c r="BB9112">
        <v>1.5725113349139501E-2</v>
      </c>
      <c r="BC9112">
        <v>0</v>
      </c>
      <c r="BD9112">
        <v>0</v>
      </c>
      <c r="BE9112">
        <v>0</v>
      </c>
      <c r="BF9112">
        <v>1.5725113349139501E-2</v>
      </c>
      <c r="BG9112">
        <v>3.90081902578149E-2</v>
      </c>
      <c r="BH9112">
        <v>0</v>
      </c>
      <c r="BI9112">
        <v>0</v>
      </c>
      <c r="BJ9112">
        <v>3.90081902578149E-2</v>
      </c>
      <c r="BK9112">
        <v>2.4482385105115802E-3</v>
      </c>
      <c r="BL9112">
        <v>0</v>
      </c>
      <c r="BM9112">
        <v>0</v>
      </c>
      <c r="BN9112">
        <v>2.4482385105115802E-3</v>
      </c>
      <c r="BO9112">
        <v>5.2207906280274198E-2</v>
      </c>
      <c r="BP9112">
        <v>23.080574851238399</v>
      </c>
    </row>
    <row r="9113" spans="1:68" x14ac:dyDescent="0.25">
      <c r="A9113" t="s">
        <v>356</v>
      </c>
      <c r="B9113">
        <v>2045</v>
      </c>
      <c r="C9113" t="s">
        <v>226</v>
      </c>
      <c r="D9113">
        <v>2011</v>
      </c>
      <c r="E9113" t="s">
        <v>211</v>
      </c>
      <c r="F9113" t="s">
        <v>17</v>
      </c>
      <c r="G9113">
        <v>2.50990050888979E-2</v>
      </c>
      <c r="H9113">
        <v>551.12744582641301</v>
      </c>
      <c r="I9113">
        <v>551.12744582641301</v>
      </c>
      <c r="J9113">
        <v>0</v>
      </c>
      <c r="K9113">
        <v>168.418339987319</v>
      </c>
      <c r="L9113">
        <v>0</v>
      </c>
      <c r="M9113">
        <v>3.21049562338316E-3</v>
      </c>
      <c r="N9113">
        <v>4.3198071842414498E-4</v>
      </c>
      <c r="O9113">
        <v>2.4334635054344499E-4</v>
      </c>
      <c r="P9113">
        <v>3.8858226923507498E-3</v>
      </c>
      <c r="Q9113">
        <v>4.0922896564969197E-5</v>
      </c>
      <c r="R9113">
        <v>1.3141003451842501E-7</v>
      </c>
      <c r="S9113">
        <v>0</v>
      </c>
      <c r="T9113">
        <v>4.1054306599487698E-5</v>
      </c>
      <c r="U9113">
        <v>1.82254205185255E-6</v>
      </c>
      <c r="V9113">
        <v>1.5755519637598702E-5</v>
      </c>
      <c r="W9113">
        <v>5.8632368288939002E-5</v>
      </c>
      <c r="X9113">
        <v>4.2773248354973101E-5</v>
      </c>
      <c r="Y9113">
        <v>1.3735181315595601E-7</v>
      </c>
      <c r="Z9113">
        <v>0</v>
      </c>
      <c r="AA9113">
        <v>4.2910600168129103E-5</v>
      </c>
      <c r="AB9113">
        <v>7.2901682074101999E-6</v>
      </c>
      <c r="AC9113">
        <v>4.5015770393139299E-5</v>
      </c>
      <c r="AD9113">
        <v>9.5216538768678601E-5</v>
      </c>
      <c r="AE9113">
        <v>0.98232505668953596</v>
      </c>
      <c r="AF9113">
        <v>9.3292832765240002E-2</v>
      </c>
      <c r="AG9113">
        <v>0</v>
      </c>
      <c r="AH9113">
        <v>1.0756178894547701</v>
      </c>
      <c r="AI9113">
        <v>3.5552598632888601E-6</v>
      </c>
      <c r="AJ9113">
        <v>1.49402949768218E-6</v>
      </c>
      <c r="AK9113">
        <v>0</v>
      </c>
      <c r="AL9113">
        <v>5.0492893609710399E-6</v>
      </c>
      <c r="AM9113">
        <v>1.5476571272265399E-4</v>
      </c>
      <c r="AN9113">
        <v>1.4698323794657199E-5</v>
      </c>
      <c r="AO9113">
        <v>0</v>
      </c>
      <c r="AP9113">
        <v>1.6946403651731099E-4</v>
      </c>
      <c r="AQ9113">
        <v>7.6543769926879998E-5</v>
      </c>
      <c r="AR9113">
        <v>3.2166045389652001E-5</v>
      </c>
      <c r="AS9113">
        <v>0</v>
      </c>
      <c r="AT9113">
        <v>1.08709815316532E-4</v>
      </c>
      <c r="AU9113">
        <v>0</v>
      </c>
      <c r="AV9113">
        <v>0</v>
      </c>
      <c r="AW9113">
        <v>0</v>
      </c>
      <c r="AX9113">
        <v>1.08709815316532E-4</v>
      </c>
      <c r="AY9113">
        <v>8.7139255451344695E-5</v>
      </c>
      <c r="AZ9113">
        <v>3.6618594155291597E-5</v>
      </c>
      <c r="BA9113">
        <v>0</v>
      </c>
      <c r="BB9113">
        <v>1.2375784960663599E-4</v>
      </c>
      <c r="BC9113">
        <v>0</v>
      </c>
      <c r="BD9113">
        <v>0</v>
      </c>
      <c r="BE9113">
        <v>0</v>
      </c>
      <c r="BF9113">
        <v>1.2375784960663599E-4</v>
      </c>
      <c r="BG9113">
        <v>1.8831750703967399E-4</v>
      </c>
      <c r="BH9113">
        <v>4.11790781924982E-4</v>
      </c>
      <c r="BI9113">
        <v>0</v>
      </c>
      <c r="BJ9113">
        <v>6.0010828896465702E-4</v>
      </c>
      <c r="BK9113">
        <v>9.3020308671424602E-6</v>
      </c>
      <c r="BL9113">
        <v>8.8342733818678701E-7</v>
      </c>
      <c r="BM9113">
        <v>0</v>
      </c>
      <c r="BN9113">
        <v>1.01854582053292E-5</v>
      </c>
      <c r="BO9113">
        <v>1.3365304549988201E-4</v>
      </c>
      <c r="BP9113">
        <v>9.6084519979973401E-2</v>
      </c>
    </row>
    <row r="9114" spans="1:68" x14ac:dyDescent="0.25">
      <c r="A9114" t="s">
        <v>356</v>
      </c>
      <c r="B9114">
        <v>2045</v>
      </c>
      <c r="C9114" t="s">
        <v>226</v>
      </c>
      <c r="D9114">
        <v>2012</v>
      </c>
      <c r="E9114" t="s">
        <v>211</v>
      </c>
      <c r="F9114" t="s">
        <v>17</v>
      </c>
      <c r="G9114">
        <v>7.0433550432090403E-2</v>
      </c>
      <c r="H9114">
        <v>1546.5896999755601</v>
      </c>
      <c r="I9114">
        <v>1546.5896999755601</v>
      </c>
      <c r="J9114">
        <v>0</v>
      </c>
      <c r="K9114">
        <v>472.62039276739603</v>
      </c>
      <c r="L9114">
        <v>0</v>
      </c>
      <c r="M9114">
        <v>7.9908341790188298E-3</v>
      </c>
      <c r="N9114">
        <v>1.0702339260336799E-3</v>
      </c>
      <c r="O9114">
        <v>8.3886928676893098E-4</v>
      </c>
      <c r="P9114">
        <v>9.8999373918214496E-3</v>
      </c>
      <c r="Q9114">
        <v>6.7113479306543205E-5</v>
      </c>
      <c r="R9114">
        <v>3.68766620858223E-7</v>
      </c>
      <c r="S9114">
        <v>0</v>
      </c>
      <c r="T9114">
        <v>6.7482245927401397E-5</v>
      </c>
      <c r="U9114">
        <v>5.1144699588328803E-6</v>
      </c>
      <c r="V9114">
        <v>4.4213592652302503E-5</v>
      </c>
      <c r="W9114">
        <v>1.16810308538536E-4</v>
      </c>
      <c r="X9114">
        <v>7.0148053029131399E-5</v>
      </c>
      <c r="Y9114">
        <v>3.8544061107578698E-7</v>
      </c>
      <c r="Z9114">
        <v>0</v>
      </c>
      <c r="AA9114">
        <v>7.0533493640207104E-5</v>
      </c>
      <c r="AB9114">
        <v>2.0457879835331501E-5</v>
      </c>
      <c r="AC9114">
        <v>1.2632455043514999E-4</v>
      </c>
      <c r="AD9114">
        <v>2.1731592391068799E-4</v>
      </c>
      <c r="AE9114">
        <v>2.77219563370162</v>
      </c>
      <c r="AF9114">
        <v>0.25490354532327902</v>
      </c>
      <c r="AG9114">
        <v>0</v>
      </c>
      <c r="AH9114">
        <v>3.0270991790249</v>
      </c>
      <c r="AI9114">
        <v>2.0556136867702102E-6</v>
      </c>
      <c r="AJ9114">
        <v>4.2066395528127298E-6</v>
      </c>
      <c r="AK9114">
        <v>0</v>
      </c>
      <c r="AL9114">
        <v>6.2622532395829404E-6</v>
      </c>
      <c r="AM9114">
        <v>4.3676055103627597E-4</v>
      </c>
      <c r="AN9114">
        <v>4.0160157372385002E-5</v>
      </c>
      <c r="AO9114">
        <v>0</v>
      </c>
      <c r="AP9114">
        <v>4.7692070840866098E-4</v>
      </c>
      <c r="AQ9114">
        <v>4.4256798982094703E-5</v>
      </c>
      <c r="AR9114">
        <v>9.0567796019823505E-5</v>
      </c>
      <c r="AS9114">
        <v>0</v>
      </c>
      <c r="AT9114">
        <v>1.3482459500191801E-4</v>
      </c>
      <c r="AU9114">
        <v>0</v>
      </c>
      <c r="AV9114">
        <v>0</v>
      </c>
      <c r="AW9114">
        <v>0</v>
      </c>
      <c r="AX9114">
        <v>1.3482459500191801E-4</v>
      </c>
      <c r="AY9114">
        <v>5.0382996756542897E-5</v>
      </c>
      <c r="AZ9114">
        <v>1.03104541631222E-4</v>
      </c>
      <c r="BA9114">
        <v>0</v>
      </c>
      <c r="BB9114">
        <v>1.5348753838776501E-4</v>
      </c>
      <c r="BC9114">
        <v>0</v>
      </c>
      <c r="BD9114">
        <v>0</v>
      </c>
      <c r="BE9114">
        <v>0</v>
      </c>
      <c r="BF9114">
        <v>1.5348753838776501E-4</v>
      </c>
      <c r="BG9114">
        <v>3.5376281774516198E-4</v>
      </c>
      <c r="BH9114">
        <v>1.33821342384161E-3</v>
      </c>
      <c r="BI9114">
        <v>0</v>
      </c>
      <c r="BJ9114">
        <v>1.6919762415867701E-3</v>
      </c>
      <c r="BK9114">
        <v>2.6251034908295099E-5</v>
      </c>
      <c r="BL9114">
        <v>2.4137841446617798E-6</v>
      </c>
      <c r="BM9114">
        <v>0</v>
      </c>
      <c r="BN9114">
        <v>2.8664819052956899E-5</v>
      </c>
      <c r="BO9114">
        <v>3.7506102282844599E-4</v>
      </c>
      <c r="BP9114">
        <v>0.27040957053606901</v>
      </c>
    </row>
    <row r="9115" spans="1:68" x14ac:dyDescent="0.25">
      <c r="A9115" t="s">
        <v>356</v>
      </c>
      <c r="B9115">
        <v>2045</v>
      </c>
      <c r="C9115" t="s">
        <v>226</v>
      </c>
      <c r="D9115">
        <v>2013</v>
      </c>
      <c r="E9115" t="s">
        <v>211</v>
      </c>
      <c r="F9115" t="s">
        <v>17</v>
      </c>
      <c r="G9115">
        <v>0.12627297036816201</v>
      </c>
      <c r="H9115">
        <v>2772.71945200341</v>
      </c>
      <c r="I9115">
        <v>2772.71945200341</v>
      </c>
      <c r="J9115">
        <v>0</v>
      </c>
      <c r="K9115">
        <v>847.31183484563098</v>
      </c>
      <c r="L9115">
        <v>0</v>
      </c>
      <c r="M9115">
        <v>1.34296329780522E-2</v>
      </c>
      <c r="N9115">
        <v>1.9187108416372099E-3</v>
      </c>
      <c r="O9115">
        <v>1.73373591751933E-3</v>
      </c>
      <c r="P9115">
        <v>1.70820797372087E-2</v>
      </c>
      <c r="Q9115">
        <v>1.1700730719861601E-4</v>
      </c>
      <c r="R9115">
        <v>6.6112323321389997E-7</v>
      </c>
      <c r="S9115">
        <v>0</v>
      </c>
      <c r="T9115">
        <v>1.1766843043183E-4</v>
      </c>
      <c r="U9115">
        <v>9.1692000417221598E-6</v>
      </c>
      <c r="V9115">
        <v>7.9265941310698693E-5</v>
      </c>
      <c r="W9115">
        <v>2.0610357178425101E-4</v>
      </c>
      <c r="X9115">
        <v>1.22297858417901E-4</v>
      </c>
      <c r="Y9115">
        <v>6.9101629212893498E-7</v>
      </c>
      <c r="Z9115">
        <v>0</v>
      </c>
      <c r="AA9115">
        <v>1.2298887471003E-4</v>
      </c>
      <c r="AB9115">
        <v>3.6676800166888599E-5</v>
      </c>
      <c r="AC9115">
        <v>2.2647411803056701E-4</v>
      </c>
      <c r="AD9115">
        <v>3.8613979290748698E-4</v>
      </c>
      <c r="AE9115">
        <v>4.6648845033535702</v>
      </c>
      <c r="AF9115">
        <v>0.45698999451092598</v>
      </c>
      <c r="AG9115">
        <v>0</v>
      </c>
      <c r="AH9115">
        <v>5.1218744978644901</v>
      </c>
      <c r="AI9115">
        <v>3.6569150017272999E-6</v>
      </c>
      <c r="AJ9115">
        <v>7.5416455416941196E-6</v>
      </c>
      <c r="AK9115">
        <v>0</v>
      </c>
      <c r="AL9115">
        <v>1.1198560543421399E-5</v>
      </c>
      <c r="AM9115">
        <v>7.3495445322694101E-4</v>
      </c>
      <c r="AN9115">
        <v>7.1998959739412005E-5</v>
      </c>
      <c r="AO9115">
        <v>0</v>
      </c>
      <c r="AP9115">
        <v>8.0695341296635296E-4</v>
      </c>
      <c r="AQ9115">
        <v>7.8732377181405498E-5</v>
      </c>
      <c r="AR9115">
        <v>1.6236956042912299E-4</v>
      </c>
      <c r="AS9115">
        <v>0</v>
      </c>
      <c r="AT9115">
        <v>2.41101937610528E-4</v>
      </c>
      <c r="AU9115">
        <v>0</v>
      </c>
      <c r="AV9115">
        <v>0</v>
      </c>
      <c r="AW9115">
        <v>0</v>
      </c>
      <c r="AX9115">
        <v>2.41101937610528E-4</v>
      </c>
      <c r="AY9115">
        <v>8.9630818211017298E-5</v>
      </c>
      <c r="AZ9115">
        <v>1.84845384768372E-4</v>
      </c>
      <c r="BA9115">
        <v>0</v>
      </c>
      <c r="BB9115">
        <v>2.74476202979389E-4</v>
      </c>
      <c r="BC9115">
        <v>0</v>
      </c>
      <c r="BD9115">
        <v>0</v>
      </c>
      <c r="BE9115">
        <v>0</v>
      </c>
      <c r="BF9115">
        <v>2.74476202979389E-4</v>
      </c>
      <c r="BG9115">
        <v>6.3087599349867995E-4</v>
      </c>
      <c r="BH9115">
        <v>2.3991433482819301E-3</v>
      </c>
      <c r="BI9115">
        <v>0</v>
      </c>
      <c r="BJ9115">
        <v>3.03001934178061E-3</v>
      </c>
      <c r="BK9115">
        <v>4.4173666696525798E-5</v>
      </c>
      <c r="BL9115">
        <v>4.3274219729685703E-6</v>
      </c>
      <c r="BM9115">
        <v>0</v>
      </c>
      <c r="BN9115">
        <v>4.8501088669494397E-5</v>
      </c>
      <c r="BO9115">
        <v>6.7240781035924301E-4</v>
      </c>
      <c r="BP9115">
        <v>0.45753501996367502</v>
      </c>
    </row>
    <row r="9116" spans="1:68" x14ac:dyDescent="0.25">
      <c r="A9116" t="s">
        <v>356</v>
      </c>
      <c r="B9116">
        <v>2045</v>
      </c>
      <c r="C9116" t="s">
        <v>226</v>
      </c>
      <c r="D9116">
        <v>2014</v>
      </c>
      <c r="E9116" t="s">
        <v>211</v>
      </c>
      <c r="F9116" t="s">
        <v>17</v>
      </c>
      <c r="G9116">
        <v>0.23211155399248001</v>
      </c>
      <c r="H9116">
        <v>5096.7377968005503</v>
      </c>
      <c r="I9116">
        <v>5096.7377968005503</v>
      </c>
      <c r="J9116">
        <v>0</v>
      </c>
      <c r="K9116">
        <v>1557.5056651381799</v>
      </c>
      <c r="L9116">
        <v>0</v>
      </c>
      <c r="M9116">
        <v>8.7444229155718093E-3</v>
      </c>
      <c r="N9116">
        <v>3.5269223002844801E-3</v>
      </c>
      <c r="O9116">
        <v>3.1869064048678898E-3</v>
      </c>
      <c r="P9116">
        <v>1.54582516207241E-2</v>
      </c>
      <c r="Q9116">
        <v>2.4802852226402398E-4</v>
      </c>
      <c r="R9116">
        <v>1.2152588205884299E-6</v>
      </c>
      <c r="S9116">
        <v>0</v>
      </c>
      <c r="T9116">
        <v>2.4924378108461199E-4</v>
      </c>
      <c r="U9116">
        <v>1.6854575166378201E-5</v>
      </c>
      <c r="V9116">
        <v>1.4570450637741401E-4</v>
      </c>
      <c r="W9116">
        <v>4.1180286262840503E-4</v>
      </c>
      <c r="X9116">
        <v>2.5924327143053602E-4</v>
      </c>
      <c r="Y9116">
        <v>1.27020743182429E-6</v>
      </c>
      <c r="Z9116">
        <v>0</v>
      </c>
      <c r="AA9116">
        <v>2.6051347886236001E-4</v>
      </c>
      <c r="AB9116">
        <v>6.7418300665512897E-5</v>
      </c>
      <c r="AC9116">
        <v>4.16298589649756E-4</v>
      </c>
      <c r="AD9116">
        <v>7.4423036917762903E-4</v>
      </c>
      <c r="AE9116">
        <v>10.2072564618374</v>
      </c>
      <c r="AF9116">
        <v>0.79540341514131396</v>
      </c>
      <c r="AG9116">
        <v>0</v>
      </c>
      <c r="AH9116">
        <v>11.002659876978701</v>
      </c>
      <c r="AI9116">
        <v>3.04019667999771E-6</v>
      </c>
      <c r="AJ9116">
        <v>1.3862848567189801E-5</v>
      </c>
      <c r="AK9116">
        <v>0</v>
      </c>
      <c r="AL9116">
        <v>1.6903045247187501E-5</v>
      </c>
      <c r="AM9116">
        <v>1.6081574123569E-3</v>
      </c>
      <c r="AN9116">
        <v>1.25316131974922E-4</v>
      </c>
      <c r="AO9116">
        <v>0</v>
      </c>
      <c r="AP9116">
        <v>1.73347354433182E-3</v>
      </c>
      <c r="AQ9116">
        <v>6.5454600832170502E-5</v>
      </c>
      <c r="AR9116">
        <v>2.98463328156427E-4</v>
      </c>
      <c r="AS9116">
        <v>0</v>
      </c>
      <c r="AT9116">
        <v>3.6391792898859699E-4</v>
      </c>
      <c r="AU9116">
        <v>0</v>
      </c>
      <c r="AV9116">
        <v>0</v>
      </c>
      <c r="AW9116">
        <v>0</v>
      </c>
      <c r="AX9116">
        <v>3.6391792898859699E-4</v>
      </c>
      <c r="AY9116">
        <v>7.4515080558859904E-5</v>
      </c>
      <c r="AZ9116">
        <v>3.3977777969292501E-4</v>
      </c>
      <c r="BA9116">
        <v>0</v>
      </c>
      <c r="BB9116">
        <v>4.1429286025178498E-4</v>
      </c>
      <c r="BC9116">
        <v>0</v>
      </c>
      <c r="BD9116">
        <v>0</v>
      </c>
      <c r="BE9116">
        <v>0</v>
      </c>
      <c r="BF9116">
        <v>4.1429286025178498E-4</v>
      </c>
      <c r="BG9116">
        <v>4.47553542056789E-4</v>
      </c>
      <c r="BH9116">
        <v>4.4100403213516697E-3</v>
      </c>
      <c r="BI9116">
        <v>0</v>
      </c>
      <c r="BJ9116">
        <v>4.8575938634084596E-3</v>
      </c>
      <c r="BK9116">
        <v>9.6656614865174499E-5</v>
      </c>
      <c r="BL9116">
        <v>7.5319946987908697E-6</v>
      </c>
      <c r="BM9116">
        <v>0</v>
      </c>
      <c r="BN9116">
        <v>1.04188609563965E-4</v>
      </c>
      <c r="BO9116">
        <v>1.23600182465111E-3</v>
      </c>
      <c r="BP9116">
        <v>0.98286324832166705</v>
      </c>
    </row>
    <row r="9117" spans="1:68" x14ac:dyDescent="0.25">
      <c r="A9117" t="s">
        <v>356</v>
      </c>
      <c r="B9117">
        <v>2045</v>
      </c>
      <c r="C9117" t="s">
        <v>226</v>
      </c>
      <c r="D9117">
        <v>2015</v>
      </c>
      <c r="E9117" t="s">
        <v>211</v>
      </c>
      <c r="F9117" t="s">
        <v>17</v>
      </c>
      <c r="G9117">
        <v>0.26958770866744403</v>
      </c>
      <c r="H9117">
        <v>5919.6444153001003</v>
      </c>
      <c r="I9117">
        <v>5919.6444153001003</v>
      </c>
      <c r="J9117">
        <v>0</v>
      </c>
      <c r="K9117">
        <v>1808.9766591919299</v>
      </c>
      <c r="L9117">
        <v>0</v>
      </c>
      <c r="M9117">
        <v>1.01562757082935E-2</v>
      </c>
      <c r="N9117">
        <v>4.0963704099478198E-3</v>
      </c>
      <c r="O9117">
        <v>3.7014563930487E-3</v>
      </c>
      <c r="P9117">
        <v>1.7954102511289999E-2</v>
      </c>
      <c r="Q9117">
        <v>2.8807459108001299E-4</v>
      </c>
      <c r="R9117">
        <v>1.41147148965686E-6</v>
      </c>
      <c r="S9117">
        <v>0</v>
      </c>
      <c r="T9117">
        <v>2.8948606256967003E-4</v>
      </c>
      <c r="U9117">
        <v>1.95758729865481E-5</v>
      </c>
      <c r="V9117">
        <v>1.69229593879159E-4</v>
      </c>
      <c r="W9117">
        <v>4.7829152943537802E-4</v>
      </c>
      <c r="X9117">
        <v>3.0110004577658603E-4</v>
      </c>
      <c r="Y9117">
        <v>1.4752919671071701E-6</v>
      </c>
      <c r="Z9117">
        <v>0</v>
      </c>
      <c r="AA9117">
        <v>3.0257533774369301E-4</v>
      </c>
      <c r="AB9117">
        <v>7.8303491946192494E-5</v>
      </c>
      <c r="AC9117">
        <v>4.8351312536902802E-4</v>
      </c>
      <c r="AD9117">
        <v>8.6439195505891298E-4</v>
      </c>
      <c r="AE9117">
        <v>11.855294723574399</v>
      </c>
      <c r="AF9117">
        <v>0.92382727385106</v>
      </c>
      <c r="AG9117">
        <v>0</v>
      </c>
      <c r="AH9117">
        <v>12.779121997425399</v>
      </c>
      <c r="AI9117">
        <v>3.5310592805970499E-6</v>
      </c>
      <c r="AJ9117">
        <v>1.61011096455522E-5</v>
      </c>
      <c r="AK9117">
        <v>0</v>
      </c>
      <c r="AL9117">
        <v>1.9632168926149301E-5</v>
      </c>
      <c r="AM9117">
        <v>1.8678065116392601E-3</v>
      </c>
      <c r="AN9117">
        <v>1.4554936321386499E-4</v>
      </c>
      <c r="AO9117">
        <v>0</v>
      </c>
      <c r="AP9117">
        <v>2.0133558748531202E-3</v>
      </c>
      <c r="AQ9117">
        <v>7.6022738017852599E-5</v>
      </c>
      <c r="AR9117">
        <v>3.4665247539360802E-4</v>
      </c>
      <c r="AS9117">
        <v>0</v>
      </c>
      <c r="AT9117">
        <v>4.2267521341146001E-4</v>
      </c>
      <c r="AU9117">
        <v>0</v>
      </c>
      <c r="AV9117">
        <v>0</v>
      </c>
      <c r="AW9117">
        <v>0</v>
      </c>
      <c r="AX9117">
        <v>4.2267521341146001E-4</v>
      </c>
      <c r="AY9117">
        <v>8.6546100284537301E-5</v>
      </c>
      <c r="AZ9117">
        <v>3.9463745560246698E-4</v>
      </c>
      <c r="BA9117">
        <v>0</v>
      </c>
      <c r="BB9117">
        <v>4.8118355588700401E-4</v>
      </c>
      <c r="BC9117">
        <v>0</v>
      </c>
      <c r="BD9117">
        <v>0</v>
      </c>
      <c r="BE9117">
        <v>0</v>
      </c>
      <c r="BF9117">
        <v>4.8118355588700401E-4</v>
      </c>
      <c r="BG9117">
        <v>5.1981442471837002E-4</v>
      </c>
      <c r="BH9117">
        <v>5.1220744720133597E-3</v>
      </c>
      <c r="BI9117">
        <v>0</v>
      </c>
      <c r="BJ9117">
        <v>5.64188889673173E-3</v>
      </c>
      <c r="BK9117">
        <v>1.1226255169485501E-4</v>
      </c>
      <c r="BL9117">
        <v>8.7480918447004393E-6</v>
      </c>
      <c r="BM9117">
        <v>0</v>
      </c>
      <c r="BN9117">
        <v>1.21010643539555E-4</v>
      </c>
      <c r="BO9117">
        <v>1.43556360760597E-3</v>
      </c>
      <c r="BP9117">
        <v>1.1415539058303901</v>
      </c>
    </row>
    <row r="9118" spans="1:68" x14ac:dyDescent="0.25">
      <c r="A9118" t="s">
        <v>356</v>
      </c>
      <c r="B9118">
        <v>2045</v>
      </c>
      <c r="C9118" t="s">
        <v>226</v>
      </c>
      <c r="D9118">
        <v>2016</v>
      </c>
      <c r="E9118" t="s">
        <v>211</v>
      </c>
      <c r="F9118" t="s">
        <v>17</v>
      </c>
      <c r="G9118">
        <v>0.29481603823424002</v>
      </c>
      <c r="H9118">
        <v>6473.6115860054297</v>
      </c>
      <c r="I9118">
        <v>6473.6115860054297</v>
      </c>
      <c r="J9118">
        <v>0</v>
      </c>
      <c r="K9118">
        <v>1978.2627871178599</v>
      </c>
      <c r="L9118">
        <v>0</v>
      </c>
      <c r="M9118">
        <v>1.11067117352421E-2</v>
      </c>
      <c r="N9118">
        <v>4.4797134905380301E-3</v>
      </c>
      <c r="O9118">
        <v>5.1821550447450201E-3</v>
      </c>
      <c r="P9118">
        <v>2.0768580270525201E-2</v>
      </c>
      <c r="Q9118">
        <v>3.1503294448384598E-4</v>
      </c>
      <c r="R9118">
        <v>1.5435586240860001E-6</v>
      </c>
      <c r="S9118">
        <v>0</v>
      </c>
      <c r="T9118">
        <v>3.16576503107932E-4</v>
      </c>
      <c r="U9118">
        <v>2.1407805820962299E-5</v>
      </c>
      <c r="V9118">
        <v>1.8506629499562299E-4</v>
      </c>
      <c r="W9118">
        <v>5.2305060392451798E-4</v>
      </c>
      <c r="X9118">
        <v>3.2927733629541897E-4</v>
      </c>
      <c r="Y9118">
        <v>1.6133514956272201E-6</v>
      </c>
      <c r="Z9118">
        <v>0</v>
      </c>
      <c r="AA9118">
        <v>3.3089068779104598E-4</v>
      </c>
      <c r="AB9118">
        <v>8.5631223283849303E-5</v>
      </c>
      <c r="AC9118">
        <v>5.2876084284463802E-4</v>
      </c>
      <c r="AD9118">
        <v>9.4528275391953399E-4</v>
      </c>
      <c r="AE9118">
        <v>12.9647269149611</v>
      </c>
      <c r="AF9118">
        <v>1.0102800985837299</v>
      </c>
      <c r="AG9118">
        <v>0</v>
      </c>
      <c r="AH9118">
        <v>13.975007013544801</v>
      </c>
      <c r="AI9118">
        <v>3.8614998918961599E-6</v>
      </c>
      <c r="AJ9118">
        <v>1.7607870107803898E-5</v>
      </c>
      <c r="AK9118">
        <v>0</v>
      </c>
      <c r="AL9118">
        <v>2.1469369999700001E-5</v>
      </c>
      <c r="AM9118">
        <v>2.0425980051964501E-3</v>
      </c>
      <c r="AN9118">
        <v>1.5917004095747199E-4</v>
      </c>
      <c r="AO9118">
        <v>0</v>
      </c>
      <c r="AP9118">
        <v>2.2017680461539199E-3</v>
      </c>
      <c r="AQ9118">
        <v>8.3137033765106E-5</v>
      </c>
      <c r="AR9118">
        <v>3.7909261495933197E-4</v>
      </c>
      <c r="AS9118">
        <v>0</v>
      </c>
      <c r="AT9118">
        <v>4.6222964872443797E-4</v>
      </c>
      <c r="AU9118">
        <v>0</v>
      </c>
      <c r="AV9118">
        <v>0</v>
      </c>
      <c r="AW9118">
        <v>0</v>
      </c>
      <c r="AX9118">
        <v>4.6222964872443797E-4</v>
      </c>
      <c r="AY9118">
        <v>9.4645184443424996E-5</v>
      </c>
      <c r="AZ9118">
        <v>4.3156808511281497E-4</v>
      </c>
      <c r="BA9118">
        <v>0</v>
      </c>
      <c r="BB9118">
        <v>5.2621326955624005E-4</v>
      </c>
      <c r="BC9118">
        <v>0</v>
      </c>
      <c r="BD9118">
        <v>0</v>
      </c>
      <c r="BE9118">
        <v>0</v>
      </c>
      <c r="BF9118">
        <v>5.2621326955624005E-4</v>
      </c>
      <c r="BG9118">
        <v>5.6845925977109504E-4</v>
      </c>
      <c r="BH9118">
        <v>5.6014041250022099E-3</v>
      </c>
      <c r="BI9118">
        <v>0</v>
      </c>
      <c r="BJ9118">
        <v>6.1698633847733098E-3</v>
      </c>
      <c r="BK9118">
        <v>1.22768211118894E-4</v>
      </c>
      <c r="BL9118">
        <v>9.56674839706928E-6</v>
      </c>
      <c r="BM9118">
        <v>0</v>
      </c>
      <c r="BN9118">
        <v>1.3233495951596301E-4</v>
      </c>
      <c r="BO9118">
        <v>1.5699053102963499E-3</v>
      </c>
      <c r="BP9118">
        <v>1.2483818405938401</v>
      </c>
    </row>
    <row r="9119" spans="1:68" x14ac:dyDescent="0.25">
      <c r="A9119" t="s">
        <v>356</v>
      </c>
      <c r="B9119">
        <v>2045</v>
      </c>
      <c r="C9119" t="s">
        <v>226</v>
      </c>
      <c r="D9119">
        <v>2017</v>
      </c>
      <c r="E9119" t="s">
        <v>211</v>
      </c>
      <c r="F9119" t="s">
        <v>17</v>
      </c>
      <c r="G9119">
        <v>0.37822289118459801</v>
      </c>
      <c r="H9119">
        <v>8305.0708676836093</v>
      </c>
      <c r="I9119">
        <v>8305.0708676836093</v>
      </c>
      <c r="J9119">
        <v>0</v>
      </c>
      <c r="K9119">
        <v>2537.9361155112401</v>
      </c>
      <c r="L9119">
        <v>0</v>
      </c>
      <c r="M9119">
        <v>1.42489284138589E-2</v>
      </c>
      <c r="N9119">
        <v>5.7470760350010102E-3</v>
      </c>
      <c r="O9119">
        <v>6.6482463957168603E-3</v>
      </c>
      <c r="P9119">
        <v>2.6644250844576799E-2</v>
      </c>
      <c r="Q9119">
        <v>3.3794005178865302E-4</v>
      </c>
      <c r="R9119">
        <v>1.9802491377720502E-6</v>
      </c>
      <c r="S9119">
        <v>0</v>
      </c>
      <c r="T9119">
        <v>3.3992030092642501E-4</v>
      </c>
      <c r="U9119">
        <v>2.7464320665925199E-5</v>
      </c>
      <c r="V9119">
        <v>2.37423681470314E-4</v>
      </c>
      <c r="W9119">
        <v>6.04808303062665E-4</v>
      </c>
      <c r="X9119">
        <v>3.53220201343766E-4</v>
      </c>
      <c r="Y9119">
        <v>2.0697872165567E-6</v>
      </c>
      <c r="Z9119">
        <v>0</v>
      </c>
      <c r="AA9119">
        <v>3.5528998856032302E-4</v>
      </c>
      <c r="AB9119">
        <v>1.098572826637E-4</v>
      </c>
      <c r="AC9119">
        <v>6.7835337562947005E-4</v>
      </c>
      <c r="AD9119">
        <v>1.14350064685349E-3</v>
      </c>
      <c r="AE9119">
        <v>17.278884388637199</v>
      </c>
      <c r="AF9119">
        <v>1.24709807706415</v>
      </c>
      <c r="AG9119">
        <v>0</v>
      </c>
      <c r="AH9119">
        <v>18.5259824657014</v>
      </c>
      <c r="AI9119">
        <v>5.53549463393737E-6</v>
      </c>
      <c r="AJ9119">
        <v>2.25893393713035E-5</v>
      </c>
      <c r="AK9119">
        <v>0</v>
      </c>
      <c r="AL9119">
        <v>2.81248340052409E-5</v>
      </c>
      <c r="AM9119">
        <v>2.7222952720679398E-3</v>
      </c>
      <c r="AN9119">
        <v>1.9648080990861401E-4</v>
      </c>
      <c r="AO9119">
        <v>0</v>
      </c>
      <c r="AP9119">
        <v>2.9187760819765502E-3</v>
      </c>
      <c r="AQ9119">
        <v>1.19177681515416E-4</v>
      </c>
      <c r="AR9119">
        <v>4.8634228217505298E-4</v>
      </c>
      <c r="AS9119">
        <v>0</v>
      </c>
      <c r="AT9119">
        <v>6.0551996369046998E-4</v>
      </c>
      <c r="AU9119">
        <v>0</v>
      </c>
      <c r="AV9119">
        <v>0</v>
      </c>
      <c r="AW9119">
        <v>0</v>
      </c>
      <c r="AX9119">
        <v>6.0551996369046998E-4</v>
      </c>
      <c r="AY9119">
        <v>1.35674718446601E-4</v>
      </c>
      <c r="AZ9119">
        <v>5.5366366725503402E-4</v>
      </c>
      <c r="BA9119">
        <v>0</v>
      </c>
      <c r="BB9119">
        <v>6.8933838570163497E-4</v>
      </c>
      <c r="BC9119">
        <v>0</v>
      </c>
      <c r="BD9119">
        <v>0</v>
      </c>
      <c r="BE9119">
        <v>0</v>
      </c>
      <c r="BF9119">
        <v>6.8933838570163497E-4</v>
      </c>
      <c r="BG9119">
        <v>4.0299018790593001E-4</v>
      </c>
      <c r="BH9119">
        <v>7.1861058697505302E-3</v>
      </c>
      <c r="BI9119">
        <v>0</v>
      </c>
      <c r="BJ9119">
        <v>7.5890960576564604E-3</v>
      </c>
      <c r="BK9119">
        <v>1.63620702575327E-4</v>
      </c>
      <c r="BL9119">
        <v>1.18092730387015E-5</v>
      </c>
      <c r="BM9119">
        <v>0</v>
      </c>
      <c r="BN9119">
        <v>1.7542997561402799E-4</v>
      </c>
      <c r="BO9119">
        <v>2.01404960497626E-3</v>
      </c>
      <c r="BP9119">
        <v>1.65491867495494</v>
      </c>
    </row>
    <row r="9120" spans="1:68" x14ac:dyDescent="0.25">
      <c r="A9120" t="s">
        <v>356</v>
      </c>
      <c r="B9120">
        <v>2045</v>
      </c>
      <c r="C9120" t="s">
        <v>226</v>
      </c>
      <c r="D9120">
        <v>2018</v>
      </c>
      <c r="E9120" t="s">
        <v>211</v>
      </c>
      <c r="F9120" t="s">
        <v>17</v>
      </c>
      <c r="G9120">
        <v>0.44414876648101898</v>
      </c>
      <c r="H9120">
        <v>9752.6804098665798</v>
      </c>
      <c r="I9120">
        <v>9752.6804098665798</v>
      </c>
      <c r="J9120">
        <v>0</v>
      </c>
      <c r="K9120">
        <v>2980.30928689028</v>
      </c>
      <c r="L9120">
        <v>0</v>
      </c>
      <c r="M9120">
        <v>1.6732577869283401E-2</v>
      </c>
      <c r="N9120">
        <v>6.7488160852022796E-3</v>
      </c>
      <c r="O9120">
        <v>7.8070643124515801E-3</v>
      </c>
      <c r="P9120">
        <v>3.1288458266937297E-2</v>
      </c>
      <c r="Q9120">
        <v>3.9684445506817703E-4</v>
      </c>
      <c r="R9120">
        <v>2.3254150723449798E-6</v>
      </c>
      <c r="S9120">
        <v>0</v>
      </c>
      <c r="T9120">
        <v>3.9916987014052203E-4</v>
      </c>
      <c r="U9120">
        <v>3.2251469782288503E-5</v>
      </c>
      <c r="V9120">
        <v>2.7880764944751899E-4</v>
      </c>
      <c r="W9120">
        <v>7.1022898937033103E-4</v>
      </c>
      <c r="X9120">
        <v>4.1478800035517197E-4</v>
      </c>
      <c r="Y9120">
        <v>2.4305600230398698E-6</v>
      </c>
      <c r="Z9120">
        <v>0</v>
      </c>
      <c r="AA9120">
        <v>4.17218560378212E-4</v>
      </c>
      <c r="AB9120">
        <v>1.2900587912915401E-4</v>
      </c>
      <c r="AC9120">
        <v>7.9659328413576999E-4</v>
      </c>
      <c r="AD9120">
        <v>1.3428177236431301E-3</v>
      </c>
      <c r="AE9120">
        <v>20.2906681913014</v>
      </c>
      <c r="AF9120">
        <v>1.4644726311357901</v>
      </c>
      <c r="AG9120">
        <v>0</v>
      </c>
      <c r="AH9120">
        <v>21.755140822437198</v>
      </c>
      <c r="AI9120">
        <v>6.5003551366901196E-6</v>
      </c>
      <c r="AJ9120">
        <v>2.6526758298425699E-5</v>
      </c>
      <c r="AK9120">
        <v>0</v>
      </c>
      <c r="AL9120">
        <v>3.30271134351158E-5</v>
      </c>
      <c r="AM9120">
        <v>3.1968030366939502E-3</v>
      </c>
      <c r="AN9120">
        <v>2.30728259426029E-4</v>
      </c>
      <c r="AO9120">
        <v>0</v>
      </c>
      <c r="AP9120">
        <v>3.4275312961199798E-3</v>
      </c>
      <c r="AQ9120">
        <v>1.39950863553907E-4</v>
      </c>
      <c r="AR9120">
        <v>5.7111383194992198E-4</v>
      </c>
      <c r="AS9120">
        <v>0</v>
      </c>
      <c r="AT9120">
        <v>7.1106469550382898E-4</v>
      </c>
      <c r="AU9120">
        <v>0</v>
      </c>
      <c r="AV9120">
        <v>0</v>
      </c>
      <c r="AW9120">
        <v>0</v>
      </c>
      <c r="AX9120">
        <v>7.1106469550382898E-4</v>
      </c>
      <c r="AY9120">
        <v>1.5932340491603501E-4</v>
      </c>
      <c r="AZ9120">
        <v>6.5016962375410796E-4</v>
      </c>
      <c r="BA9120">
        <v>0</v>
      </c>
      <c r="BB9120">
        <v>8.0949302867014395E-4</v>
      </c>
      <c r="BC9120">
        <v>0</v>
      </c>
      <c r="BD9120">
        <v>0</v>
      </c>
      <c r="BE9120">
        <v>0</v>
      </c>
      <c r="BF9120">
        <v>8.0949302867014395E-4</v>
      </c>
      <c r="BG9120">
        <v>4.7323310945506799E-4</v>
      </c>
      <c r="BH9120">
        <v>8.4386750041894002E-3</v>
      </c>
      <c r="BI9120">
        <v>0</v>
      </c>
      <c r="BJ9120">
        <v>8.9119081136444702E-3</v>
      </c>
      <c r="BK9120">
        <v>1.92140494172576E-4</v>
      </c>
      <c r="BL9120">
        <v>1.3867680078139201E-5</v>
      </c>
      <c r="BM9120">
        <v>0</v>
      </c>
      <c r="BN9120">
        <v>2.06008174250716E-4</v>
      </c>
      <c r="BO9120">
        <v>2.3651071062359302E-3</v>
      </c>
      <c r="BP9120">
        <v>1.94337811179412</v>
      </c>
    </row>
    <row r="9121" spans="1:68" x14ac:dyDescent="0.25">
      <c r="A9121" t="s">
        <v>356</v>
      </c>
      <c r="B9121">
        <v>2045</v>
      </c>
      <c r="C9121" t="s">
        <v>226</v>
      </c>
      <c r="D9121">
        <v>2019</v>
      </c>
      <c r="E9121" t="s">
        <v>211</v>
      </c>
      <c r="F9121" t="s">
        <v>17</v>
      </c>
      <c r="G9121">
        <v>0.65307904534091699</v>
      </c>
      <c r="H9121">
        <v>14340.400542039801</v>
      </c>
      <c r="I9121">
        <v>14340.400542039801</v>
      </c>
      <c r="J9121">
        <v>0</v>
      </c>
      <c r="K9121">
        <v>4382.26488688481</v>
      </c>
      <c r="L9121">
        <v>0</v>
      </c>
      <c r="M9121">
        <v>2.46036841834417E-2</v>
      </c>
      <c r="N9121">
        <v>9.9235001844673303E-3</v>
      </c>
      <c r="O9121">
        <v>1.14795548088253E-2</v>
      </c>
      <c r="P9121">
        <v>4.6006739176734299E-2</v>
      </c>
      <c r="Q9121">
        <v>5.8352249836955803E-4</v>
      </c>
      <c r="R9121">
        <v>3.41930445400289E-6</v>
      </c>
      <c r="S9121">
        <v>0</v>
      </c>
      <c r="T9121">
        <v>5.86941802823561E-4</v>
      </c>
      <c r="U9121">
        <v>4.7422757161160498E-5</v>
      </c>
      <c r="V9121">
        <v>4.0996046207124201E-4</v>
      </c>
      <c r="W9121">
        <v>1.04432502205596E-3</v>
      </c>
      <c r="X9121">
        <v>6.0990679640309203E-4</v>
      </c>
      <c r="Y9121">
        <v>3.5739102284741098E-6</v>
      </c>
      <c r="Z9121">
        <v>0</v>
      </c>
      <c r="AA9121">
        <v>6.1348070663156599E-4</v>
      </c>
      <c r="AB9121">
        <v>1.8969102864464199E-4</v>
      </c>
      <c r="AC9121">
        <v>1.17131560591783E-3</v>
      </c>
      <c r="AD9121">
        <v>1.9744873411940401E-3</v>
      </c>
      <c r="AE9121">
        <v>29.835521815573401</v>
      </c>
      <c r="AF9121">
        <v>2.1533694564722698</v>
      </c>
      <c r="AG9121">
        <v>0</v>
      </c>
      <c r="AH9121">
        <v>31.988891272045699</v>
      </c>
      <c r="AI9121">
        <v>9.5581616958693699E-6</v>
      </c>
      <c r="AJ9121">
        <v>3.9005106606021499E-5</v>
      </c>
      <c r="AK9121">
        <v>0</v>
      </c>
      <c r="AL9121">
        <v>4.85632683018909E-5</v>
      </c>
      <c r="AM9121">
        <v>4.7005986122360399E-3</v>
      </c>
      <c r="AN9121">
        <v>3.3926423480354698E-4</v>
      </c>
      <c r="AO9121">
        <v>0</v>
      </c>
      <c r="AP9121">
        <v>5.0398628470395904E-3</v>
      </c>
      <c r="AQ9121">
        <v>2.05784600255843E-4</v>
      </c>
      <c r="AR9121">
        <v>8.3976924917743105E-4</v>
      </c>
      <c r="AS9121">
        <v>0</v>
      </c>
      <c r="AT9121">
        <v>1.0455538494332701E-3</v>
      </c>
      <c r="AU9121">
        <v>0</v>
      </c>
      <c r="AV9121">
        <v>0</v>
      </c>
      <c r="AW9121">
        <v>0</v>
      </c>
      <c r="AX9121">
        <v>1.0455538494332701E-3</v>
      </c>
      <c r="AY9121">
        <v>2.3427010280231301E-4</v>
      </c>
      <c r="AZ9121">
        <v>9.5601336587105396E-4</v>
      </c>
      <c r="BA9121">
        <v>0</v>
      </c>
      <c r="BB9121">
        <v>1.19028346867336E-3</v>
      </c>
      <c r="BC9121">
        <v>0</v>
      </c>
      <c r="BD9121">
        <v>0</v>
      </c>
      <c r="BE9121">
        <v>0</v>
      </c>
      <c r="BF9121">
        <v>1.19028346867336E-3</v>
      </c>
      <c r="BG9121">
        <v>6.9584483999650501E-4</v>
      </c>
      <c r="BH9121">
        <v>1.2408279008276299E-2</v>
      </c>
      <c r="BI9121">
        <v>0</v>
      </c>
      <c r="BJ9121">
        <v>1.31041238482728E-2</v>
      </c>
      <c r="BK9121">
        <v>2.8252455027570302E-4</v>
      </c>
      <c r="BL9121">
        <v>2.0391121061261501E-5</v>
      </c>
      <c r="BM9121">
        <v>0</v>
      </c>
      <c r="BN9121">
        <v>3.0291567133696498E-4</v>
      </c>
      <c r="BO9121">
        <v>3.4776678618459898E-3</v>
      </c>
      <c r="BP9121">
        <v>2.85755498555725</v>
      </c>
    </row>
    <row r="9122" spans="1:68" x14ac:dyDescent="0.25">
      <c r="A9122" t="s">
        <v>356</v>
      </c>
      <c r="B9122">
        <v>2045</v>
      </c>
      <c r="C9122" t="s">
        <v>226</v>
      </c>
      <c r="D9122">
        <v>2020</v>
      </c>
      <c r="E9122" t="s">
        <v>211</v>
      </c>
      <c r="F9122" t="s">
        <v>17</v>
      </c>
      <c r="G9122">
        <v>0.54566525378180397</v>
      </c>
      <c r="H9122">
        <v>11981.793562248</v>
      </c>
      <c r="I9122">
        <v>11981.793562248</v>
      </c>
      <c r="J9122">
        <v>0</v>
      </c>
      <c r="K9122">
        <v>3661.50115931651</v>
      </c>
      <c r="L9122">
        <v>0</v>
      </c>
      <c r="M9122">
        <v>2.0557045383253401E-2</v>
      </c>
      <c r="N9122">
        <v>8.2913535278635094E-3</v>
      </c>
      <c r="O9122">
        <v>9.5914793664676496E-3</v>
      </c>
      <c r="P9122">
        <v>3.8439878277584598E-2</v>
      </c>
      <c r="Q9122">
        <v>4.8754887242478202E-4</v>
      </c>
      <c r="R9122">
        <v>2.85692160231044E-6</v>
      </c>
      <c r="S9122">
        <v>0</v>
      </c>
      <c r="T9122">
        <v>4.9040579402709296E-4</v>
      </c>
      <c r="U9122">
        <v>3.9622999705754398E-5</v>
      </c>
      <c r="V9122">
        <v>3.4253308412281799E-4</v>
      </c>
      <c r="W9122">
        <v>8.7256187785566598E-4</v>
      </c>
      <c r="X9122">
        <v>5.0959366896975104E-4</v>
      </c>
      <c r="Y9122">
        <v>2.9860989197650601E-6</v>
      </c>
      <c r="Z9122">
        <v>0</v>
      </c>
      <c r="AA9122">
        <v>5.1257976788951596E-4</v>
      </c>
      <c r="AB9122">
        <v>1.58491998823017E-4</v>
      </c>
      <c r="AC9122">
        <v>9.7866595463662396E-4</v>
      </c>
      <c r="AD9122">
        <v>1.64973772134915E-3</v>
      </c>
      <c r="AE9122">
        <v>24.928387611501002</v>
      </c>
      <c r="AF9122">
        <v>1.7991985799185299</v>
      </c>
      <c r="AG9122">
        <v>0</v>
      </c>
      <c r="AH9122">
        <v>26.727586191419501</v>
      </c>
      <c r="AI9122">
        <v>7.9861033127184193E-6</v>
      </c>
      <c r="AJ9122">
        <v>3.2589824381596301E-5</v>
      </c>
      <c r="AK9122">
        <v>0</v>
      </c>
      <c r="AL9122">
        <v>4.0575927694314702E-5</v>
      </c>
      <c r="AM9122">
        <v>3.9274776200072898E-3</v>
      </c>
      <c r="AN9122">
        <v>2.8346446897026001E-4</v>
      </c>
      <c r="AO9122">
        <v>0</v>
      </c>
      <c r="AP9122">
        <v>4.2109420889775498E-3</v>
      </c>
      <c r="AQ9122">
        <v>1.71938614359269E-4</v>
      </c>
      <c r="AR9122">
        <v>7.0164998209574104E-4</v>
      </c>
      <c r="AS9122">
        <v>0</v>
      </c>
      <c r="AT9122">
        <v>8.7358859645501104E-4</v>
      </c>
      <c r="AU9122">
        <v>0</v>
      </c>
      <c r="AV9122">
        <v>0</v>
      </c>
      <c r="AW9122">
        <v>0</v>
      </c>
      <c r="AX9122">
        <v>8.7358859645501104E-4</v>
      </c>
      <c r="AY9122">
        <v>1.9573902425912699E-4</v>
      </c>
      <c r="AZ9122">
        <v>7.98775094115153E-4</v>
      </c>
      <c r="BA9122">
        <v>0</v>
      </c>
      <c r="BB9122">
        <v>9.9451411837428103E-4</v>
      </c>
      <c r="BC9122">
        <v>0</v>
      </c>
      <c r="BD9122">
        <v>0</v>
      </c>
      <c r="BE9122">
        <v>0</v>
      </c>
      <c r="BF9122">
        <v>9.9451411837428103E-4</v>
      </c>
      <c r="BG9122">
        <v>5.8139723501807303E-4</v>
      </c>
      <c r="BH9122">
        <v>1.0367453621961E-2</v>
      </c>
      <c r="BI9122">
        <v>0</v>
      </c>
      <c r="BJ9122">
        <v>1.09488508569791E-2</v>
      </c>
      <c r="BK9122">
        <v>2.3605692377605801E-4</v>
      </c>
      <c r="BL9122">
        <v>1.70373346506324E-5</v>
      </c>
      <c r="BM9122">
        <v>0</v>
      </c>
      <c r="BN9122">
        <v>2.5309425842669003E-4</v>
      </c>
      <c r="BO9122">
        <v>2.9056858123696501E-3</v>
      </c>
      <c r="BP9122">
        <v>2.3875646868681799</v>
      </c>
    </row>
    <row r="9123" spans="1:68" x14ac:dyDescent="0.25">
      <c r="A9123" t="s">
        <v>356</v>
      </c>
      <c r="B9123">
        <v>2045</v>
      </c>
      <c r="C9123" t="s">
        <v>226</v>
      </c>
      <c r="D9123">
        <v>2021</v>
      </c>
      <c r="E9123" t="s">
        <v>211</v>
      </c>
      <c r="F9123" t="s">
        <v>17</v>
      </c>
      <c r="G9123">
        <v>0.13092600065045101</v>
      </c>
      <c r="H9123">
        <v>2874.8913383291001</v>
      </c>
      <c r="I9123">
        <v>2874.8913383291001</v>
      </c>
      <c r="J9123">
        <v>0</v>
      </c>
      <c r="K9123">
        <v>878.53441252463301</v>
      </c>
      <c r="L9123">
        <v>0</v>
      </c>
      <c r="M9123">
        <v>4.9324227968809602E-3</v>
      </c>
      <c r="N9123">
        <v>1.98941338093017E-3</v>
      </c>
      <c r="O9123">
        <v>2.3013633817979598E-3</v>
      </c>
      <c r="P9123">
        <v>9.2231995596091E-3</v>
      </c>
      <c r="Q9123">
        <v>1.16981654129179E-4</v>
      </c>
      <c r="R9123">
        <v>6.8548495065429799E-7</v>
      </c>
      <c r="S9123">
        <v>0</v>
      </c>
      <c r="T9123">
        <v>1.17667139079833E-4</v>
      </c>
      <c r="U9123">
        <v>9.50707571958183E-6</v>
      </c>
      <c r="V9123">
        <v>8.2186810473730597E-5</v>
      </c>
      <c r="W9123">
        <v>2.0936102527314599E-4</v>
      </c>
      <c r="X9123">
        <v>1.2227104543049801E-4</v>
      </c>
      <c r="Y9123">
        <v>7.1647953832846703E-7</v>
      </c>
      <c r="Z9123">
        <v>0</v>
      </c>
      <c r="AA9123">
        <v>1.22987524968827E-4</v>
      </c>
      <c r="AB9123">
        <v>3.80283028783273E-5</v>
      </c>
      <c r="AC9123">
        <v>2.3481945849637299E-4</v>
      </c>
      <c r="AD9123">
        <v>3.9583528634352699E-4</v>
      </c>
      <c r="AE9123">
        <v>5.4094277129740496</v>
      </c>
      <c r="AF9123">
        <v>0.39042375347471803</v>
      </c>
      <c r="AG9123">
        <v>0</v>
      </c>
      <c r="AH9123">
        <v>5.7998514664487697</v>
      </c>
      <c r="AI9123">
        <v>1.9161721591561E-6</v>
      </c>
      <c r="AJ9123">
        <v>7.8195474947524702E-6</v>
      </c>
      <c r="AK9123">
        <v>0</v>
      </c>
      <c r="AL9123">
        <v>9.7357196539085706E-6</v>
      </c>
      <c r="AM9123">
        <v>8.5225753910979005E-4</v>
      </c>
      <c r="AN9123">
        <v>6.1511421355778096E-5</v>
      </c>
      <c r="AO9123">
        <v>0</v>
      </c>
      <c r="AP9123">
        <v>9.13768960465568E-4</v>
      </c>
      <c r="AQ9123">
        <v>4.1254661130468502E-5</v>
      </c>
      <c r="AR9123">
        <v>1.68352713271697E-4</v>
      </c>
      <c r="AS9123">
        <v>0</v>
      </c>
      <c r="AT9123">
        <v>2.0960737440216601E-4</v>
      </c>
      <c r="AU9123">
        <v>0</v>
      </c>
      <c r="AV9123">
        <v>0</v>
      </c>
      <c r="AW9123">
        <v>0</v>
      </c>
      <c r="AX9123">
        <v>2.0960737440216601E-4</v>
      </c>
      <c r="AY9123">
        <v>4.6965291339068601E-5</v>
      </c>
      <c r="AZ9123">
        <v>1.91656748834338E-4</v>
      </c>
      <c r="BA9123">
        <v>0</v>
      </c>
      <c r="BB9123">
        <v>2.3862204017340699E-4</v>
      </c>
      <c r="BC9123">
        <v>0</v>
      </c>
      <c r="BD9123">
        <v>0</v>
      </c>
      <c r="BE9123">
        <v>0</v>
      </c>
      <c r="BF9123">
        <v>2.3862204017340699E-4</v>
      </c>
      <c r="BG9123">
        <v>1.3949947196122001E-4</v>
      </c>
      <c r="BH9123">
        <v>2.48754933587024E-3</v>
      </c>
      <c r="BI9123">
        <v>0</v>
      </c>
      <c r="BJ9123">
        <v>2.62704880783146E-3</v>
      </c>
      <c r="BK9123">
        <v>5.1224045662884602E-5</v>
      </c>
      <c r="BL9123">
        <v>3.69707947624434E-6</v>
      </c>
      <c r="BM9123">
        <v>0</v>
      </c>
      <c r="BN9123">
        <v>5.4921125139128902E-5</v>
      </c>
      <c r="BO9123">
        <v>6.97185352968139E-4</v>
      </c>
      <c r="BP9123">
        <v>0.51809843399997202</v>
      </c>
    </row>
    <row r="9124" spans="1:68" x14ac:dyDescent="0.25">
      <c r="A9124" t="s">
        <v>356</v>
      </c>
      <c r="B9124">
        <v>2045</v>
      </c>
      <c r="C9124" t="s">
        <v>226</v>
      </c>
      <c r="D9124">
        <v>2022</v>
      </c>
      <c r="E9124" t="s">
        <v>211</v>
      </c>
      <c r="F9124" t="s">
        <v>17</v>
      </c>
      <c r="G9124">
        <v>0.95773737783703805</v>
      </c>
      <c r="H9124">
        <v>21030.130594829399</v>
      </c>
      <c r="I9124">
        <v>21030.130594829399</v>
      </c>
      <c r="J9124">
        <v>0</v>
      </c>
      <c r="K9124">
        <v>6426.5710432669803</v>
      </c>
      <c r="L9124">
        <v>0</v>
      </c>
      <c r="M9124">
        <v>3.6081188246790803E-2</v>
      </c>
      <c r="N9124">
        <v>1.4552766795137E-2</v>
      </c>
      <c r="O9124">
        <v>1.6834713653385801E-2</v>
      </c>
      <c r="P9124">
        <v>6.7468668695313705E-2</v>
      </c>
      <c r="Q9124">
        <v>8.5573302570999502E-4</v>
      </c>
      <c r="R9124">
        <v>5.0143940540822999E-6</v>
      </c>
      <c r="S9124">
        <v>0</v>
      </c>
      <c r="T9124">
        <v>8.6074741976407704E-4</v>
      </c>
      <c r="U9124">
        <v>6.9545252473417497E-5</v>
      </c>
      <c r="V9124">
        <v>6.0120510796057001E-4</v>
      </c>
      <c r="W9124">
        <v>1.53149778019806E-3</v>
      </c>
      <c r="X9124">
        <v>8.9442547587353797E-4</v>
      </c>
      <c r="Y9124">
        <v>5.2411227021638298E-6</v>
      </c>
      <c r="Z9124">
        <v>0</v>
      </c>
      <c r="AA9124">
        <v>8.9966659857570195E-4</v>
      </c>
      <c r="AB9124">
        <v>2.7818100989366999E-4</v>
      </c>
      <c r="AC9124">
        <v>1.71772887988734E-3</v>
      </c>
      <c r="AD9124">
        <v>2.8955764883567101E-3</v>
      </c>
      <c r="AE9124">
        <v>39.570529059805303</v>
      </c>
      <c r="AF9124">
        <v>2.8559905598619602</v>
      </c>
      <c r="AG9124">
        <v>0</v>
      </c>
      <c r="AH9124">
        <v>42.426519619667197</v>
      </c>
      <c r="AI9124">
        <v>1.40169996034181E-5</v>
      </c>
      <c r="AJ9124">
        <v>5.72008071451817E-5</v>
      </c>
      <c r="AK9124">
        <v>0</v>
      </c>
      <c r="AL9124">
        <v>7.1217806748599896E-5</v>
      </c>
      <c r="AM9124">
        <v>6.2343529680408197E-3</v>
      </c>
      <c r="AN9124">
        <v>4.49962475777411E-4</v>
      </c>
      <c r="AO9124">
        <v>0</v>
      </c>
      <c r="AP9124">
        <v>6.6843154438182301E-3</v>
      </c>
      <c r="AQ9124">
        <v>3.0178215769484899E-4</v>
      </c>
      <c r="AR9124">
        <v>1.2315176921279499E-3</v>
      </c>
      <c r="AS9124">
        <v>0</v>
      </c>
      <c r="AT9124">
        <v>1.5332998498227999E-3</v>
      </c>
      <c r="AU9124">
        <v>0</v>
      </c>
      <c r="AV9124">
        <v>0</v>
      </c>
      <c r="AW9124">
        <v>0</v>
      </c>
      <c r="AX9124">
        <v>1.5332998498227999E-3</v>
      </c>
      <c r="AY9124">
        <v>3.4355601448883799E-4</v>
      </c>
      <c r="AZ9124">
        <v>1.4019891477738901E-3</v>
      </c>
      <c r="BA9124">
        <v>0</v>
      </c>
      <c r="BB9124">
        <v>1.74554516226273E-3</v>
      </c>
      <c r="BC9124">
        <v>0</v>
      </c>
      <c r="BD9124">
        <v>0</v>
      </c>
      <c r="BE9124">
        <v>0</v>
      </c>
      <c r="BF9124">
        <v>1.74554516226273E-3</v>
      </c>
      <c r="BG9124">
        <v>1.0204532164889699E-3</v>
      </c>
      <c r="BH9124">
        <v>1.8196683365722399E-2</v>
      </c>
      <c r="BI9124">
        <v>0</v>
      </c>
      <c r="BJ9124">
        <v>1.92171365822114E-2</v>
      </c>
      <c r="BK9124">
        <v>3.7470924745005202E-4</v>
      </c>
      <c r="BL9124">
        <v>2.70445227505784E-5</v>
      </c>
      <c r="BM9124">
        <v>0</v>
      </c>
      <c r="BN9124">
        <v>4.01753770200631E-4</v>
      </c>
      <c r="BO9124">
        <v>5.0999837198173296E-3</v>
      </c>
      <c r="BP9124">
        <v>3.7899441911876499</v>
      </c>
    </row>
    <row r="9125" spans="1:68" x14ac:dyDescent="0.25">
      <c r="A9125" t="s">
        <v>356</v>
      </c>
      <c r="B9125">
        <v>2045</v>
      </c>
      <c r="C9125" t="s">
        <v>226</v>
      </c>
      <c r="D9125">
        <v>2023</v>
      </c>
      <c r="E9125" t="s">
        <v>211</v>
      </c>
      <c r="F9125" t="s">
        <v>17</v>
      </c>
      <c r="G9125">
        <v>1.35433094086459</v>
      </c>
      <c r="H9125">
        <v>29738.587230796002</v>
      </c>
      <c r="I9125">
        <v>29738.587230796002</v>
      </c>
      <c r="J9125">
        <v>0</v>
      </c>
      <c r="K9125">
        <v>9087.7773061519492</v>
      </c>
      <c r="L9125">
        <v>0</v>
      </c>
      <c r="M9125">
        <v>4.8696763317571397E-2</v>
      </c>
      <c r="N9125">
        <v>2.0578984178682098E-2</v>
      </c>
      <c r="O9125">
        <v>2.38058721618103E-2</v>
      </c>
      <c r="P9125">
        <v>9.3081619658063997E-2</v>
      </c>
      <c r="Q9125">
        <v>1.1690135377983701E-3</v>
      </c>
      <c r="R9125">
        <v>7.0908259135382998E-6</v>
      </c>
      <c r="S9125">
        <v>0</v>
      </c>
      <c r="T9125">
        <v>1.1761043637119101E-3</v>
      </c>
      <c r="U9125">
        <v>9.8343543224450994E-5</v>
      </c>
      <c r="V9125">
        <v>8.5016069995691597E-4</v>
      </c>
      <c r="W9125">
        <v>2.1246086068932701E-3</v>
      </c>
      <c r="X9125">
        <v>1.22187114255686E-3</v>
      </c>
      <c r="Y9125">
        <v>7.4114415962745297E-6</v>
      </c>
      <c r="Z9125">
        <v>0</v>
      </c>
      <c r="AA9125">
        <v>1.2292825841531401E-3</v>
      </c>
      <c r="AB9125">
        <v>3.9337417289780398E-4</v>
      </c>
      <c r="AC9125">
        <v>2.4290305713054699E-3</v>
      </c>
      <c r="AD9125">
        <v>4.0516873283564202E-3</v>
      </c>
      <c r="AE9125">
        <v>55.956458515911102</v>
      </c>
      <c r="AF9125">
        <v>4.0386398939275701</v>
      </c>
      <c r="AG9125">
        <v>0</v>
      </c>
      <c r="AH9125">
        <v>59.995098409838697</v>
      </c>
      <c r="AI9125">
        <v>1.9821358861307798E-5</v>
      </c>
      <c r="AJ9125">
        <v>8.0887333784658401E-5</v>
      </c>
      <c r="AK9125">
        <v>0</v>
      </c>
      <c r="AL9125">
        <v>1.00708692645966E-4</v>
      </c>
      <c r="AM9125">
        <v>8.8159628268422406E-3</v>
      </c>
      <c r="AN9125">
        <v>6.36289359980554E-4</v>
      </c>
      <c r="AO9125">
        <v>0</v>
      </c>
      <c r="AP9125">
        <v>9.4522521868227998E-3</v>
      </c>
      <c r="AQ9125">
        <v>4.2674842083542002E-4</v>
      </c>
      <c r="AR9125">
        <v>1.74148211531411E-3</v>
      </c>
      <c r="AS9125">
        <v>0</v>
      </c>
      <c r="AT9125">
        <v>2.1682305361495299E-3</v>
      </c>
      <c r="AU9125">
        <v>0</v>
      </c>
      <c r="AV9125">
        <v>0</v>
      </c>
      <c r="AW9125">
        <v>0</v>
      </c>
      <c r="AX9125">
        <v>2.1682305361495299E-3</v>
      </c>
      <c r="AY9125">
        <v>4.8582059248138501E-4</v>
      </c>
      <c r="AZ9125">
        <v>1.9825448244222602E-3</v>
      </c>
      <c r="BA9125">
        <v>0</v>
      </c>
      <c r="BB9125">
        <v>2.4683654169036502E-3</v>
      </c>
      <c r="BC9125">
        <v>0</v>
      </c>
      <c r="BD9125">
        <v>0</v>
      </c>
      <c r="BE9125">
        <v>0</v>
      </c>
      <c r="BF9125">
        <v>2.4683654169036502E-3</v>
      </c>
      <c r="BG9125">
        <v>1.4430170491173599E-3</v>
      </c>
      <c r="BH9125">
        <v>2.57318257317793E-2</v>
      </c>
      <c r="BI9125">
        <v>0</v>
      </c>
      <c r="BJ9125">
        <v>2.7174842780896699E-2</v>
      </c>
      <c r="BK9125">
        <v>5.2987420079165203E-4</v>
      </c>
      <c r="BL9125">
        <v>3.8243504732731602E-5</v>
      </c>
      <c r="BM9125">
        <v>0</v>
      </c>
      <c r="BN9125">
        <v>5.6811770552438298E-4</v>
      </c>
      <c r="BO9125">
        <v>7.2118577696667499E-3</v>
      </c>
      <c r="BP9125">
        <v>5.3593383750642696</v>
      </c>
    </row>
    <row r="9126" spans="1:68" x14ac:dyDescent="0.25">
      <c r="A9126" t="s">
        <v>356</v>
      </c>
      <c r="B9126">
        <v>2045</v>
      </c>
      <c r="C9126" t="s">
        <v>226</v>
      </c>
      <c r="D9126">
        <v>2024</v>
      </c>
      <c r="E9126" t="s">
        <v>211</v>
      </c>
      <c r="F9126" t="s">
        <v>17</v>
      </c>
      <c r="G9126">
        <v>1.20297288869747</v>
      </c>
      <c r="H9126">
        <v>26415.046062503901</v>
      </c>
      <c r="I9126">
        <v>26415.046062503901</v>
      </c>
      <c r="J9126">
        <v>0</v>
      </c>
      <c r="K9126">
        <v>8072.1405588222196</v>
      </c>
      <c r="L9126">
        <v>0</v>
      </c>
      <c r="M9126">
        <v>4.3254484019215E-2</v>
      </c>
      <c r="N9126">
        <v>1.8279106898410499E-2</v>
      </c>
      <c r="O9126">
        <v>2.1145362583368001E-2</v>
      </c>
      <c r="P9126">
        <v>8.2678953500993496E-2</v>
      </c>
      <c r="Q9126">
        <v>1.03836628851881E-3</v>
      </c>
      <c r="R9126">
        <v>6.2983655435166602E-6</v>
      </c>
      <c r="S9126">
        <v>0</v>
      </c>
      <c r="T9126">
        <v>1.04466465406232E-3</v>
      </c>
      <c r="U9126">
        <v>8.73528121582586E-5</v>
      </c>
      <c r="V9126">
        <v>7.5514797914263097E-4</v>
      </c>
      <c r="W9126">
        <v>1.88716544536321E-3</v>
      </c>
      <c r="X9126">
        <v>1.08531660440346E-3</v>
      </c>
      <c r="Y9126">
        <v>6.5831496848113203E-6</v>
      </c>
      <c r="Z9126">
        <v>0</v>
      </c>
      <c r="AA9126">
        <v>1.09189975408828E-3</v>
      </c>
      <c r="AB9126">
        <v>3.4941124863303402E-4</v>
      </c>
      <c r="AC9126">
        <v>2.1575656546932299E-3</v>
      </c>
      <c r="AD9126">
        <v>3.5988766574145399E-3</v>
      </c>
      <c r="AE9126">
        <v>45.9415110589104</v>
      </c>
      <c r="AF9126">
        <v>3.3158141932279599</v>
      </c>
      <c r="AG9126">
        <v>0</v>
      </c>
      <c r="AH9126">
        <v>49.257325252138301</v>
      </c>
      <c r="AI9126">
        <v>1.76061526823529E-5</v>
      </c>
      <c r="AJ9126">
        <v>7.1847483245009701E-5</v>
      </c>
      <c r="AK9126">
        <v>0</v>
      </c>
      <c r="AL9126">
        <v>8.9453635927362593E-5</v>
      </c>
      <c r="AM9126">
        <v>7.2381037765131004E-3</v>
      </c>
      <c r="AN9126">
        <v>5.2240787647240899E-4</v>
      </c>
      <c r="AO9126">
        <v>0</v>
      </c>
      <c r="AP9126">
        <v>7.7605116529855097E-3</v>
      </c>
      <c r="AQ9126">
        <v>3.7905563926032799E-4</v>
      </c>
      <c r="AR9126">
        <v>1.54685661211948E-3</v>
      </c>
      <c r="AS9126">
        <v>0</v>
      </c>
      <c r="AT9126">
        <v>1.9259122513798101E-3</v>
      </c>
      <c r="AU9126">
        <v>0</v>
      </c>
      <c r="AV9126">
        <v>0</v>
      </c>
      <c r="AW9126">
        <v>0</v>
      </c>
      <c r="AX9126">
        <v>1.9259122513798101E-3</v>
      </c>
      <c r="AY9126">
        <v>4.31525991094136E-4</v>
      </c>
      <c r="AZ9126">
        <v>1.76097850417929E-3</v>
      </c>
      <c r="BA9126">
        <v>0</v>
      </c>
      <c r="BB9126">
        <v>2.19250449527343E-3</v>
      </c>
      <c r="BC9126">
        <v>0</v>
      </c>
      <c r="BD9126">
        <v>0</v>
      </c>
      <c r="BE9126">
        <v>0</v>
      </c>
      <c r="BF9126">
        <v>2.19250449527343E-3</v>
      </c>
      <c r="BG9126">
        <v>1.28174756674187E-3</v>
      </c>
      <c r="BH9126">
        <v>2.2856074389216299E-2</v>
      </c>
      <c r="BI9126">
        <v>0</v>
      </c>
      <c r="BJ9126">
        <v>2.4137821955958198E-2</v>
      </c>
      <c r="BK9126">
        <v>4.3503863720358499E-4</v>
      </c>
      <c r="BL9126">
        <v>3.1398777589019297E-5</v>
      </c>
      <c r="BM9126">
        <v>0</v>
      </c>
      <c r="BN9126">
        <v>4.6643741479260499E-4</v>
      </c>
      <c r="BO9126">
        <v>6.4058710557944104E-3</v>
      </c>
      <c r="BP9126">
        <v>4.4001373524460403</v>
      </c>
    </row>
    <row r="9127" spans="1:68" x14ac:dyDescent="0.25">
      <c r="A9127" t="s">
        <v>356</v>
      </c>
      <c r="B9127">
        <v>2045</v>
      </c>
      <c r="C9127" t="s">
        <v>226</v>
      </c>
      <c r="D9127">
        <v>2025</v>
      </c>
      <c r="E9127" t="s">
        <v>211</v>
      </c>
      <c r="F9127" t="s">
        <v>17</v>
      </c>
      <c r="G9127">
        <v>2.9503525104203101</v>
      </c>
      <c r="H9127">
        <v>64784.250913385004</v>
      </c>
      <c r="I9127">
        <v>64784.250913385004</v>
      </c>
      <c r="J9127">
        <v>0</v>
      </c>
      <c r="K9127">
        <v>19797.3374013219</v>
      </c>
      <c r="L9127">
        <v>0</v>
      </c>
      <c r="M9127">
        <v>9.6695394468109999E-2</v>
      </c>
      <c r="N9127">
        <v>2.2739411111334502E-2</v>
      </c>
      <c r="O9127">
        <v>4.1768968340172102E-2</v>
      </c>
      <c r="P9127">
        <v>0.16120377391961599</v>
      </c>
      <c r="Q9127">
        <v>2.5466464081201198E-3</v>
      </c>
      <c r="R9127">
        <v>1.5447063493658098E-5</v>
      </c>
      <c r="S9127">
        <v>0</v>
      </c>
      <c r="T9127">
        <v>2.5620934716137698E-3</v>
      </c>
      <c r="U9127">
        <v>2.1423723765083501E-4</v>
      </c>
      <c r="V9127">
        <v>1.85203902509775E-3</v>
      </c>
      <c r="W9127">
        <v>4.6283697343623602E-3</v>
      </c>
      <c r="X9127">
        <v>2.6617944581192399E-3</v>
      </c>
      <c r="Y9127">
        <v>1.6145511159512299E-5</v>
      </c>
      <c r="Z9127">
        <v>0</v>
      </c>
      <c r="AA9127">
        <v>2.67793996927875E-3</v>
      </c>
      <c r="AB9127">
        <v>8.5694895060334198E-4</v>
      </c>
      <c r="AC9127">
        <v>5.2915400717078497E-3</v>
      </c>
      <c r="AD9127">
        <v>8.8264289915899498E-3</v>
      </c>
      <c r="AE9127">
        <v>112.67390458975299</v>
      </c>
      <c r="AF9127">
        <v>8.1322038268625203</v>
      </c>
      <c r="AG9127">
        <v>0</v>
      </c>
      <c r="AH9127">
        <v>120.806108416616</v>
      </c>
      <c r="AI9127">
        <v>4.3179989551939503E-5</v>
      </c>
      <c r="AJ9127">
        <v>1.76209625795319E-4</v>
      </c>
      <c r="AK9127">
        <v>0</v>
      </c>
      <c r="AL9127">
        <v>2.19389615347259E-4</v>
      </c>
      <c r="AM9127">
        <v>1.77518195533404E-2</v>
      </c>
      <c r="AN9127">
        <v>1.28123202467393E-3</v>
      </c>
      <c r="AO9127">
        <v>0</v>
      </c>
      <c r="AP9127">
        <v>1.9033051578014298E-2</v>
      </c>
      <c r="AQ9127">
        <v>9.29653334159164E-4</v>
      </c>
      <c r="AR9127">
        <v>3.7937449228539499E-3</v>
      </c>
      <c r="AS9127">
        <v>0</v>
      </c>
      <c r="AT9127">
        <v>4.7233982570131202E-3</v>
      </c>
      <c r="AU9127">
        <v>0</v>
      </c>
      <c r="AV9127">
        <v>0</v>
      </c>
      <c r="AW9127">
        <v>0</v>
      </c>
      <c r="AX9127">
        <v>4.7233982570131202E-3</v>
      </c>
      <c r="AY9127">
        <v>1.0583395545303699E-3</v>
      </c>
      <c r="AZ9127">
        <v>4.3188898099167303E-3</v>
      </c>
      <c r="BA9127">
        <v>0</v>
      </c>
      <c r="BB9127">
        <v>5.3772293644471E-3</v>
      </c>
      <c r="BC9127">
        <v>0</v>
      </c>
      <c r="BD9127">
        <v>0</v>
      </c>
      <c r="BE9127">
        <v>0</v>
      </c>
      <c r="BF9127">
        <v>5.3772293644471E-3</v>
      </c>
      <c r="BG9127">
        <v>3.1435514356076399E-3</v>
      </c>
      <c r="BH9127">
        <v>5.6055690935472399E-2</v>
      </c>
      <c r="BI9127">
        <v>0</v>
      </c>
      <c r="BJ9127">
        <v>5.9199242371079999E-2</v>
      </c>
      <c r="BK9127">
        <v>1.0669544986946201E-3</v>
      </c>
      <c r="BL9127">
        <v>7.7007107270884805E-5</v>
      </c>
      <c r="BM9127">
        <v>0</v>
      </c>
      <c r="BN9127">
        <v>1.1439616059655E-3</v>
      </c>
      <c r="BO9127">
        <v>1.5710726258640399E-2</v>
      </c>
      <c r="BP9127">
        <v>10.791561809875599</v>
      </c>
    </row>
    <row r="9128" spans="1:68" x14ac:dyDescent="0.25">
      <c r="A9128" t="s">
        <v>356</v>
      </c>
      <c r="B9128">
        <v>2045</v>
      </c>
      <c r="C9128" t="s">
        <v>226</v>
      </c>
      <c r="D9128">
        <v>2026</v>
      </c>
      <c r="E9128" t="s">
        <v>211</v>
      </c>
      <c r="F9128" t="s">
        <v>17</v>
      </c>
      <c r="G9128">
        <v>2.7584686999258001</v>
      </c>
      <c r="H9128">
        <v>60570.839505294898</v>
      </c>
      <c r="I9128">
        <v>60570.839505294898</v>
      </c>
      <c r="J9128">
        <v>0</v>
      </c>
      <c r="K9128">
        <v>18509.766331494098</v>
      </c>
      <c r="L9128">
        <v>0</v>
      </c>
      <c r="M9128">
        <v>9.0406559258663505E-2</v>
      </c>
      <c r="N9128">
        <v>2.1260494664220801E-2</v>
      </c>
      <c r="O9128">
        <v>3.9052415393624501E-2</v>
      </c>
      <c r="P9128">
        <v>0.15071946931650801</v>
      </c>
      <c r="Q9128">
        <v>2.3810186687071699E-3</v>
      </c>
      <c r="R9128">
        <v>1.4442423745138199E-5</v>
      </c>
      <c r="S9128">
        <v>0</v>
      </c>
      <c r="T9128">
        <v>2.3954610924523099E-3</v>
      </c>
      <c r="U9128">
        <v>2.00303764492944E-4</v>
      </c>
      <c r="V9128">
        <v>1.9138847834108299E-3</v>
      </c>
      <c r="W9128">
        <v>4.5096496403560903E-3</v>
      </c>
      <c r="X9128">
        <v>2.48867776729225E-3</v>
      </c>
      <c r="Y9128">
        <v>1.5095446059587199E-5</v>
      </c>
      <c r="Z9128">
        <v>0</v>
      </c>
      <c r="AA9128">
        <v>2.5037732133518301E-3</v>
      </c>
      <c r="AB9128">
        <v>8.0121505797177699E-4</v>
      </c>
      <c r="AC9128">
        <v>5.4682422383166701E-3</v>
      </c>
      <c r="AD9128">
        <v>8.77323050964029E-3</v>
      </c>
      <c r="AE9128">
        <v>105.34586562504801</v>
      </c>
      <c r="AF9128">
        <v>7.6033049063080798</v>
      </c>
      <c r="AG9128">
        <v>0</v>
      </c>
      <c r="AH9128">
        <v>112.949170531356</v>
      </c>
      <c r="AI9128">
        <v>4.0371667189416599E-5</v>
      </c>
      <c r="AJ9128">
        <v>1.64749376783041E-4</v>
      </c>
      <c r="AK9128">
        <v>0</v>
      </c>
      <c r="AL9128">
        <v>2.05121043972458E-4</v>
      </c>
      <c r="AM9128">
        <v>1.6597284030186701E-2</v>
      </c>
      <c r="AN9128">
        <v>1.19790378435224E-3</v>
      </c>
      <c r="AO9128">
        <v>0</v>
      </c>
      <c r="AP9128">
        <v>1.7795187814538999E-2</v>
      </c>
      <c r="AQ9128">
        <v>8.6919092379723504E-4</v>
      </c>
      <c r="AR9128">
        <v>3.5470089042696201E-3</v>
      </c>
      <c r="AS9128">
        <v>0</v>
      </c>
      <c r="AT9128">
        <v>4.4161998280668599E-3</v>
      </c>
      <c r="AU9128">
        <v>0</v>
      </c>
      <c r="AV9128">
        <v>0</v>
      </c>
      <c r="AW9128">
        <v>0</v>
      </c>
      <c r="AX9128">
        <v>4.4161998280668599E-3</v>
      </c>
      <c r="AY9128">
        <v>9.8950770280991393E-4</v>
      </c>
      <c r="AZ9128">
        <v>4.0379996346221704E-3</v>
      </c>
      <c r="BA9128">
        <v>0</v>
      </c>
      <c r="BB9128">
        <v>5.0275073374320802E-3</v>
      </c>
      <c r="BC9128">
        <v>0</v>
      </c>
      <c r="BD9128">
        <v>0</v>
      </c>
      <c r="BE9128">
        <v>0</v>
      </c>
      <c r="BF9128">
        <v>5.0275073374320802E-3</v>
      </c>
      <c r="BG9128">
        <v>2.9391024330496598E-3</v>
      </c>
      <c r="BH9128">
        <v>5.2409964013482198E-2</v>
      </c>
      <c r="BI9128">
        <v>0</v>
      </c>
      <c r="BJ9128">
        <v>5.53490664465318E-2</v>
      </c>
      <c r="BK9128">
        <v>9.9756235178651898E-4</v>
      </c>
      <c r="BL9128">
        <v>7.1998750769040494E-5</v>
      </c>
      <c r="BM9128">
        <v>0</v>
      </c>
      <c r="BN9128">
        <v>1.0695611025555499E-3</v>
      </c>
      <c r="BO9128">
        <v>1.4688938519888299E-2</v>
      </c>
      <c r="BP9128">
        <v>10.0897046609578</v>
      </c>
    </row>
    <row r="9129" spans="1:68" x14ac:dyDescent="0.25">
      <c r="A9129" t="s">
        <v>356</v>
      </c>
      <c r="B9129">
        <v>2045</v>
      </c>
      <c r="C9129" t="s">
        <v>226</v>
      </c>
      <c r="D9129">
        <v>2027</v>
      </c>
      <c r="E9129" t="s">
        <v>211</v>
      </c>
      <c r="F9129" t="s">
        <v>17</v>
      </c>
      <c r="G9129">
        <v>2.9618355788785</v>
      </c>
      <c r="H9129">
        <v>65036.397728256597</v>
      </c>
      <c r="I9129">
        <v>65036.397728256597</v>
      </c>
      <c r="J9129">
        <v>0</v>
      </c>
      <c r="K9129">
        <v>19874.390627967299</v>
      </c>
      <c r="L9129">
        <v>0</v>
      </c>
      <c r="M9129">
        <v>9.7071742660519905E-2</v>
      </c>
      <c r="N9129">
        <v>2.2827915184514901E-2</v>
      </c>
      <c r="O9129">
        <v>4.1931537362410697E-2</v>
      </c>
      <c r="P9129">
        <v>0.16183119520744499</v>
      </c>
      <c r="Q9129">
        <v>2.55655821185881E-3</v>
      </c>
      <c r="R9129">
        <v>1.5507185017086001E-5</v>
      </c>
      <c r="S9129">
        <v>0</v>
      </c>
      <c r="T9129">
        <v>2.5720653968758899E-3</v>
      </c>
      <c r="U9129">
        <v>2.15071070508959E-4</v>
      </c>
      <c r="V9129">
        <v>2.0549850884778302E-3</v>
      </c>
      <c r="W9129">
        <v>4.8421215558626897E-3</v>
      </c>
      <c r="X9129">
        <v>2.6721544296400101E-3</v>
      </c>
      <c r="Y9129">
        <v>1.6208351111444201E-5</v>
      </c>
      <c r="Z9129">
        <v>0</v>
      </c>
      <c r="AA9129">
        <v>2.6883627807514601E-3</v>
      </c>
      <c r="AB9129">
        <v>8.6028428203583805E-4</v>
      </c>
      <c r="AC9129">
        <v>5.87138596707953E-3</v>
      </c>
      <c r="AD9129">
        <v>9.4200330298668308E-3</v>
      </c>
      <c r="AE9129">
        <v>109.03865461991001</v>
      </c>
      <c r="AF9129">
        <v>7.8698307971534698</v>
      </c>
      <c r="AG9129">
        <v>0</v>
      </c>
      <c r="AH9129">
        <v>116.90848541706301</v>
      </c>
      <c r="AI9129">
        <v>4.3348050410531E-5</v>
      </c>
      <c r="AJ9129">
        <v>1.7689545136661999E-4</v>
      </c>
      <c r="AK9129">
        <v>0</v>
      </c>
      <c r="AL9129">
        <v>2.2024350177715101E-4</v>
      </c>
      <c r="AM9129">
        <v>1.7179084440175501E-2</v>
      </c>
      <c r="AN9129">
        <v>1.23989504699471E-3</v>
      </c>
      <c r="AO9129">
        <v>0</v>
      </c>
      <c r="AP9129">
        <v>1.8418979487170199E-2</v>
      </c>
      <c r="AQ9129">
        <v>9.3327163835868899E-4</v>
      </c>
      <c r="AR9129">
        <v>3.8085105593357498E-3</v>
      </c>
      <c r="AS9129">
        <v>0</v>
      </c>
      <c r="AT9129">
        <v>4.7417821976944398E-3</v>
      </c>
      <c r="AU9129">
        <v>0</v>
      </c>
      <c r="AV9129">
        <v>0</v>
      </c>
      <c r="AW9129">
        <v>0</v>
      </c>
      <c r="AX9129">
        <v>4.7417821976944398E-3</v>
      </c>
      <c r="AY9129">
        <v>1.06245871843155E-3</v>
      </c>
      <c r="AZ9129">
        <v>4.3356993630719797E-3</v>
      </c>
      <c r="BA9129">
        <v>0</v>
      </c>
      <c r="BB9129">
        <v>5.3981580815035297E-3</v>
      </c>
      <c r="BC9129">
        <v>0</v>
      </c>
      <c r="BD9129">
        <v>0</v>
      </c>
      <c r="BE9129">
        <v>0</v>
      </c>
      <c r="BF9129">
        <v>5.3981580815035297E-3</v>
      </c>
      <c r="BG9129">
        <v>3.15578645369765E-3</v>
      </c>
      <c r="BH9129">
        <v>5.6273865317757001E-2</v>
      </c>
      <c r="BI9129">
        <v>0</v>
      </c>
      <c r="BJ9129">
        <v>5.9429651771454602E-2</v>
      </c>
      <c r="BK9129">
        <v>1.03253085532017E-3</v>
      </c>
      <c r="BL9129">
        <v>7.4522591575760304E-5</v>
      </c>
      <c r="BM9129">
        <v>0</v>
      </c>
      <c r="BN9129">
        <v>1.10705344689593E-3</v>
      </c>
      <c r="BO9129">
        <v>1.5771873984045601E-2</v>
      </c>
      <c r="BP9129">
        <v>10.4433886912928</v>
      </c>
    </row>
    <row r="9130" spans="1:68" x14ac:dyDescent="0.25">
      <c r="A9130" t="s">
        <v>356</v>
      </c>
      <c r="B9130">
        <v>2045</v>
      </c>
      <c r="C9130" t="s">
        <v>226</v>
      </c>
      <c r="D9130">
        <v>2028</v>
      </c>
      <c r="E9130" t="s">
        <v>211</v>
      </c>
      <c r="F9130" t="s">
        <v>17</v>
      </c>
      <c r="G9130">
        <v>3.0546951751913398</v>
      </c>
      <c r="H9130">
        <v>67075.421663871006</v>
      </c>
      <c r="I9130">
        <v>67075.421663871006</v>
      </c>
      <c r="J9130">
        <v>0</v>
      </c>
      <c r="K9130">
        <v>20497.4933767619</v>
      </c>
      <c r="L9130">
        <v>0</v>
      </c>
      <c r="M9130">
        <v>9.1685822110248602E-2</v>
      </c>
      <c r="N9130">
        <v>1.7825539896387799E-2</v>
      </c>
      <c r="O9130">
        <v>2.1803361222553001E-2</v>
      </c>
      <c r="P9130">
        <v>0.131314723229189</v>
      </c>
      <c r="Q9130">
        <v>2.60409124187495E-3</v>
      </c>
      <c r="R9130">
        <v>1.5993366947948099E-5</v>
      </c>
      <c r="S9130">
        <v>0</v>
      </c>
      <c r="T9130">
        <v>2.6200846088229E-3</v>
      </c>
      <c r="U9130">
        <v>2.21813987951256E-4</v>
      </c>
      <c r="V9130">
        <v>2.1194130692563E-3</v>
      </c>
      <c r="W9130">
        <v>4.9613116660304603E-3</v>
      </c>
      <c r="X9130">
        <v>2.7218366923487999E-3</v>
      </c>
      <c r="Y9130">
        <v>1.6716516031819499E-5</v>
      </c>
      <c r="Z9130">
        <v>0</v>
      </c>
      <c r="AA9130">
        <v>2.73855320838062E-3</v>
      </c>
      <c r="AB9130">
        <v>8.87255951805024E-4</v>
      </c>
      <c r="AC9130">
        <v>6.0554659121608697E-3</v>
      </c>
      <c r="AD9130">
        <v>9.6812750723465103E-3</v>
      </c>
      <c r="AE9130">
        <v>112.45723920397801</v>
      </c>
      <c r="AF9130">
        <v>8.1165660704027704</v>
      </c>
      <c r="AG9130">
        <v>0</v>
      </c>
      <c r="AH9130">
        <v>120.573805274381</v>
      </c>
      <c r="AI9130">
        <v>4.4707100349283798E-5</v>
      </c>
      <c r="AJ9130">
        <v>1.8244148515749801E-4</v>
      </c>
      <c r="AK9130">
        <v>0</v>
      </c>
      <c r="AL9130">
        <v>2.2714858550678101E-4</v>
      </c>
      <c r="AM9130">
        <v>1.7717683833577001E-2</v>
      </c>
      <c r="AN9130">
        <v>1.2787682897753901E-3</v>
      </c>
      <c r="AO9130">
        <v>0</v>
      </c>
      <c r="AP9130">
        <v>1.8996452123352402E-2</v>
      </c>
      <c r="AQ9130">
        <v>9.6253161085892798E-4</v>
      </c>
      <c r="AR9130">
        <v>3.9279151460100198E-3</v>
      </c>
      <c r="AS9130">
        <v>0</v>
      </c>
      <c r="AT9130">
        <v>4.89044675686895E-3</v>
      </c>
      <c r="AU9130">
        <v>0</v>
      </c>
      <c r="AV9130">
        <v>0</v>
      </c>
      <c r="AW9130">
        <v>0</v>
      </c>
      <c r="AX9130">
        <v>4.89044675686895E-3</v>
      </c>
      <c r="AY9130">
        <v>1.0957689698162601E-3</v>
      </c>
      <c r="AZ9130">
        <v>4.4716323957696199E-3</v>
      </c>
      <c r="BA9130">
        <v>0</v>
      </c>
      <c r="BB9130">
        <v>5.5674013655858797E-3</v>
      </c>
      <c r="BC9130">
        <v>0</v>
      </c>
      <c r="BD9130">
        <v>0</v>
      </c>
      <c r="BE9130">
        <v>0</v>
      </c>
      <c r="BF9130">
        <v>5.5674013655858797E-3</v>
      </c>
      <c r="BG9130">
        <v>3.25472680617018E-3</v>
      </c>
      <c r="BH9130">
        <v>5.8038165960789E-2</v>
      </c>
      <c r="BI9130">
        <v>0</v>
      </c>
      <c r="BJ9130">
        <v>6.1292892766959199E-2</v>
      </c>
      <c r="BK9130">
        <v>1.0649028070548799E-3</v>
      </c>
      <c r="BL9130">
        <v>7.6859027068419396E-5</v>
      </c>
      <c r="BM9130">
        <v>0</v>
      </c>
      <c r="BN9130">
        <v>1.1417618341233E-3</v>
      </c>
      <c r="BO9130">
        <v>1.62663544547712E-2</v>
      </c>
      <c r="BP9130">
        <v>10.770810262202099</v>
      </c>
    </row>
    <row r="9131" spans="1:68" x14ac:dyDescent="0.25">
      <c r="A9131" t="s">
        <v>356</v>
      </c>
      <c r="B9131">
        <v>2045</v>
      </c>
      <c r="C9131" t="s">
        <v>226</v>
      </c>
      <c r="D9131">
        <v>2029</v>
      </c>
      <c r="E9131" t="s">
        <v>211</v>
      </c>
      <c r="F9131" t="s">
        <v>17</v>
      </c>
      <c r="G9131">
        <v>3.1133318903209601</v>
      </c>
      <c r="H9131">
        <v>68362.974812953107</v>
      </c>
      <c r="I9131">
        <v>68362.974812953107</v>
      </c>
      <c r="J9131">
        <v>0</v>
      </c>
      <c r="K9131">
        <v>20890.9551171561</v>
      </c>
      <c r="L9131">
        <v>0</v>
      </c>
      <c r="M9131">
        <v>9.3439302415448497E-2</v>
      </c>
      <c r="N9131">
        <v>1.8167711879184999E-2</v>
      </c>
      <c r="O9131">
        <v>2.22218898833694E-2</v>
      </c>
      <c r="P9131">
        <v>0.133828904178003</v>
      </c>
      <c r="Q9131">
        <v>2.6536886760566598E-3</v>
      </c>
      <c r="R9131">
        <v>1.6300369266643101E-5</v>
      </c>
      <c r="S9131">
        <v>0</v>
      </c>
      <c r="T9131">
        <v>2.6699890453233E-3</v>
      </c>
      <c r="U9131">
        <v>2.26071841150126E-4</v>
      </c>
      <c r="V9131">
        <v>2.1600964806137699E-3</v>
      </c>
      <c r="W9131">
        <v>5.0561573670872004E-3</v>
      </c>
      <c r="X9131">
        <v>2.7736767024188402E-3</v>
      </c>
      <c r="Y9131">
        <v>1.70373996330634E-5</v>
      </c>
      <c r="Z9131">
        <v>0</v>
      </c>
      <c r="AA9131">
        <v>2.7907141020519E-3</v>
      </c>
      <c r="AB9131">
        <v>9.0428736460050597E-4</v>
      </c>
      <c r="AC9131">
        <v>6.1717042303250603E-3</v>
      </c>
      <c r="AD9131">
        <v>9.8667056969774809E-3</v>
      </c>
      <c r="AE9131">
        <v>114.615923694995</v>
      </c>
      <c r="AF9131">
        <v>8.2723684484489404</v>
      </c>
      <c r="AG9131">
        <v>0</v>
      </c>
      <c r="AH9131">
        <v>122.888292143444</v>
      </c>
      <c r="AI9131">
        <v>4.55613810606582E-5</v>
      </c>
      <c r="AJ9131">
        <v>1.8594355943315301E-4</v>
      </c>
      <c r="AK9131">
        <v>0</v>
      </c>
      <c r="AL9131">
        <v>2.31504940493811E-4</v>
      </c>
      <c r="AM9131">
        <v>1.8057785454237401E-2</v>
      </c>
      <c r="AN9131">
        <v>1.3033150178854E-3</v>
      </c>
      <c r="AO9131">
        <v>0</v>
      </c>
      <c r="AP9131">
        <v>1.9361100472122798E-2</v>
      </c>
      <c r="AQ9131">
        <v>9.8092404031243307E-4</v>
      </c>
      <c r="AR9131">
        <v>4.0033138448197902E-3</v>
      </c>
      <c r="AS9131">
        <v>0</v>
      </c>
      <c r="AT9131">
        <v>4.9842378851322304E-3</v>
      </c>
      <c r="AU9131">
        <v>0</v>
      </c>
      <c r="AV9131">
        <v>0</v>
      </c>
      <c r="AW9131">
        <v>0</v>
      </c>
      <c r="AX9131">
        <v>4.9842378851322304E-3</v>
      </c>
      <c r="AY9131">
        <v>1.1167073506936399E-3</v>
      </c>
      <c r="AZ9131">
        <v>4.5574680749184302E-3</v>
      </c>
      <c r="BA9131">
        <v>0</v>
      </c>
      <c r="BB9131">
        <v>5.6741754256120699E-3</v>
      </c>
      <c r="BC9131">
        <v>0</v>
      </c>
      <c r="BD9131">
        <v>0</v>
      </c>
      <c r="BE9131">
        <v>0</v>
      </c>
      <c r="BF9131">
        <v>5.6741754256120699E-3</v>
      </c>
      <c r="BG9131">
        <v>3.3169193954746701E-3</v>
      </c>
      <c r="BH9131">
        <v>5.9152243539372699E-2</v>
      </c>
      <c r="BI9131">
        <v>0</v>
      </c>
      <c r="BJ9131">
        <v>6.2469162934847403E-2</v>
      </c>
      <c r="BK9131">
        <v>1.08534425831494E-3</v>
      </c>
      <c r="BL9131">
        <v>7.8334382420387904E-5</v>
      </c>
      <c r="BM9131">
        <v>0</v>
      </c>
      <c r="BN9131">
        <v>1.16367864073533E-3</v>
      </c>
      <c r="BO9131">
        <v>1.6578596933205101E-2</v>
      </c>
      <c r="BP9131">
        <v>10.977562457376701</v>
      </c>
    </row>
    <row r="9132" spans="1:68" x14ac:dyDescent="0.25">
      <c r="A9132" t="s">
        <v>356</v>
      </c>
      <c r="B9132">
        <v>2045</v>
      </c>
      <c r="C9132" t="s">
        <v>226</v>
      </c>
      <c r="D9132">
        <v>2030</v>
      </c>
      <c r="E9132" t="s">
        <v>211</v>
      </c>
      <c r="F9132" t="s">
        <v>17</v>
      </c>
      <c r="G9132">
        <v>3.0463611384783702</v>
      </c>
      <c r="H9132">
        <v>66892.421726193206</v>
      </c>
      <c r="I9132">
        <v>66892.421726193206</v>
      </c>
      <c r="J9132">
        <v>0</v>
      </c>
      <c r="K9132">
        <v>20441.570656971999</v>
      </c>
      <c r="L9132">
        <v>0</v>
      </c>
      <c r="M9132">
        <v>9.0507952499548003E-2</v>
      </c>
      <c r="N9132">
        <v>1.7776906990187701E-2</v>
      </c>
      <c r="O9132">
        <v>2.17438757411961E-2</v>
      </c>
      <c r="P9132">
        <v>0.130028735230932</v>
      </c>
      <c r="Q9132">
        <v>2.5417629113732802E-3</v>
      </c>
      <c r="R9132">
        <v>1.5949732706341701E-5</v>
      </c>
      <c r="S9132">
        <v>0</v>
      </c>
      <c r="T9132">
        <v>2.5577126440796201E-3</v>
      </c>
      <c r="U9132">
        <v>2.2120881924766499E-4</v>
      </c>
      <c r="V9132">
        <v>2.1136307357283702E-3</v>
      </c>
      <c r="W9132">
        <v>4.8925521990556596E-3</v>
      </c>
      <c r="X9132">
        <v>2.6566901513197E-3</v>
      </c>
      <c r="Y9132">
        <v>1.6670908843431799E-5</v>
      </c>
      <c r="Z9132">
        <v>0</v>
      </c>
      <c r="AA9132">
        <v>2.6733610601631401E-3</v>
      </c>
      <c r="AB9132">
        <v>8.8483527699065995E-4</v>
      </c>
      <c r="AC9132">
        <v>6.03894495922392E-3</v>
      </c>
      <c r="AD9132">
        <v>9.5971412963777192E-3</v>
      </c>
      <c r="AE9132">
        <v>112.15042536285399</v>
      </c>
      <c r="AF9132">
        <v>8.0944218773705696</v>
      </c>
      <c r="AG9132">
        <v>0</v>
      </c>
      <c r="AH9132">
        <v>120.244847240225</v>
      </c>
      <c r="AI9132">
        <v>4.4032556309647397E-5</v>
      </c>
      <c r="AJ9132">
        <v>1.81943735317311E-4</v>
      </c>
      <c r="AK9132">
        <v>0</v>
      </c>
      <c r="AL9132">
        <v>2.2597629162695801E-4</v>
      </c>
      <c r="AM9132">
        <v>1.7669345187961202E-2</v>
      </c>
      <c r="AN9132">
        <v>1.27527946314519E-3</v>
      </c>
      <c r="AO9132">
        <v>0</v>
      </c>
      <c r="AP9132">
        <v>1.8944624651106402E-2</v>
      </c>
      <c r="AQ9132">
        <v>9.4800886266023304E-4</v>
      </c>
      <c r="AR9132">
        <v>3.9171987284446503E-3</v>
      </c>
      <c r="AS9132">
        <v>0</v>
      </c>
      <c r="AT9132">
        <v>4.8652075911048897E-3</v>
      </c>
      <c r="AU9132">
        <v>0</v>
      </c>
      <c r="AV9132">
        <v>0</v>
      </c>
      <c r="AW9132">
        <v>0</v>
      </c>
      <c r="AX9132">
        <v>4.8652075911048897E-3</v>
      </c>
      <c r="AY9132">
        <v>1.07923592648235E-3</v>
      </c>
      <c r="AZ9132">
        <v>4.45943257011896E-3</v>
      </c>
      <c r="BA9132">
        <v>0</v>
      </c>
      <c r="BB9132">
        <v>5.53866849660132E-3</v>
      </c>
      <c r="BC9132">
        <v>0</v>
      </c>
      <c r="BD9132">
        <v>0</v>
      </c>
      <c r="BE9132">
        <v>0</v>
      </c>
      <c r="BF9132">
        <v>5.53866849660132E-3</v>
      </c>
      <c r="BG9132">
        <v>3.2056192462686802E-3</v>
      </c>
      <c r="BH9132">
        <v>5.7879822107104802E-2</v>
      </c>
      <c r="BI9132">
        <v>0</v>
      </c>
      <c r="BJ9132">
        <v>6.1085441353373397E-2</v>
      </c>
      <c r="BK9132">
        <v>1.06199746345077E-3</v>
      </c>
      <c r="BL9132">
        <v>7.66493348023913E-5</v>
      </c>
      <c r="BM9132">
        <v>0</v>
      </c>
      <c r="BN9132">
        <v>1.1386467982531601E-3</v>
      </c>
      <c r="BO9132">
        <v>1.6221975429226099E-2</v>
      </c>
      <c r="BP9132">
        <v>10.7414245713212</v>
      </c>
    </row>
    <row r="9133" spans="1:68" x14ac:dyDescent="0.25">
      <c r="A9133" t="s">
        <v>356</v>
      </c>
      <c r="B9133">
        <v>2045</v>
      </c>
      <c r="C9133" t="s">
        <v>226</v>
      </c>
      <c r="D9133">
        <v>2031</v>
      </c>
      <c r="E9133" t="s">
        <v>211</v>
      </c>
      <c r="F9133" t="s">
        <v>17</v>
      </c>
      <c r="G9133">
        <v>3.3039356989061299</v>
      </c>
      <c r="H9133">
        <v>80609.199734476002</v>
      </c>
      <c r="I9133">
        <v>80609.199734476002</v>
      </c>
      <c r="J9133">
        <v>0</v>
      </c>
      <c r="K9133">
        <v>22169.9371693719</v>
      </c>
      <c r="L9133">
        <v>0</v>
      </c>
      <c r="M9133">
        <v>0.107808090036817</v>
      </c>
      <c r="N9133">
        <v>1.92799720555627E-2</v>
      </c>
      <c r="O9133">
        <v>2.3582354168882401E-2</v>
      </c>
      <c r="P9133">
        <v>0.15067041626126201</v>
      </c>
      <c r="Q9133">
        <v>2.9895385566364001E-3</v>
      </c>
      <c r="R9133">
        <v>1.7298307351312399E-5</v>
      </c>
      <c r="S9133">
        <v>0</v>
      </c>
      <c r="T9133">
        <v>3.0068368639877101E-3</v>
      </c>
      <c r="U9133">
        <v>2.6656929789073999E-4</v>
      </c>
      <c r="V9133">
        <v>2.5470461039466298E-3</v>
      </c>
      <c r="W9133">
        <v>5.8204522658250896E-3</v>
      </c>
      <c r="X9133">
        <v>3.1247122242866201E-3</v>
      </c>
      <c r="Y9133">
        <v>1.80804600496368E-5</v>
      </c>
      <c r="Z9133">
        <v>0</v>
      </c>
      <c r="AA9133">
        <v>3.1427926843362601E-3</v>
      </c>
      <c r="AB9133">
        <v>1.06627719156296E-3</v>
      </c>
      <c r="AC9133">
        <v>7.2772745827046703E-3</v>
      </c>
      <c r="AD9133">
        <v>1.14863444586039E-2</v>
      </c>
      <c r="AE9133">
        <v>135.14768646566699</v>
      </c>
      <c r="AF9133">
        <v>8.7788178049072307</v>
      </c>
      <c r="AG9133">
        <v>0</v>
      </c>
      <c r="AH9133">
        <v>143.92650427057399</v>
      </c>
      <c r="AI9133">
        <v>5.2326994550200503E-5</v>
      </c>
      <c r="AJ9133">
        <v>1.9732736040857301E-4</v>
      </c>
      <c r="AK9133">
        <v>0</v>
      </c>
      <c r="AL9133">
        <v>2.4965435495877302E-4</v>
      </c>
      <c r="AM9133">
        <v>2.1292573040094399E-2</v>
      </c>
      <c r="AN9133">
        <v>1.3831063202414001E-3</v>
      </c>
      <c r="AO9133">
        <v>0</v>
      </c>
      <c r="AP9133">
        <v>2.26756793603358E-2</v>
      </c>
      <c r="AQ9133">
        <v>1.12658584346362E-3</v>
      </c>
      <c r="AR9133">
        <v>4.2484039581342798E-3</v>
      </c>
      <c r="AS9133">
        <v>0</v>
      </c>
      <c r="AT9133">
        <v>5.3749898015979097E-3</v>
      </c>
      <c r="AU9133">
        <v>0</v>
      </c>
      <c r="AV9133">
        <v>0</v>
      </c>
      <c r="AW9133">
        <v>0</v>
      </c>
      <c r="AX9133">
        <v>5.3749898015979097E-3</v>
      </c>
      <c r="AY9133">
        <v>1.2825322256171099E-3</v>
      </c>
      <c r="AZ9133">
        <v>4.8364845123517099E-3</v>
      </c>
      <c r="BA9133">
        <v>0</v>
      </c>
      <c r="BB9133">
        <v>6.1190167379688203E-3</v>
      </c>
      <c r="BC9133">
        <v>0</v>
      </c>
      <c r="BD9133">
        <v>0</v>
      </c>
      <c r="BE9133">
        <v>0</v>
      </c>
      <c r="BF9133">
        <v>6.1190167379688203E-3</v>
      </c>
      <c r="BG9133">
        <v>3.8094636067909798E-3</v>
      </c>
      <c r="BH9133">
        <v>6.2773650861866495E-2</v>
      </c>
      <c r="BI9133">
        <v>0</v>
      </c>
      <c r="BJ9133">
        <v>6.65831144686575E-2</v>
      </c>
      <c r="BK9133">
        <v>1.2797677739822199E-3</v>
      </c>
      <c r="BL9133">
        <v>8.3130154974837202E-5</v>
      </c>
      <c r="BM9133">
        <v>0</v>
      </c>
      <c r="BN9133">
        <v>1.36289792895706E-3</v>
      </c>
      <c r="BO9133">
        <v>1.9548409576420098E-2</v>
      </c>
      <c r="BP9133">
        <v>12.8568976128164</v>
      </c>
    </row>
    <row r="9134" spans="1:68" x14ac:dyDescent="0.25">
      <c r="A9134" t="s">
        <v>356</v>
      </c>
      <c r="B9134">
        <v>2045</v>
      </c>
      <c r="C9134" t="s">
        <v>226</v>
      </c>
      <c r="D9134">
        <v>2032</v>
      </c>
      <c r="E9134" t="s">
        <v>211</v>
      </c>
      <c r="F9134" t="s">
        <v>17</v>
      </c>
      <c r="G9134">
        <v>3.5658229329118698</v>
      </c>
      <c r="H9134">
        <v>96665.229731261003</v>
      </c>
      <c r="I9134">
        <v>96665.229731261003</v>
      </c>
      <c r="J9134">
        <v>0</v>
      </c>
      <c r="K9134">
        <v>23927.242411507901</v>
      </c>
      <c r="L9134">
        <v>0</v>
      </c>
      <c r="M9134">
        <v>0.12008870769273899</v>
      </c>
      <c r="N9134">
        <v>2.0808203538702899E-2</v>
      </c>
      <c r="O9134">
        <v>2.5451614974011601E-2</v>
      </c>
      <c r="P9134">
        <v>0.16634852620545401</v>
      </c>
      <c r="Q9134">
        <v>3.25953402443282E-3</v>
      </c>
      <c r="R9134">
        <v>1.8669461719333601E-5</v>
      </c>
      <c r="S9134">
        <v>0</v>
      </c>
      <c r="T9134">
        <v>3.2782034861521502E-3</v>
      </c>
      <c r="U9134">
        <v>3.1966552831175801E-4</v>
      </c>
      <c r="V9134">
        <v>3.05437589735569E-3</v>
      </c>
      <c r="W9134">
        <v>6.6522449118196101E-3</v>
      </c>
      <c r="X9134">
        <v>3.4069156890496602E-3</v>
      </c>
      <c r="Y9134">
        <v>1.9513611933772501E-5</v>
      </c>
      <c r="Z9134">
        <v>0</v>
      </c>
      <c r="AA9134">
        <v>3.42642930098343E-3</v>
      </c>
      <c r="AB9134">
        <v>1.2786621132470301E-3</v>
      </c>
      <c r="AC9134">
        <v>8.7267882781591304E-3</v>
      </c>
      <c r="AD9134">
        <v>1.34318796923896E-2</v>
      </c>
      <c r="AE9134">
        <v>162.06688818255</v>
      </c>
      <c r="AF9134">
        <v>9.4746728463744905</v>
      </c>
      <c r="AG9134">
        <v>0</v>
      </c>
      <c r="AH9134">
        <v>171.54156102892401</v>
      </c>
      <c r="AI9134">
        <v>6.1770662547124003E-5</v>
      </c>
      <c r="AJ9134">
        <v>2.1296855966925E-4</v>
      </c>
      <c r="AK9134">
        <v>0</v>
      </c>
      <c r="AL9134">
        <v>2.7473922221637402E-4</v>
      </c>
      <c r="AM9134">
        <v>2.55337042331421E-2</v>
      </c>
      <c r="AN9134">
        <v>1.4927385654039799E-3</v>
      </c>
      <c r="AO9134">
        <v>0</v>
      </c>
      <c r="AP9134">
        <v>2.7026442798546001E-2</v>
      </c>
      <c r="AQ9134">
        <v>1.32990542577783E-3</v>
      </c>
      <c r="AR9134">
        <v>4.5851546890589802E-3</v>
      </c>
      <c r="AS9134">
        <v>0</v>
      </c>
      <c r="AT9134">
        <v>5.91506011483681E-3</v>
      </c>
      <c r="AU9134">
        <v>0</v>
      </c>
      <c r="AV9134">
        <v>0</v>
      </c>
      <c r="AW9134">
        <v>0</v>
      </c>
      <c r="AX9134">
        <v>5.91506011483681E-3</v>
      </c>
      <c r="AY9134">
        <v>1.51399609313321E-3</v>
      </c>
      <c r="AZ9134">
        <v>5.2198495856098596E-3</v>
      </c>
      <c r="BA9134">
        <v>0</v>
      </c>
      <c r="BB9134">
        <v>6.73384567874307E-3</v>
      </c>
      <c r="BC9134">
        <v>0</v>
      </c>
      <c r="BD9134">
        <v>0</v>
      </c>
      <c r="BE9134">
        <v>0</v>
      </c>
      <c r="BF9134">
        <v>6.73384567874307E-3</v>
      </c>
      <c r="BG9134">
        <v>4.4969731756383004E-3</v>
      </c>
      <c r="BH9134">
        <v>6.77494189429763E-2</v>
      </c>
      <c r="BI9134">
        <v>0</v>
      </c>
      <c r="BJ9134">
        <v>7.2246392118614597E-2</v>
      </c>
      <c r="BK9134">
        <v>1.53467651685105E-3</v>
      </c>
      <c r="BL9134">
        <v>8.9719486103780302E-5</v>
      </c>
      <c r="BM9134">
        <v>0</v>
      </c>
      <c r="BN9134">
        <v>1.6243960029548299E-3</v>
      </c>
      <c r="BO9134">
        <v>2.3442132024755001E-2</v>
      </c>
      <c r="BP9134">
        <v>15.323739693874399</v>
      </c>
    </row>
    <row r="9135" spans="1:68" x14ac:dyDescent="0.25">
      <c r="A9135" t="s">
        <v>356</v>
      </c>
      <c r="B9135">
        <v>2045</v>
      </c>
      <c r="C9135" t="s">
        <v>226</v>
      </c>
      <c r="D9135">
        <v>2033</v>
      </c>
      <c r="E9135" t="s">
        <v>211</v>
      </c>
      <c r="F9135" t="s">
        <v>17</v>
      </c>
      <c r="G9135">
        <v>3.70286081283008</v>
      </c>
      <c r="H9135">
        <v>111533.51565977</v>
      </c>
      <c r="I9135">
        <v>111533.51565977</v>
      </c>
      <c r="J9135">
        <v>0</v>
      </c>
      <c r="K9135">
        <v>24846.788511819901</v>
      </c>
      <c r="L9135">
        <v>0</v>
      </c>
      <c r="M9135">
        <v>0.13644120814451</v>
      </c>
      <c r="N9135">
        <v>2.1607882084581202E-2</v>
      </c>
      <c r="O9135">
        <v>2.6429744124604301E-2</v>
      </c>
      <c r="P9135">
        <v>0.184478834353696</v>
      </c>
      <c r="Q9135">
        <v>3.63545536550074E-3</v>
      </c>
      <c r="R9135">
        <v>1.9386946435026599E-5</v>
      </c>
      <c r="S9135">
        <v>0</v>
      </c>
      <c r="T9135">
        <v>3.6548423119357699E-3</v>
      </c>
      <c r="U9135">
        <v>3.68833967570017E-4</v>
      </c>
      <c r="V9135">
        <v>3.5241759930186799E-3</v>
      </c>
      <c r="W9135">
        <v>7.5478522725244699E-3</v>
      </c>
      <c r="X9135">
        <v>3.7998345250344302E-3</v>
      </c>
      <c r="Y9135">
        <v>2.0263538124517801E-5</v>
      </c>
      <c r="Z9135">
        <v>0</v>
      </c>
      <c r="AA9135">
        <v>3.8200980631589499E-3</v>
      </c>
      <c r="AB9135">
        <v>1.4753358702800699E-3</v>
      </c>
      <c r="AC9135">
        <v>1.00690742657676E-2</v>
      </c>
      <c r="AD9135">
        <v>1.53645081992066E-2</v>
      </c>
      <c r="AE9135">
        <v>186.994743211095</v>
      </c>
      <c r="AF9135">
        <v>9.8387933044605997</v>
      </c>
      <c r="AG9135">
        <v>0</v>
      </c>
      <c r="AH9135">
        <v>196.83353651555501</v>
      </c>
      <c r="AI9135">
        <v>7.00166353855902E-5</v>
      </c>
      <c r="AJ9135">
        <v>2.2115313878475699E-4</v>
      </c>
      <c r="AK9135">
        <v>0</v>
      </c>
      <c r="AL9135">
        <v>2.9116977417034798E-4</v>
      </c>
      <c r="AM9135">
        <v>2.9461097944487698E-2</v>
      </c>
      <c r="AN9135">
        <v>1.5501058918595599E-3</v>
      </c>
      <c r="AO9135">
        <v>0</v>
      </c>
      <c r="AP9135">
        <v>3.1011203836347302E-2</v>
      </c>
      <c r="AQ9135">
        <v>1.50743895976456E-3</v>
      </c>
      <c r="AR9135">
        <v>4.7613664330259098E-3</v>
      </c>
      <c r="AS9135">
        <v>0</v>
      </c>
      <c r="AT9135">
        <v>6.2688053927904804E-3</v>
      </c>
      <c r="AU9135">
        <v>0</v>
      </c>
      <c r="AV9135">
        <v>0</v>
      </c>
      <c r="AW9135">
        <v>0</v>
      </c>
      <c r="AX9135">
        <v>6.2688053927904804E-3</v>
      </c>
      <c r="AY9135">
        <v>1.7161045074957099E-3</v>
      </c>
      <c r="AZ9135">
        <v>5.42045324265118E-3</v>
      </c>
      <c r="BA9135">
        <v>0</v>
      </c>
      <c r="BB9135">
        <v>7.1365577501469003E-3</v>
      </c>
      <c r="BC9135">
        <v>0</v>
      </c>
      <c r="BD9135">
        <v>0</v>
      </c>
      <c r="BE9135">
        <v>0</v>
      </c>
      <c r="BF9135">
        <v>7.1365577501469003E-3</v>
      </c>
      <c r="BG9135">
        <v>5.0972891994494401E-3</v>
      </c>
      <c r="BH9135">
        <v>7.0353091899349005E-2</v>
      </c>
      <c r="BI9135">
        <v>0</v>
      </c>
      <c r="BJ9135">
        <v>7.5450381098798397E-2</v>
      </c>
      <c r="BK9135">
        <v>1.77072839738499E-3</v>
      </c>
      <c r="BL9135">
        <v>9.3167489101779203E-5</v>
      </c>
      <c r="BM9135">
        <v>0</v>
      </c>
      <c r="BN9135">
        <v>1.86389588648677E-3</v>
      </c>
      <c r="BO9135">
        <v>2.7047816537034201E-2</v>
      </c>
      <c r="BP9135">
        <v>17.583061845172899</v>
      </c>
    </row>
    <row r="9136" spans="1:68" x14ac:dyDescent="0.25">
      <c r="A9136" t="s">
        <v>356</v>
      </c>
      <c r="B9136">
        <v>2045</v>
      </c>
      <c r="C9136" t="s">
        <v>226</v>
      </c>
      <c r="D9136">
        <v>2034</v>
      </c>
      <c r="E9136" t="s">
        <v>211</v>
      </c>
      <c r="F9136" t="s">
        <v>17</v>
      </c>
      <c r="G9136">
        <v>4.0367392190159199</v>
      </c>
      <c r="H9136">
        <v>135100.26125941001</v>
      </c>
      <c r="I9136">
        <v>135100.26125941001</v>
      </c>
      <c r="J9136">
        <v>0</v>
      </c>
      <c r="K9136">
        <v>27087.166037871899</v>
      </c>
      <c r="L9136">
        <v>0</v>
      </c>
      <c r="M9136">
        <v>0.16232772239313401</v>
      </c>
      <c r="N9136">
        <v>2.35562148996993E-2</v>
      </c>
      <c r="O9136">
        <v>2.8812853101762501E-2</v>
      </c>
      <c r="P9136">
        <v>0.21469679039459599</v>
      </c>
      <c r="Q9136">
        <v>4.2347971235072298E-3</v>
      </c>
      <c r="R9136">
        <v>2.1135022612804899E-5</v>
      </c>
      <c r="S9136">
        <v>0</v>
      </c>
      <c r="T9136">
        <v>4.2559321461200401E-3</v>
      </c>
      <c r="U9136">
        <v>4.4676763827707202E-4</v>
      </c>
      <c r="V9136">
        <v>4.26882533527723E-3</v>
      </c>
      <c r="W9136">
        <v>8.9715251196743496E-3</v>
      </c>
      <c r="X9136">
        <v>4.4262758577982998E-3</v>
      </c>
      <c r="Y9136">
        <v>2.2090654550082101E-5</v>
      </c>
      <c r="Z9136">
        <v>0</v>
      </c>
      <c r="AA9136">
        <v>4.4483665123483899E-3</v>
      </c>
      <c r="AB9136">
        <v>1.78707055310829E-3</v>
      </c>
      <c r="AC9136">
        <v>1.21966438150778E-2</v>
      </c>
      <c r="AD9136">
        <v>1.8432080880534499E-2</v>
      </c>
      <c r="AE9136">
        <v>226.50625251533799</v>
      </c>
      <c r="AF9136">
        <v>10.7259345699122</v>
      </c>
      <c r="AG9136">
        <v>0</v>
      </c>
      <c r="AH9136">
        <v>237.23218708525101</v>
      </c>
      <c r="AI9136">
        <v>8.3121742433835594E-5</v>
      </c>
      <c r="AJ9136">
        <v>2.4109400646323101E-4</v>
      </c>
      <c r="AK9136">
        <v>0</v>
      </c>
      <c r="AL9136">
        <v>3.2421574889706701E-4</v>
      </c>
      <c r="AM9136">
        <v>3.5686152326004597E-2</v>
      </c>
      <c r="AN9136">
        <v>1.68987535951011E-3</v>
      </c>
      <c r="AO9136">
        <v>0</v>
      </c>
      <c r="AP9136">
        <v>3.7376027685514797E-2</v>
      </c>
      <c r="AQ9136">
        <v>1.78958832080735E-3</v>
      </c>
      <c r="AR9136">
        <v>5.1906878459229899E-3</v>
      </c>
      <c r="AS9136">
        <v>0</v>
      </c>
      <c r="AT9136">
        <v>6.9802761667303497E-3</v>
      </c>
      <c r="AU9136">
        <v>0</v>
      </c>
      <c r="AV9136">
        <v>0</v>
      </c>
      <c r="AW9136">
        <v>0</v>
      </c>
      <c r="AX9136">
        <v>6.9802761667303497E-3</v>
      </c>
      <c r="AY9136">
        <v>2.0373100774699602E-3</v>
      </c>
      <c r="AZ9136">
        <v>5.9092029907352999E-3</v>
      </c>
      <c r="BA9136">
        <v>0</v>
      </c>
      <c r="BB9136">
        <v>7.9465130682052597E-3</v>
      </c>
      <c r="BC9136">
        <v>0</v>
      </c>
      <c r="BD9136">
        <v>0</v>
      </c>
      <c r="BE9136">
        <v>0</v>
      </c>
      <c r="BF9136">
        <v>7.9465130682052597E-3</v>
      </c>
      <c r="BG9136">
        <v>6.0513556158088297E-3</v>
      </c>
      <c r="BH9136">
        <v>7.6696667685998102E-2</v>
      </c>
      <c r="BI9136">
        <v>0</v>
      </c>
      <c r="BJ9136">
        <v>8.2748023301806903E-2</v>
      </c>
      <c r="BK9136">
        <v>2.14487876304304E-3</v>
      </c>
      <c r="BL9136">
        <v>1.0156818638477099E-4</v>
      </c>
      <c r="BM9136">
        <v>0</v>
      </c>
      <c r="BN9136">
        <v>2.2464469494278198E-3</v>
      </c>
      <c r="BO9136">
        <v>3.2762950751026899E-2</v>
      </c>
      <c r="BP9136">
        <v>21.191857297427301</v>
      </c>
    </row>
    <row r="9137" spans="1:68" x14ac:dyDescent="0.25">
      <c r="A9137" t="s">
        <v>356</v>
      </c>
      <c r="B9137">
        <v>2045</v>
      </c>
      <c r="C9137" t="s">
        <v>226</v>
      </c>
      <c r="D9137">
        <v>2035</v>
      </c>
      <c r="E9137" t="s">
        <v>211</v>
      </c>
      <c r="F9137" t="s">
        <v>17</v>
      </c>
      <c r="G9137">
        <v>4.2379031240521901</v>
      </c>
      <c r="H9137">
        <v>157591.94300919399</v>
      </c>
      <c r="I9137">
        <v>157591.94300919399</v>
      </c>
      <c r="J9137">
        <v>0</v>
      </c>
      <c r="K9137">
        <v>28437.008026889998</v>
      </c>
      <c r="L9137">
        <v>0</v>
      </c>
      <c r="M9137">
        <v>0.18539322997142499</v>
      </c>
      <c r="N9137">
        <v>2.47300980563755E-2</v>
      </c>
      <c r="O9137">
        <v>3.02486917157316E-2</v>
      </c>
      <c r="P9137">
        <v>0.24037201974353201</v>
      </c>
      <c r="Q9137">
        <v>4.7210053053118499E-3</v>
      </c>
      <c r="R9137">
        <v>2.2188249846754801E-5</v>
      </c>
      <c r="S9137">
        <v>0</v>
      </c>
      <c r="T9137">
        <v>4.7431935551586002E-3</v>
      </c>
      <c r="U9137">
        <v>5.2114614385920298E-4</v>
      </c>
      <c r="V9137">
        <v>4.9795053886792801E-3</v>
      </c>
      <c r="W9137">
        <v>1.0243845087697E-2</v>
      </c>
      <c r="X9137">
        <v>4.93446821606727E-3</v>
      </c>
      <c r="Y9137">
        <v>2.3191504045924599E-5</v>
      </c>
      <c r="Z9137">
        <v>0</v>
      </c>
      <c r="AA9137">
        <v>4.9576597201131997E-3</v>
      </c>
      <c r="AB9137">
        <v>2.0845845754368102E-3</v>
      </c>
      <c r="AC9137">
        <v>1.42271582533693E-2</v>
      </c>
      <c r="AD9137">
        <v>2.1269402548919399E-2</v>
      </c>
      <c r="AE9137">
        <v>264.215332412149</v>
      </c>
      <c r="AF9137">
        <v>11.2604429357444</v>
      </c>
      <c r="AG9137">
        <v>0</v>
      </c>
      <c r="AH9137">
        <v>275.47577534789298</v>
      </c>
      <c r="AI9137">
        <v>9.4770574489653605E-5</v>
      </c>
      <c r="AJ9137">
        <v>2.5310850856247901E-4</v>
      </c>
      <c r="AK9137">
        <v>0</v>
      </c>
      <c r="AL9137">
        <v>3.4787908305213201E-4</v>
      </c>
      <c r="AM9137">
        <v>4.1627233220360702E-2</v>
      </c>
      <c r="AN9137">
        <v>1.7740873702197001E-3</v>
      </c>
      <c r="AO9137">
        <v>0</v>
      </c>
      <c r="AP9137">
        <v>4.3401320590580397E-2</v>
      </c>
      <c r="AQ9137">
        <v>2.0403844806055199E-3</v>
      </c>
      <c r="AR9137">
        <v>5.4493567814815E-3</v>
      </c>
      <c r="AS9137">
        <v>0</v>
      </c>
      <c r="AT9137">
        <v>7.4897412620870199E-3</v>
      </c>
      <c r="AU9137">
        <v>0</v>
      </c>
      <c r="AV9137">
        <v>0</v>
      </c>
      <c r="AW9137">
        <v>0</v>
      </c>
      <c r="AX9137">
        <v>7.4897412620870199E-3</v>
      </c>
      <c r="AY9137">
        <v>2.3228224144732899E-3</v>
      </c>
      <c r="AZ9137">
        <v>6.2036778836559404E-3</v>
      </c>
      <c r="BA9137">
        <v>0</v>
      </c>
      <c r="BB9137">
        <v>8.5265002981292307E-3</v>
      </c>
      <c r="BC9137">
        <v>0</v>
      </c>
      <c r="BD9137">
        <v>0</v>
      </c>
      <c r="BE9137">
        <v>0</v>
      </c>
      <c r="BF9137">
        <v>8.5265002981292307E-3</v>
      </c>
      <c r="BG9137">
        <v>6.8994035860504201E-3</v>
      </c>
      <c r="BH9137">
        <v>8.0518713237591799E-2</v>
      </c>
      <c r="BI9137">
        <v>0</v>
      </c>
      <c r="BJ9137">
        <v>8.74181168236422E-2</v>
      </c>
      <c r="BK9137">
        <v>2.50196120004591E-3</v>
      </c>
      <c r="BL9137">
        <v>1.06629660979008E-4</v>
      </c>
      <c r="BM9137">
        <v>0</v>
      </c>
      <c r="BN9137">
        <v>2.6085908610249198E-3</v>
      </c>
      <c r="BO9137">
        <v>3.8217372930573902E-2</v>
      </c>
      <c r="BP9137">
        <v>24.608141887478499</v>
      </c>
    </row>
    <row r="9138" spans="1:68" x14ac:dyDescent="0.25">
      <c r="A9138" t="s">
        <v>356</v>
      </c>
      <c r="B9138">
        <v>2045</v>
      </c>
      <c r="C9138" t="s">
        <v>226</v>
      </c>
      <c r="D9138">
        <v>2036</v>
      </c>
      <c r="E9138" t="s">
        <v>211</v>
      </c>
      <c r="F9138" t="s">
        <v>17</v>
      </c>
      <c r="G9138">
        <v>4.4674411038685697</v>
      </c>
      <c r="H9138">
        <v>184586.23501851299</v>
      </c>
      <c r="I9138">
        <v>184586.23501851299</v>
      </c>
      <c r="J9138">
        <v>0</v>
      </c>
      <c r="K9138">
        <v>29977.2445975347</v>
      </c>
      <c r="L9138">
        <v>0</v>
      </c>
      <c r="M9138">
        <v>0.21176529097837399</v>
      </c>
      <c r="N9138">
        <v>2.6069556883620702E-2</v>
      </c>
      <c r="O9138">
        <v>3.18870546950814E-2</v>
      </c>
      <c r="P9138">
        <v>0.26972190255707601</v>
      </c>
      <c r="Q9138">
        <v>5.2449142909995802E-3</v>
      </c>
      <c r="R9138">
        <v>2.33900342897686E-5</v>
      </c>
      <c r="S9138">
        <v>0</v>
      </c>
      <c r="T9138">
        <v>5.2683043252893498E-3</v>
      </c>
      <c r="U9138">
        <v>6.1041448409437005E-4</v>
      </c>
      <c r="V9138">
        <v>5.8324564974561004E-3</v>
      </c>
      <c r="W9138">
        <v>1.1711175306839801E-2</v>
      </c>
      <c r="X9138">
        <v>5.48206604127611E-3</v>
      </c>
      <c r="Y9138">
        <v>2.4447627848612E-5</v>
      </c>
      <c r="Z9138">
        <v>0</v>
      </c>
      <c r="AA9138">
        <v>5.5065136691247202E-3</v>
      </c>
      <c r="AB9138">
        <v>2.4416579363774802E-3</v>
      </c>
      <c r="AC9138">
        <v>1.66641614213031E-2</v>
      </c>
      <c r="AD9138">
        <v>2.4612333026805301E-2</v>
      </c>
      <c r="AE9138">
        <v>309.47339383510302</v>
      </c>
      <c r="AF9138">
        <v>11.870343456744701</v>
      </c>
      <c r="AG9138">
        <v>0</v>
      </c>
      <c r="AH9138">
        <v>321.34373729184802</v>
      </c>
      <c r="AI9138">
        <v>1.08154693255069E-4</v>
      </c>
      <c r="AJ9138">
        <v>2.66817650567174E-4</v>
      </c>
      <c r="AK9138">
        <v>0</v>
      </c>
      <c r="AL9138">
        <v>3.7497234382224298E-4</v>
      </c>
      <c r="AM9138">
        <v>4.8757659228401501E-2</v>
      </c>
      <c r="AN9138">
        <v>1.8701774456786799E-3</v>
      </c>
      <c r="AO9138">
        <v>0</v>
      </c>
      <c r="AP9138">
        <v>5.06278366740801E-2</v>
      </c>
      <c r="AQ9138">
        <v>2.3285408874078998E-3</v>
      </c>
      <c r="AR9138">
        <v>5.7445108494970998E-3</v>
      </c>
      <c r="AS9138">
        <v>0</v>
      </c>
      <c r="AT9138">
        <v>8.0730517369050001E-3</v>
      </c>
      <c r="AU9138">
        <v>0</v>
      </c>
      <c r="AV9138">
        <v>0</v>
      </c>
      <c r="AW9138">
        <v>0</v>
      </c>
      <c r="AX9138">
        <v>8.0730517369050001E-3</v>
      </c>
      <c r="AY9138">
        <v>2.6508665487807699E-3</v>
      </c>
      <c r="AZ9138">
        <v>6.5396883225836804E-3</v>
      </c>
      <c r="BA9138">
        <v>0</v>
      </c>
      <c r="BB9138">
        <v>9.1905548713644494E-3</v>
      </c>
      <c r="BC9138">
        <v>0</v>
      </c>
      <c r="BD9138">
        <v>0</v>
      </c>
      <c r="BE9138">
        <v>0</v>
      </c>
      <c r="BF9138">
        <v>9.1905548713644494E-3</v>
      </c>
      <c r="BG9138">
        <v>7.8737823635421193E-3</v>
      </c>
      <c r="BH9138">
        <v>8.4879856527790495E-2</v>
      </c>
      <c r="BI9138">
        <v>0</v>
      </c>
      <c r="BJ9138">
        <v>9.2753638891332604E-2</v>
      </c>
      <c r="BK9138">
        <v>2.9305279778924398E-3</v>
      </c>
      <c r="BL9138">
        <v>1.12405054198999E-4</v>
      </c>
      <c r="BM9138">
        <v>0</v>
      </c>
      <c r="BN9138">
        <v>3.04293303209144E-3</v>
      </c>
      <c r="BO9138">
        <v>4.4763716005084803E-2</v>
      </c>
      <c r="BP9138">
        <v>28.7055087582346</v>
      </c>
    </row>
    <row r="9139" spans="1:68" x14ac:dyDescent="0.25">
      <c r="A9139" t="s">
        <v>356</v>
      </c>
      <c r="B9139">
        <v>2045</v>
      </c>
      <c r="C9139" t="s">
        <v>226</v>
      </c>
      <c r="D9139">
        <v>2037</v>
      </c>
      <c r="E9139" t="s">
        <v>211</v>
      </c>
      <c r="F9139" t="s">
        <v>17</v>
      </c>
      <c r="G9139">
        <v>4.7571322568100296</v>
      </c>
      <c r="H9139">
        <v>218395.25191608499</v>
      </c>
      <c r="I9139">
        <v>218395.25191608499</v>
      </c>
      <c r="J9139">
        <v>0</v>
      </c>
      <c r="K9139">
        <v>31921.118584356402</v>
      </c>
      <c r="L9139">
        <v>0</v>
      </c>
      <c r="M9139">
        <v>0.24309009178616101</v>
      </c>
      <c r="N9139">
        <v>2.7760036917873199E-2</v>
      </c>
      <c r="O9139">
        <v>3.3954770289703701E-2</v>
      </c>
      <c r="P9139">
        <v>0.30480489899373803</v>
      </c>
      <c r="Q9139">
        <v>5.8312223679648301E-3</v>
      </c>
      <c r="R9139">
        <v>2.49067607206724E-5</v>
      </c>
      <c r="S9139">
        <v>0</v>
      </c>
      <c r="T9139">
        <v>5.85612912868551E-3</v>
      </c>
      <c r="U9139">
        <v>7.2221866930460203E-4</v>
      </c>
      <c r="V9139">
        <v>6.9007356151111702E-3</v>
      </c>
      <c r="W9139">
        <v>1.34790834131012E-2</v>
      </c>
      <c r="X9139">
        <v>6.0948843677781804E-3</v>
      </c>
      <c r="Y9139">
        <v>2.6032933918347399E-5</v>
      </c>
      <c r="Z9139">
        <v>0</v>
      </c>
      <c r="AA9139">
        <v>6.1209173016965202E-3</v>
      </c>
      <c r="AB9139">
        <v>2.8888746772184099E-3</v>
      </c>
      <c r="AC9139">
        <v>1.97163874717462E-2</v>
      </c>
      <c r="AD9139">
        <v>2.87261794506611E-2</v>
      </c>
      <c r="AE9139">
        <v>366.15687947242998</v>
      </c>
      <c r="AF9139">
        <v>12.640075704320999</v>
      </c>
      <c r="AG9139">
        <v>0</v>
      </c>
      <c r="AH9139">
        <v>378.796955176751</v>
      </c>
      <c r="AI9139">
        <v>1.24218597339503E-4</v>
      </c>
      <c r="AJ9139">
        <v>2.8411943720986802E-4</v>
      </c>
      <c r="AK9139">
        <v>0</v>
      </c>
      <c r="AL9139">
        <v>4.0833803454937102E-4</v>
      </c>
      <c r="AM9139">
        <v>5.7688165474296602E-2</v>
      </c>
      <c r="AN9139">
        <v>1.9914490747494299E-3</v>
      </c>
      <c r="AO9139">
        <v>0</v>
      </c>
      <c r="AP9139">
        <v>5.9679614549046002E-2</v>
      </c>
      <c r="AQ9139">
        <v>2.6743923372732101E-3</v>
      </c>
      <c r="AR9139">
        <v>6.1170135713873698E-3</v>
      </c>
      <c r="AS9139">
        <v>0</v>
      </c>
      <c r="AT9139">
        <v>8.7914059086605899E-3</v>
      </c>
      <c r="AU9139">
        <v>0</v>
      </c>
      <c r="AV9139">
        <v>0</v>
      </c>
      <c r="AW9139">
        <v>0</v>
      </c>
      <c r="AX9139">
        <v>8.7914059086605899E-3</v>
      </c>
      <c r="AY9139">
        <v>3.0445920977943599E-3</v>
      </c>
      <c r="AZ9139">
        <v>6.9637543160685203E-3</v>
      </c>
      <c r="BA9139">
        <v>0</v>
      </c>
      <c r="BB9139">
        <v>1.0008346413862799E-2</v>
      </c>
      <c r="BC9139">
        <v>0</v>
      </c>
      <c r="BD9139">
        <v>0</v>
      </c>
      <c r="BE9139">
        <v>0</v>
      </c>
      <c r="BF9139">
        <v>1.0008346413862799E-2</v>
      </c>
      <c r="BG9139">
        <v>9.0432525002887704E-3</v>
      </c>
      <c r="BH9139">
        <v>9.0383889581018298E-2</v>
      </c>
      <c r="BI9139">
        <v>0</v>
      </c>
      <c r="BJ9139">
        <v>9.9427142081307096E-2</v>
      </c>
      <c r="BK9139">
        <v>3.46728669076958E-3</v>
      </c>
      <c r="BL9139">
        <v>1.19693958292028E-4</v>
      </c>
      <c r="BM9139">
        <v>0</v>
      </c>
      <c r="BN9139">
        <v>3.58698064906161E-3</v>
      </c>
      <c r="BO9139">
        <v>5.2962687237485997E-2</v>
      </c>
      <c r="BP9139">
        <v>33.837781952922697</v>
      </c>
    </row>
    <row r="9140" spans="1:68" x14ac:dyDescent="0.25">
      <c r="A9140" t="s">
        <v>356</v>
      </c>
      <c r="B9140">
        <v>2045</v>
      </c>
      <c r="C9140" t="s">
        <v>226</v>
      </c>
      <c r="D9140">
        <v>2038</v>
      </c>
      <c r="E9140" t="s">
        <v>211</v>
      </c>
      <c r="F9140" t="s">
        <v>17</v>
      </c>
      <c r="G9140">
        <v>5.2259645693049199</v>
      </c>
      <c r="H9140">
        <v>239918.88116712001</v>
      </c>
      <c r="I9140">
        <v>239918.88116712001</v>
      </c>
      <c r="J9140">
        <v>0</v>
      </c>
      <c r="K9140">
        <v>35067.0584143671</v>
      </c>
      <c r="L9140">
        <v>0</v>
      </c>
      <c r="M9140">
        <v>0.25733298423733902</v>
      </c>
      <c r="N9140">
        <v>3.0495887342153201E-2</v>
      </c>
      <c r="O9140">
        <v>3.7301133732167403E-2</v>
      </c>
      <c r="P9140">
        <v>0.32513000531165898</v>
      </c>
      <c r="Q9140">
        <v>5.9489653061240997E-3</v>
      </c>
      <c r="R9140">
        <v>2.73614106221363E-5</v>
      </c>
      <c r="S9140">
        <v>0</v>
      </c>
      <c r="T9140">
        <v>5.9763267167462402E-3</v>
      </c>
      <c r="U9140">
        <v>7.9339588922997504E-4</v>
      </c>
      <c r="V9140">
        <v>7.58082766672838E-3</v>
      </c>
      <c r="W9140">
        <v>1.43505502727046E-2</v>
      </c>
      <c r="X9140">
        <v>6.2179511191244596E-3</v>
      </c>
      <c r="Y9140">
        <v>2.8598572196007901E-5</v>
      </c>
      <c r="Z9140">
        <v>0</v>
      </c>
      <c r="AA9140">
        <v>6.2465496913204702E-3</v>
      </c>
      <c r="AB9140">
        <v>3.1735835569199002E-3</v>
      </c>
      <c r="AC9140">
        <v>2.1659507619223899E-2</v>
      </c>
      <c r="AD9140">
        <v>3.10796408674643E-2</v>
      </c>
      <c r="AE9140">
        <v>402.24294293917899</v>
      </c>
      <c r="AF9140">
        <v>13.8858001455711</v>
      </c>
      <c r="AG9140">
        <v>0</v>
      </c>
      <c r="AH9140">
        <v>416.12874308475102</v>
      </c>
      <c r="AI9140">
        <v>1.31888568128479E-4</v>
      </c>
      <c r="AJ9140">
        <v>3.1212041880569302E-4</v>
      </c>
      <c r="AK9140">
        <v>0</v>
      </c>
      <c r="AL9140">
        <v>4.4400898693417303E-4</v>
      </c>
      <c r="AM9140">
        <v>6.3373539469140705E-2</v>
      </c>
      <c r="AN9140">
        <v>2.1877134677761299E-3</v>
      </c>
      <c r="AO9140">
        <v>0</v>
      </c>
      <c r="AP9140">
        <v>6.5561252936916795E-2</v>
      </c>
      <c r="AQ9140">
        <v>2.8395247050867298E-3</v>
      </c>
      <c r="AR9140">
        <v>6.7198670266661702E-3</v>
      </c>
      <c r="AS9140">
        <v>0</v>
      </c>
      <c r="AT9140">
        <v>9.5593917317529E-3</v>
      </c>
      <c r="AU9140">
        <v>0</v>
      </c>
      <c r="AV9140">
        <v>0</v>
      </c>
      <c r="AW9140">
        <v>0</v>
      </c>
      <c r="AX9140">
        <v>9.5593917317529E-3</v>
      </c>
      <c r="AY9140">
        <v>3.23258272846141E-3</v>
      </c>
      <c r="AZ9140">
        <v>7.6500570849215204E-3</v>
      </c>
      <c r="BA9140">
        <v>0</v>
      </c>
      <c r="BB9140">
        <v>1.08826398133829E-2</v>
      </c>
      <c r="BC9140">
        <v>0</v>
      </c>
      <c r="BD9140">
        <v>0</v>
      </c>
      <c r="BE9140">
        <v>0</v>
      </c>
      <c r="BF9140">
        <v>1.08826398133829E-2</v>
      </c>
      <c r="BG9140">
        <v>9.6016349237278004E-3</v>
      </c>
      <c r="BH9140">
        <v>9.9291543536589894E-2</v>
      </c>
      <c r="BI9140">
        <v>0</v>
      </c>
      <c r="BJ9140">
        <v>0.108893178460317</v>
      </c>
      <c r="BK9140">
        <v>3.8090001327259499E-3</v>
      </c>
      <c r="BL9140">
        <v>1.3149022382098901E-4</v>
      </c>
      <c r="BM9140">
        <v>0</v>
      </c>
      <c r="BN9140">
        <v>3.94049035654694E-3</v>
      </c>
      <c r="BO9140">
        <v>5.8182348536149203E-2</v>
      </c>
      <c r="BP9140">
        <v>37.1726157784856</v>
      </c>
    </row>
    <row r="9141" spans="1:68" x14ac:dyDescent="0.25">
      <c r="A9141" t="s">
        <v>356</v>
      </c>
      <c r="B9141">
        <v>2045</v>
      </c>
      <c r="C9141" t="s">
        <v>226</v>
      </c>
      <c r="D9141">
        <v>2039</v>
      </c>
      <c r="E9141" t="s">
        <v>211</v>
      </c>
      <c r="F9141" t="s">
        <v>17</v>
      </c>
      <c r="G9141">
        <v>5.8198540634464697</v>
      </c>
      <c r="H9141">
        <v>267183.76233532501</v>
      </c>
      <c r="I9141">
        <v>267183.76233532501</v>
      </c>
      <c r="J9141">
        <v>0</v>
      </c>
      <c r="K9141">
        <v>39052.151942375996</v>
      </c>
      <c r="L9141">
        <v>0</v>
      </c>
      <c r="M9141">
        <v>0.27490891214257002</v>
      </c>
      <c r="N9141">
        <v>3.3961503472313498E-2</v>
      </c>
      <c r="O9141">
        <v>4.1540112230647699E-2</v>
      </c>
      <c r="P9141">
        <v>0.35041052784553101</v>
      </c>
      <c r="Q9141">
        <v>6.1161451764534499E-3</v>
      </c>
      <c r="R9141">
        <v>3.0470818291836798E-5</v>
      </c>
      <c r="S9141">
        <v>0</v>
      </c>
      <c r="T9141">
        <v>6.1466159947452899E-3</v>
      </c>
      <c r="U9141">
        <v>8.8355904993648704E-4</v>
      </c>
      <c r="V9141">
        <v>8.4423287060984998E-3</v>
      </c>
      <c r="W9141">
        <v>1.54725037507802E-2</v>
      </c>
      <c r="X9141">
        <v>6.3926901213404103E-3</v>
      </c>
      <c r="Y9141">
        <v>3.1848573482740101E-5</v>
      </c>
      <c r="Z9141">
        <v>0</v>
      </c>
      <c r="AA9141">
        <v>6.42453869482315E-3</v>
      </c>
      <c r="AB9141">
        <v>3.5342361997459499E-3</v>
      </c>
      <c r="AC9141">
        <v>2.41209391602814E-2</v>
      </c>
      <c r="AD9141">
        <v>3.4079714054850503E-2</v>
      </c>
      <c r="AE9141">
        <v>447.95466844671199</v>
      </c>
      <c r="AF9141">
        <v>15.463811384422799</v>
      </c>
      <c r="AG9141">
        <v>0</v>
      </c>
      <c r="AH9141">
        <v>463.41847983113502</v>
      </c>
      <c r="AI9141">
        <v>1.41784849663402E-4</v>
      </c>
      <c r="AJ9141">
        <v>3.4759043303512701E-4</v>
      </c>
      <c r="AK9141">
        <v>0</v>
      </c>
      <c r="AL9141">
        <v>4.8937528269852996E-4</v>
      </c>
      <c r="AM9141">
        <v>7.0575440438456594E-2</v>
      </c>
      <c r="AN9141">
        <v>2.4363297810851702E-3</v>
      </c>
      <c r="AO9141">
        <v>0</v>
      </c>
      <c r="AP9141">
        <v>7.3011770219541805E-2</v>
      </c>
      <c r="AQ9141">
        <v>3.0525889327575701E-3</v>
      </c>
      <c r="AR9141">
        <v>7.4835267063750304E-3</v>
      </c>
      <c r="AS9141">
        <v>0</v>
      </c>
      <c r="AT9141">
        <v>1.05361156391326E-2</v>
      </c>
      <c r="AU9141">
        <v>0</v>
      </c>
      <c r="AV9141">
        <v>0</v>
      </c>
      <c r="AW9141">
        <v>0</v>
      </c>
      <c r="AX9141">
        <v>1.05361156391326E-2</v>
      </c>
      <c r="AY9141">
        <v>3.4751401329410798E-3</v>
      </c>
      <c r="AZ9141">
        <v>8.5194254995111206E-3</v>
      </c>
      <c r="BA9141">
        <v>0</v>
      </c>
      <c r="BB9141">
        <v>1.19945656324522E-2</v>
      </c>
      <c r="BC9141">
        <v>0</v>
      </c>
      <c r="BD9141">
        <v>0</v>
      </c>
      <c r="BE9141">
        <v>0</v>
      </c>
      <c r="BF9141">
        <v>1.19945656324522E-2</v>
      </c>
      <c r="BG9141">
        <v>1.03220952517787E-2</v>
      </c>
      <c r="BH9141">
        <v>0.110575241269604</v>
      </c>
      <c r="BI9141">
        <v>0</v>
      </c>
      <c r="BJ9141">
        <v>0.120897336521383</v>
      </c>
      <c r="BK9141">
        <v>4.2418628381672499E-3</v>
      </c>
      <c r="BL9141">
        <v>1.4643304661934501E-4</v>
      </c>
      <c r="BM9141">
        <v>0</v>
      </c>
      <c r="BN9141">
        <v>4.3882958847865899E-3</v>
      </c>
      <c r="BO9141">
        <v>6.4794311759753101E-2</v>
      </c>
      <c r="BP9141">
        <v>41.396989229134398</v>
      </c>
    </row>
    <row r="9142" spans="1:68" x14ac:dyDescent="0.25">
      <c r="A9142" t="s">
        <v>356</v>
      </c>
      <c r="B9142">
        <v>2045</v>
      </c>
      <c r="C9142" t="s">
        <v>226</v>
      </c>
      <c r="D9142">
        <v>2040</v>
      </c>
      <c r="E9142" t="s">
        <v>211</v>
      </c>
      <c r="F9142" t="s">
        <v>17</v>
      </c>
      <c r="G9142">
        <v>6.4924788965876399</v>
      </c>
      <c r="H9142">
        <v>298063.30529286899</v>
      </c>
      <c r="I9142">
        <v>298063.30529286899</v>
      </c>
      <c r="J9142">
        <v>0</v>
      </c>
      <c r="K9142">
        <v>43565.572192726599</v>
      </c>
      <c r="L9142">
        <v>0</v>
      </c>
      <c r="M9142">
        <v>0.29238117951563197</v>
      </c>
      <c r="N9142">
        <v>3.7820192550714803E-2</v>
      </c>
      <c r="O9142">
        <v>4.62670295395817E-2</v>
      </c>
      <c r="P9142">
        <v>0.37646840160592898</v>
      </c>
      <c r="Q9142">
        <v>6.4022526553955302E-3</v>
      </c>
      <c r="R9142">
        <v>3.39924579834487E-5</v>
      </c>
      <c r="S9142">
        <v>0</v>
      </c>
      <c r="T9142">
        <v>6.43624511337898E-3</v>
      </c>
      <c r="U9142">
        <v>9.8567565836944196E-4</v>
      </c>
      <c r="V9142">
        <v>9.4180438830353697E-3</v>
      </c>
      <c r="W9142">
        <v>1.6839964654783799E-2</v>
      </c>
      <c r="X9142">
        <v>6.69173411089712E-3</v>
      </c>
      <c r="Y9142">
        <v>3.5529446094162001E-5</v>
      </c>
      <c r="Z9142">
        <v>0</v>
      </c>
      <c r="AA9142">
        <v>6.7272635569912802E-3</v>
      </c>
      <c r="AB9142">
        <v>3.94270263347776E-3</v>
      </c>
      <c r="AC9142">
        <v>2.6908696808672399E-2</v>
      </c>
      <c r="AD9142">
        <v>3.7578662999141497E-2</v>
      </c>
      <c r="AE9142">
        <v>499.72665977742702</v>
      </c>
      <c r="AF9142">
        <v>17.2510286305567</v>
      </c>
      <c r="AG9142">
        <v>0</v>
      </c>
      <c r="AH9142">
        <v>516.97768840798403</v>
      </c>
      <c r="AI9142">
        <v>1.52491225044526E-4</v>
      </c>
      <c r="AJ9142">
        <v>3.8776291063901899E-4</v>
      </c>
      <c r="AK9142">
        <v>0</v>
      </c>
      <c r="AL9142">
        <v>5.4025413568354599E-4</v>
      </c>
      <c r="AM9142">
        <v>7.8732138756192394E-2</v>
      </c>
      <c r="AN9142">
        <v>2.7179065860383901E-3</v>
      </c>
      <c r="AO9142">
        <v>0</v>
      </c>
      <c r="AP9142">
        <v>8.1450045342230701E-2</v>
      </c>
      <c r="AQ9142">
        <v>3.2830942587917401E-3</v>
      </c>
      <c r="AR9142">
        <v>8.3484291330180298E-3</v>
      </c>
      <c r="AS9142">
        <v>0</v>
      </c>
      <c r="AT9142">
        <v>1.1631523391809701E-2</v>
      </c>
      <c r="AU9142">
        <v>0</v>
      </c>
      <c r="AV9142">
        <v>0</v>
      </c>
      <c r="AW9142">
        <v>0</v>
      </c>
      <c r="AX9142">
        <v>1.1631523391809701E-2</v>
      </c>
      <c r="AY9142">
        <v>3.7375529002685098E-3</v>
      </c>
      <c r="AZ9142">
        <v>9.5040510747568703E-3</v>
      </c>
      <c r="BA9142">
        <v>0</v>
      </c>
      <c r="BB9142">
        <v>1.3241603975025299E-2</v>
      </c>
      <c r="BC9142">
        <v>0</v>
      </c>
      <c r="BD9142">
        <v>0</v>
      </c>
      <c r="BE9142">
        <v>0</v>
      </c>
      <c r="BF9142">
        <v>1.3241603975025299E-2</v>
      </c>
      <c r="BG9142">
        <v>1.1101531313402699E-2</v>
      </c>
      <c r="BH9142">
        <v>0.12335488357638499</v>
      </c>
      <c r="BI9142">
        <v>0</v>
      </c>
      <c r="BJ9142">
        <v>0.13445641488978799</v>
      </c>
      <c r="BK9142">
        <v>4.7321126369810002E-3</v>
      </c>
      <c r="BL9142">
        <v>1.6335692520374399E-4</v>
      </c>
      <c r="BM9142">
        <v>0</v>
      </c>
      <c r="BN9142">
        <v>4.8954695621847401E-3</v>
      </c>
      <c r="BO9142">
        <v>7.2282860898748497E-2</v>
      </c>
      <c r="BP9142">
        <v>46.181412114869701</v>
      </c>
    </row>
    <row r="9143" spans="1:68" x14ac:dyDescent="0.25">
      <c r="A9143" t="s">
        <v>356</v>
      </c>
      <c r="B9143">
        <v>2045</v>
      </c>
      <c r="C9143" t="s">
        <v>226</v>
      </c>
      <c r="D9143">
        <v>2041</v>
      </c>
      <c r="E9143" t="s">
        <v>211</v>
      </c>
      <c r="F9143" t="s">
        <v>17</v>
      </c>
      <c r="G9143">
        <v>6.7623946511127597</v>
      </c>
      <c r="H9143">
        <v>310454.871476728</v>
      </c>
      <c r="I9143">
        <v>310454.871476728</v>
      </c>
      <c r="J9143">
        <v>0</v>
      </c>
      <c r="K9143">
        <v>45376.750092110698</v>
      </c>
      <c r="L9143">
        <v>0</v>
      </c>
      <c r="M9143">
        <v>0.28590274855397302</v>
      </c>
      <c r="N9143">
        <v>3.8025924434265203E-2</v>
      </c>
      <c r="O9143">
        <v>4.66661699258469E-2</v>
      </c>
      <c r="P9143">
        <v>0.37059484291408501</v>
      </c>
      <c r="Q9143">
        <v>6.2364879446601103E-3</v>
      </c>
      <c r="R9143">
        <v>3.5405647012001102E-5</v>
      </c>
      <c r="S9143">
        <v>0</v>
      </c>
      <c r="T9143">
        <v>6.2718935916721104E-3</v>
      </c>
      <c r="U9143">
        <v>1.02665374906229E-3</v>
      </c>
      <c r="V9143">
        <v>9.8095859213431502E-3</v>
      </c>
      <c r="W9143">
        <v>1.71081332620775E-2</v>
      </c>
      <c r="X9143">
        <v>6.51847425551225E-3</v>
      </c>
      <c r="Y9143">
        <v>3.7006533259652098E-5</v>
      </c>
      <c r="Z9143">
        <v>0</v>
      </c>
      <c r="AA9143">
        <v>6.5554807887719E-3</v>
      </c>
      <c r="AB9143">
        <v>4.1066149962491897E-3</v>
      </c>
      <c r="AC9143">
        <v>2.8027388346694701E-2</v>
      </c>
      <c r="AD9143">
        <v>3.8689484131715801E-2</v>
      </c>
      <c r="AE9143">
        <v>520.50209864732301</v>
      </c>
      <c r="AF9143">
        <v>17.968216084427102</v>
      </c>
      <c r="AG9143">
        <v>0</v>
      </c>
      <c r="AH9143">
        <v>538.47031473175002</v>
      </c>
      <c r="AI9143">
        <v>1.5291439315603901E-4</v>
      </c>
      <c r="AJ9143">
        <v>4.0388361280364101E-4</v>
      </c>
      <c r="AK9143">
        <v>0</v>
      </c>
      <c r="AL9143">
        <v>5.5679800595968105E-4</v>
      </c>
      <c r="AM9143">
        <v>8.2005317610716402E-2</v>
      </c>
      <c r="AN9143">
        <v>2.8308997614624799E-3</v>
      </c>
      <c r="AO9143">
        <v>0</v>
      </c>
      <c r="AP9143">
        <v>8.4836217372178904E-2</v>
      </c>
      <c r="AQ9143">
        <v>3.29220495219068E-3</v>
      </c>
      <c r="AR9143">
        <v>8.6955034299745302E-3</v>
      </c>
      <c r="AS9143">
        <v>0</v>
      </c>
      <c r="AT9143">
        <v>1.19877083821652E-2</v>
      </c>
      <c r="AU9143">
        <v>0</v>
      </c>
      <c r="AV9143">
        <v>0</v>
      </c>
      <c r="AW9143">
        <v>0</v>
      </c>
      <c r="AX9143">
        <v>1.19877083821652E-2</v>
      </c>
      <c r="AY9143">
        <v>3.7479247311854899E-3</v>
      </c>
      <c r="AZ9143">
        <v>9.89916874209908E-3</v>
      </c>
      <c r="BA9143">
        <v>0</v>
      </c>
      <c r="BB9143">
        <v>1.3647093473284499E-2</v>
      </c>
      <c r="BC9143">
        <v>0</v>
      </c>
      <c r="BD9143">
        <v>0</v>
      </c>
      <c r="BE9143">
        <v>0</v>
      </c>
      <c r="BF9143">
        <v>1.3647093473284499E-2</v>
      </c>
      <c r="BG9143">
        <v>1.1132338411345401E-2</v>
      </c>
      <c r="BH9143">
        <v>0.128483190807753</v>
      </c>
      <c r="BI9143">
        <v>0</v>
      </c>
      <c r="BJ9143">
        <v>0.139615529219099</v>
      </c>
      <c r="BK9143">
        <v>4.9288436195922599E-3</v>
      </c>
      <c r="BL9143">
        <v>1.70148261521594E-4</v>
      </c>
      <c r="BM9143">
        <v>0</v>
      </c>
      <c r="BN9143">
        <v>5.0989918811138501E-3</v>
      </c>
      <c r="BO9143">
        <v>7.5287920021693697E-2</v>
      </c>
      <c r="BP9143">
        <v>48.101339910487503</v>
      </c>
    </row>
    <row r="9144" spans="1:68" x14ac:dyDescent="0.25">
      <c r="A9144" t="s">
        <v>356</v>
      </c>
      <c r="B9144">
        <v>2045</v>
      </c>
      <c r="C9144" t="s">
        <v>226</v>
      </c>
      <c r="D9144">
        <v>2042</v>
      </c>
      <c r="E9144" t="s">
        <v>211</v>
      </c>
      <c r="F9144" t="s">
        <v>17</v>
      </c>
      <c r="G9144">
        <v>7.0092834182916199</v>
      </c>
      <c r="H9144">
        <v>321789.291373524</v>
      </c>
      <c r="I9144">
        <v>321789.291373524</v>
      </c>
      <c r="J9144">
        <v>0</v>
      </c>
      <c r="K9144">
        <v>47033.413222083604</v>
      </c>
      <c r="L9144">
        <v>0</v>
      </c>
      <c r="M9144">
        <v>0.27343765190615099</v>
      </c>
      <c r="N9144">
        <v>3.6979012611118703E-2</v>
      </c>
      <c r="O9144">
        <v>4.5653589486523198E-2</v>
      </c>
      <c r="P9144">
        <v>0.356070254003793</v>
      </c>
      <c r="Q9144">
        <v>6.0117321673547296E-3</v>
      </c>
      <c r="R9144">
        <v>3.6698274401105699E-5</v>
      </c>
      <c r="S9144">
        <v>0</v>
      </c>
      <c r="T9144">
        <v>6.0484304417558398E-3</v>
      </c>
      <c r="U9144">
        <v>1.0641359268266199E-3</v>
      </c>
      <c r="V9144">
        <v>1.0167724820299101E-2</v>
      </c>
      <c r="W9144">
        <v>1.7280291188881601E-2</v>
      </c>
      <c r="X9144">
        <v>6.2835560192961099E-3</v>
      </c>
      <c r="Y9144">
        <v>3.8357607523342897E-5</v>
      </c>
      <c r="Z9144">
        <v>0</v>
      </c>
      <c r="AA9144">
        <v>6.3219136268194498E-3</v>
      </c>
      <c r="AB9144">
        <v>4.2565437073064996E-3</v>
      </c>
      <c r="AC9144">
        <v>2.90506423437118E-2</v>
      </c>
      <c r="AD9144">
        <v>3.9629099677837801E-2</v>
      </c>
      <c r="AE9144">
        <v>539.505148318181</v>
      </c>
      <c r="AF9144">
        <v>18.6242190162816</v>
      </c>
      <c r="AG9144">
        <v>0</v>
      </c>
      <c r="AH9144">
        <v>558.12936733446304</v>
      </c>
      <c r="AI9144">
        <v>1.5236471036925601E-4</v>
      </c>
      <c r="AJ9144">
        <v>4.1862902953740503E-4</v>
      </c>
      <c r="AK9144">
        <v>0</v>
      </c>
      <c r="AL9144">
        <v>5.7099373990666198E-4</v>
      </c>
      <c r="AM9144">
        <v>8.4999255825145906E-2</v>
      </c>
      <c r="AN9144">
        <v>2.9342532905262402E-3</v>
      </c>
      <c r="AO9144">
        <v>0</v>
      </c>
      <c r="AP9144">
        <v>8.7933509115672104E-2</v>
      </c>
      <c r="AQ9144">
        <v>3.28037043252624E-3</v>
      </c>
      <c r="AR9144">
        <v>9.0129682087378704E-3</v>
      </c>
      <c r="AS9144">
        <v>0</v>
      </c>
      <c r="AT9144">
        <v>1.22933386412641E-2</v>
      </c>
      <c r="AU9144">
        <v>0</v>
      </c>
      <c r="AV9144">
        <v>0</v>
      </c>
      <c r="AW9144">
        <v>0</v>
      </c>
      <c r="AX9144">
        <v>1.22933386412641E-2</v>
      </c>
      <c r="AY9144">
        <v>3.7344520314064101E-3</v>
      </c>
      <c r="AZ9144">
        <v>1.0260578226893E-2</v>
      </c>
      <c r="BA9144">
        <v>0</v>
      </c>
      <c r="BB9144">
        <v>1.39950302582995E-2</v>
      </c>
      <c r="BC9144">
        <v>0</v>
      </c>
      <c r="BD9144">
        <v>0</v>
      </c>
      <c r="BE9144">
        <v>0</v>
      </c>
      <c r="BF9144">
        <v>1.39950302582995E-2</v>
      </c>
      <c r="BG9144">
        <v>1.10923208775832E-2</v>
      </c>
      <c r="BH9144">
        <v>0.133173993137149</v>
      </c>
      <c r="BI9144">
        <v>0</v>
      </c>
      <c r="BJ9144">
        <v>0.144266314014732</v>
      </c>
      <c r="BK9144">
        <v>5.1087911363581198E-3</v>
      </c>
      <c r="BL9144">
        <v>1.76360217003634E-4</v>
      </c>
      <c r="BM9144">
        <v>0</v>
      </c>
      <c r="BN9144">
        <v>5.2851513533617601E-3</v>
      </c>
      <c r="BO9144">
        <v>7.8036612270016903E-2</v>
      </c>
      <c r="BP9144">
        <v>49.857475291938101</v>
      </c>
    </row>
    <row r="9145" spans="1:68" x14ac:dyDescent="0.25">
      <c r="A9145" t="s">
        <v>356</v>
      </c>
      <c r="B9145">
        <v>2045</v>
      </c>
      <c r="C9145" t="s">
        <v>226</v>
      </c>
      <c r="D9145">
        <v>2043</v>
      </c>
      <c r="E9145" t="s">
        <v>211</v>
      </c>
      <c r="F9145" t="s">
        <v>17</v>
      </c>
      <c r="G9145">
        <v>7.2506401985164004</v>
      </c>
      <c r="H9145">
        <v>332869.74320317199</v>
      </c>
      <c r="I9145">
        <v>332869.74320317199</v>
      </c>
      <c r="J9145">
        <v>0</v>
      </c>
      <c r="K9145">
        <v>48652.955834476801</v>
      </c>
      <c r="L9145">
        <v>0</v>
      </c>
      <c r="M9145">
        <v>0.25537789001479599</v>
      </c>
      <c r="N9145">
        <v>3.5016811214423502E-2</v>
      </c>
      <c r="O9145">
        <v>4.3616582695346399E-2</v>
      </c>
      <c r="P9145">
        <v>0.33401128392456603</v>
      </c>
      <c r="Q9145">
        <v>5.7580918603269398E-3</v>
      </c>
      <c r="R9145">
        <v>3.7961938148264597E-5</v>
      </c>
      <c r="S9145">
        <v>0</v>
      </c>
      <c r="T9145">
        <v>5.7960537984751998E-3</v>
      </c>
      <c r="U9145">
        <v>1.10077824897187E-3</v>
      </c>
      <c r="V9145">
        <v>1.0517838972972E-2</v>
      </c>
      <c r="W9145">
        <v>1.7414671020418999E-2</v>
      </c>
      <c r="X9145">
        <v>6.0184472230967196E-3</v>
      </c>
      <c r="Y9145">
        <v>3.9678408537723401E-5</v>
      </c>
      <c r="Z9145">
        <v>0</v>
      </c>
      <c r="AA9145">
        <v>6.0581256316344402E-3</v>
      </c>
      <c r="AB9145">
        <v>4.4031129958874999E-3</v>
      </c>
      <c r="AC9145">
        <v>3.0050968494205701E-2</v>
      </c>
      <c r="AD9145">
        <v>4.0512207121727602E-2</v>
      </c>
      <c r="AE9145">
        <v>558.08240047679203</v>
      </c>
      <c r="AF9145">
        <v>19.265523022371699</v>
      </c>
      <c r="AG9145">
        <v>0</v>
      </c>
      <c r="AH9145">
        <v>577.34792349916404</v>
      </c>
      <c r="AI9145">
        <v>1.51267608015455E-4</v>
      </c>
      <c r="AJ9145">
        <v>4.3304404868388499E-4</v>
      </c>
      <c r="AK9145">
        <v>0</v>
      </c>
      <c r="AL9145">
        <v>5.8431165669933999E-4</v>
      </c>
      <c r="AM9145">
        <v>8.7926109468119296E-2</v>
      </c>
      <c r="AN9145">
        <v>3.0352909978498201E-3</v>
      </c>
      <c r="AO9145">
        <v>0</v>
      </c>
      <c r="AP9145">
        <v>9.0961400465969094E-2</v>
      </c>
      <c r="AQ9145">
        <v>3.25675011969828E-3</v>
      </c>
      <c r="AR9145">
        <v>9.3233196180492004E-3</v>
      </c>
      <c r="AS9145">
        <v>0</v>
      </c>
      <c r="AT9145">
        <v>1.2580069737747401E-2</v>
      </c>
      <c r="AU9145">
        <v>0</v>
      </c>
      <c r="AV9145">
        <v>0</v>
      </c>
      <c r="AW9145">
        <v>0</v>
      </c>
      <c r="AX9145">
        <v>1.2580069737747401E-2</v>
      </c>
      <c r="AY9145">
        <v>3.7075621032604299E-3</v>
      </c>
      <c r="AZ9145">
        <v>1.06138896820448E-2</v>
      </c>
      <c r="BA9145">
        <v>0</v>
      </c>
      <c r="BB9145">
        <v>1.43214517853052E-2</v>
      </c>
      <c r="BC9145">
        <v>0</v>
      </c>
      <c r="BD9145">
        <v>0</v>
      </c>
      <c r="BE9145">
        <v>0</v>
      </c>
      <c r="BF9145">
        <v>1.43214517853052E-2</v>
      </c>
      <c r="BG9145">
        <v>1.10124505877059E-2</v>
      </c>
      <c r="BH9145">
        <v>0.13775968960212301</v>
      </c>
      <c r="BI9145">
        <v>0</v>
      </c>
      <c r="BJ9145">
        <v>0.14877214018982901</v>
      </c>
      <c r="BK9145">
        <v>5.28470660530528E-3</v>
      </c>
      <c r="BL9145">
        <v>1.82432982448481E-4</v>
      </c>
      <c r="BM9145">
        <v>0</v>
      </c>
      <c r="BN9145">
        <v>5.4671395877537599E-3</v>
      </c>
      <c r="BO9145">
        <v>8.07237151239249E-2</v>
      </c>
      <c r="BP9145">
        <v>51.574261301075097</v>
      </c>
    </row>
    <row r="9146" spans="1:68" x14ac:dyDescent="0.25">
      <c r="A9146" t="s">
        <v>356</v>
      </c>
      <c r="B9146">
        <v>2045</v>
      </c>
      <c r="C9146" t="s">
        <v>226</v>
      </c>
      <c r="D9146">
        <v>2044</v>
      </c>
      <c r="E9146" t="s">
        <v>211</v>
      </c>
      <c r="F9146" t="s">
        <v>17</v>
      </c>
      <c r="G9146">
        <v>7.1175595067497897</v>
      </c>
      <c r="H9146">
        <v>326760.139846668</v>
      </c>
      <c r="I9146">
        <v>326760.139846668</v>
      </c>
      <c r="J9146">
        <v>0</v>
      </c>
      <c r="K9146">
        <v>47759.963099812099</v>
      </c>
      <c r="L9146">
        <v>0</v>
      </c>
      <c r="M9146">
        <v>0.21918061094385999</v>
      </c>
      <c r="N9146">
        <v>3.0825761658583702E-2</v>
      </c>
      <c r="O9146">
        <v>3.8858075396544199E-2</v>
      </c>
      <c r="P9146">
        <v>0.28886444799898803</v>
      </c>
      <c r="Q9146">
        <v>5.2157413954231997E-3</v>
      </c>
      <c r="R9146">
        <v>3.7265171952280102E-5</v>
      </c>
      <c r="S9146">
        <v>0</v>
      </c>
      <c r="T9146">
        <v>5.2530065673754801E-3</v>
      </c>
      <c r="U9146">
        <v>1.0805741943168399E-3</v>
      </c>
      <c r="V9146">
        <v>1.0324791014710399E-2</v>
      </c>
      <c r="W9146">
        <v>1.6658371776402701E-2</v>
      </c>
      <c r="X9146">
        <v>5.4515740768145702E-3</v>
      </c>
      <c r="Y9146">
        <v>3.8950137666210698E-5</v>
      </c>
      <c r="Z9146">
        <v>0</v>
      </c>
      <c r="AA9146">
        <v>5.4905242144807796E-3</v>
      </c>
      <c r="AB9146">
        <v>4.3222967772673596E-3</v>
      </c>
      <c r="AC9146">
        <v>2.9499402899172598E-2</v>
      </c>
      <c r="AD9146">
        <v>3.9312223890920699E-2</v>
      </c>
      <c r="AE9146">
        <v>547.83916817112299</v>
      </c>
      <c r="AF9146">
        <v>18.911917125393401</v>
      </c>
      <c r="AG9146">
        <v>0</v>
      </c>
      <c r="AH9146">
        <v>566.75108529651698</v>
      </c>
      <c r="AI9146">
        <v>1.4226401459341401E-4</v>
      </c>
      <c r="AJ9146">
        <v>4.2509581239213502E-4</v>
      </c>
      <c r="AK9146">
        <v>0</v>
      </c>
      <c r="AL9146">
        <v>5.6735982698555005E-4</v>
      </c>
      <c r="AM9146">
        <v>8.6312284046916002E-2</v>
      </c>
      <c r="AN9146">
        <v>2.9795802447787401E-3</v>
      </c>
      <c r="AO9146">
        <v>0</v>
      </c>
      <c r="AP9146">
        <v>8.9291864291694806E-2</v>
      </c>
      <c r="AQ9146">
        <v>3.0629052223032699E-3</v>
      </c>
      <c r="AR9146">
        <v>9.1521962702674296E-3</v>
      </c>
      <c r="AS9146">
        <v>0</v>
      </c>
      <c r="AT9146">
        <v>1.22151014925707E-2</v>
      </c>
      <c r="AU9146">
        <v>0</v>
      </c>
      <c r="AV9146">
        <v>0</v>
      </c>
      <c r="AW9146">
        <v>0</v>
      </c>
      <c r="AX9146">
        <v>1.22151014925707E-2</v>
      </c>
      <c r="AY9146">
        <v>3.4868844432996001E-3</v>
      </c>
      <c r="AZ9146">
        <v>1.0419078776725E-2</v>
      </c>
      <c r="BA9146">
        <v>0</v>
      </c>
      <c r="BB9146">
        <v>1.39059632200246E-2</v>
      </c>
      <c r="BC9146">
        <v>0</v>
      </c>
      <c r="BD9146">
        <v>0</v>
      </c>
      <c r="BE9146">
        <v>0</v>
      </c>
      <c r="BF9146">
        <v>1.39059632200246E-2</v>
      </c>
      <c r="BG9146">
        <v>1.0356978928916599E-2</v>
      </c>
      <c r="BH9146">
        <v>0.13523120187030099</v>
      </c>
      <c r="BI9146">
        <v>0</v>
      </c>
      <c r="BJ9146">
        <v>0.14558818079921701</v>
      </c>
      <c r="BK9146">
        <v>5.1877093207121899E-3</v>
      </c>
      <c r="BL9146">
        <v>1.7908454605658001E-4</v>
      </c>
      <c r="BM9146">
        <v>0</v>
      </c>
      <c r="BN9146">
        <v>5.3667938667687704E-3</v>
      </c>
      <c r="BO9146">
        <v>7.9242084873831803E-2</v>
      </c>
      <c r="BP9146">
        <v>50.627649942163202</v>
      </c>
    </row>
    <row r="9147" spans="1:68" x14ac:dyDescent="0.25">
      <c r="A9147" t="s">
        <v>356</v>
      </c>
      <c r="B9147">
        <v>2045</v>
      </c>
      <c r="C9147" t="s">
        <v>226</v>
      </c>
      <c r="D9147">
        <v>2045</v>
      </c>
      <c r="E9147" t="s">
        <v>211</v>
      </c>
      <c r="F9147" t="s">
        <v>17</v>
      </c>
      <c r="G9147">
        <v>5.0036437150862296</v>
      </c>
      <c r="H9147">
        <v>229712.34993314301</v>
      </c>
      <c r="I9147">
        <v>229712.34993314301</v>
      </c>
      <c r="J9147">
        <v>0</v>
      </c>
      <c r="K9147">
        <v>33575.249911223</v>
      </c>
      <c r="L9147">
        <v>0</v>
      </c>
      <c r="M9147">
        <v>0.126693337759064</v>
      </c>
      <c r="N9147">
        <v>1.9147159646829601E-2</v>
      </c>
      <c r="O9147">
        <v>2.4502584208638701E-2</v>
      </c>
      <c r="P9147">
        <v>0.17034308161453299</v>
      </c>
      <c r="Q9147">
        <v>3.3737813810993098E-3</v>
      </c>
      <c r="R9147">
        <v>2.6197412645978798E-5</v>
      </c>
      <c r="S9147">
        <v>0</v>
      </c>
      <c r="T9147">
        <v>3.3999787937452801E-3</v>
      </c>
      <c r="U9147">
        <v>7.5964356475704696E-4</v>
      </c>
      <c r="V9147">
        <v>7.2583271866350201E-3</v>
      </c>
      <c r="W9147">
        <v>1.14179495451373E-2</v>
      </c>
      <c r="X9147">
        <v>3.5263288042194601E-3</v>
      </c>
      <c r="Y9147">
        <v>2.7381943396533101E-5</v>
      </c>
      <c r="Z9147">
        <v>0</v>
      </c>
      <c r="AA9147">
        <v>3.5537107476160002E-3</v>
      </c>
      <c r="AB9147">
        <v>3.03857425902819E-3</v>
      </c>
      <c r="AC9147">
        <v>2.0738077676099999E-2</v>
      </c>
      <c r="AD9147">
        <v>2.7330362682744198E-2</v>
      </c>
      <c r="AE9147">
        <v>385.13088764455802</v>
      </c>
      <c r="AF9147">
        <v>13.2950760966547</v>
      </c>
      <c r="AG9147">
        <v>0</v>
      </c>
      <c r="AH9147">
        <v>398.42596374121302</v>
      </c>
      <c r="AI9147">
        <v>9.5633885146659403E-5</v>
      </c>
      <c r="AJ9147">
        <v>2.9884231919216999E-4</v>
      </c>
      <c r="AK9147">
        <v>0</v>
      </c>
      <c r="AL9147">
        <v>3.94476204338829E-4</v>
      </c>
      <c r="AM9147">
        <v>6.0677528188774303E-2</v>
      </c>
      <c r="AN9147">
        <v>2.0946446533034002E-3</v>
      </c>
      <c r="AO9147">
        <v>0</v>
      </c>
      <c r="AP9147">
        <v>6.27721728420777E-2</v>
      </c>
      <c r="AQ9147">
        <v>2.0589713223122599E-3</v>
      </c>
      <c r="AR9147">
        <v>6.43399318313126E-3</v>
      </c>
      <c r="AS9147">
        <v>0</v>
      </c>
      <c r="AT9147">
        <v>8.4929645054435208E-3</v>
      </c>
      <c r="AU9147">
        <v>0</v>
      </c>
      <c r="AV9147">
        <v>0</v>
      </c>
      <c r="AW9147">
        <v>0</v>
      </c>
      <c r="AX9147">
        <v>8.4929645054435208E-3</v>
      </c>
      <c r="AY9147">
        <v>2.3439821189020701E-3</v>
      </c>
      <c r="AZ9147">
        <v>7.3246114751424098E-3</v>
      </c>
      <c r="BA9147">
        <v>0</v>
      </c>
      <c r="BB9147">
        <v>9.6685935940444799E-3</v>
      </c>
      <c r="BC9147">
        <v>0</v>
      </c>
      <c r="BD9147">
        <v>0</v>
      </c>
      <c r="BE9147">
        <v>0</v>
      </c>
      <c r="BF9147">
        <v>9.6685935940444799E-3</v>
      </c>
      <c r="BG9147">
        <v>6.96225348775083E-3</v>
      </c>
      <c r="BH9147">
        <v>9.5067523170014198E-2</v>
      </c>
      <c r="BI9147">
        <v>0</v>
      </c>
      <c r="BJ9147">
        <v>0.102029776657765</v>
      </c>
      <c r="BK9147">
        <v>3.64695920190897E-3</v>
      </c>
      <c r="BL9147">
        <v>1.2589642032431199E-4</v>
      </c>
      <c r="BM9147">
        <v>0</v>
      </c>
      <c r="BN9147">
        <v>3.77285562223328E-3</v>
      </c>
      <c r="BO9147">
        <v>5.5707178784141699E-2</v>
      </c>
      <c r="BP9147">
        <v>35.591233512337602</v>
      </c>
    </row>
    <row r="9148" spans="1:68" x14ac:dyDescent="0.25">
      <c r="A9148" t="s">
        <v>356</v>
      </c>
      <c r="B9148">
        <v>2045</v>
      </c>
      <c r="C9148" t="s">
        <v>226</v>
      </c>
      <c r="D9148">
        <v>2046</v>
      </c>
      <c r="E9148" t="s">
        <v>211</v>
      </c>
      <c r="F9148" t="s">
        <v>17</v>
      </c>
      <c r="G9148">
        <v>1.0643247029876</v>
      </c>
      <c r="H9148">
        <v>20359.207423981301</v>
      </c>
      <c r="I9148">
        <v>20359.207423981301</v>
      </c>
      <c r="J9148">
        <v>0</v>
      </c>
      <c r="K9148">
        <v>7141.7890489992897</v>
      </c>
      <c r="L9148">
        <v>0</v>
      </c>
      <c r="M9148">
        <v>7.7144001869817501E-3</v>
      </c>
      <c r="N9148">
        <v>4.0727909828441704E-3</v>
      </c>
      <c r="O9148">
        <v>5.2119429650155803E-3</v>
      </c>
      <c r="P9148">
        <v>1.6999134134841502E-2</v>
      </c>
      <c r="Q9148">
        <v>2.7459635057679399E-4</v>
      </c>
      <c r="R9148">
        <v>5.5724498028122599E-6</v>
      </c>
      <c r="S9148">
        <v>0</v>
      </c>
      <c r="T9148">
        <v>2.8016880037960701E-4</v>
      </c>
      <c r="U9148">
        <v>6.7326553873496803E-5</v>
      </c>
      <c r="V9148">
        <v>6.43299277495677E-4</v>
      </c>
      <c r="W9148">
        <v>9.907946317487819E-4</v>
      </c>
      <c r="X9148">
        <v>2.87012379046618E-4</v>
      </c>
      <c r="Y9148">
        <v>5.8244112555156596E-6</v>
      </c>
      <c r="Z9148">
        <v>0</v>
      </c>
      <c r="AA9148">
        <v>2.92836790302134E-4</v>
      </c>
      <c r="AB9148">
        <v>2.6930621549398699E-4</v>
      </c>
      <c r="AC9148">
        <v>1.8379979357019301E-3</v>
      </c>
      <c r="AD9148">
        <v>2.4001409414980499E-3</v>
      </c>
      <c r="AE9148">
        <v>34.133818356826197</v>
      </c>
      <c r="AF9148">
        <v>2.8279947021619098</v>
      </c>
      <c r="AG9148">
        <v>0</v>
      </c>
      <c r="AH9148">
        <v>36.961813058988099</v>
      </c>
      <c r="AI9148">
        <v>8.0879565502882805E-6</v>
      </c>
      <c r="AJ9148">
        <v>6.3566728713187497E-5</v>
      </c>
      <c r="AK9148">
        <v>0</v>
      </c>
      <c r="AL9148">
        <v>7.1654685263475794E-5</v>
      </c>
      <c r="AM9148">
        <v>5.3777969827450397E-3</v>
      </c>
      <c r="AN9148">
        <v>4.4555171699575902E-4</v>
      </c>
      <c r="AO9148">
        <v>0</v>
      </c>
      <c r="AP9148">
        <v>5.8233486997407999E-3</v>
      </c>
      <c r="AQ9148">
        <v>1.7413148663377099E-4</v>
      </c>
      <c r="AR9148">
        <v>1.3685742378126899E-3</v>
      </c>
      <c r="AS9148">
        <v>0</v>
      </c>
      <c r="AT9148">
        <v>1.5427057244464699E-3</v>
      </c>
      <c r="AU9148">
        <v>0</v>
      </c>
      <c r="AV9148">
        <v>0</v>
      </c>
      <c r="AW9148">
        <v>0</v>
      </c>
      <c r="AX9148">
        <v>1.5427057244464699E-3</v>
      </c>
      <c r="AY9148">
        <v>1.9823544241938401E-4</v>
      </c>
      <c r="AZ9148">
        <v>1.5580175921151001E-3</v>
      </c>
      <c r="BA9148">
        <v>0</v>
      </c>
      <c r="BB9148">
        <v>1.75625303453448E-3</v>
      </c>
      <c r="BC9148">
        <v>0</v>
      </c>
      <c r="BD9148">
        <v>0</v>
      </c>
      <c r="BE9148">
        <v>0</v>
      </c>
      <c r="BF9148">
        <v>1.75625303453448E-3</v>
      </c>
      <c r="BG9148">
        <v>5.8881225537213595E-4</v>
      </c>
      <c r="BH9148">
        <v>2.0221806172294202E-2</v>
      </c>
      <c r="BI9148">
        <v>0</v>
      </c>
      <c r="BJ9148">
        <v>2.0810618427666398E-2</v>
      </c>
      <c r="BK9148">
        <v>3.2322684818675198E-4</v>
      </c>
      <c r="BL9148">
        <v>2.67794187193776E-5</v>
      </c>
      <c r="BM9148">
        <v>0</v>
      </c>
      <c r="BN9148">
        <v>3.5000626690612902E-4</v>
      </c>
      <c r="BO9148">
        <v>4.9372792024514299E-3</v>
      </c>
      <c r="BP9148">
        <v>3.3017841188589698</v>
      </c>
    </row>
    <row r="9149" spans="1:68" x14ac:dyDescent="0.25">
      <c r="A9149" t="s">
        <v>356</v>
      </c>
      <c r="B9149">
        <v>2045</v>
      </c>
      <c r="C9149" t="s">
        <v>227</v>
      </c>
      <c r="D9149">
        <v>2001</v>
      </c>
      <c r="E9149" t="s">
        <v>211</v>
      </c>
      <c r="F9149" t="s">
        <v>86</v>
      </c>
      <c r="G9149">
        <v>3.6380630672393299</v>
      </c>
      <c r="H9149">
        <v>10639.2269164808</v>
      </c>
      <c r="I9149">
        <v>10639.2269164808</v>
      </c>
      <c r="J9149">
        <v>0</v>
      </c>
      <c r="K9149">
        <v>23802.449632729102</v>
      </c>
      <c r="L9149">
        <v>0</v>
      </c>
      <c r="M9149">
        <v>4.6927696768703897E-2</v>
      </c>
      <c r="N9149">
        <v>8.5691399844628195E-5</v>
      </c>
      <c r="O9149">
        <v>1.3426520310788601E-2</v>
      </c>
      <c r="P9149">
        <v>6.0439908479337098E-2</v>
      </c>
      <c r="Q9149">
        <v>2.0586171072721299E-5</v>
      </c>
      <c r="R9149">
        <v>0</v>
      </c>
      <c r="S9149">
        <v>1.3022303015692201E-5</v>
      </c>
      <c r="T9149">
        <v>3.3608474088413601E-5</v>
      </c>
      <c r="U9149">
        <v>3.51832205130361E-5</v>
      </c>
      <c r="V9149">
        <v>1.83885594666239E-4</v>
      </c>
      <c r="W9149">
        <v>2.5267728926768899E-4</v>
      </c>
      <c r="X9149">
        <v>2.2389339341864801E-5</v>
      </c>
      <c r="Y9149">
        <v>0</v>
      </c>
      <c r="Z9149">
        <v>1.4162942695898899E-5</v>
      </c>
      <c r="AA9149">
        <v>3.65522820377637E-5</v>
      </c>
      <c r="AB9149">
        <v>1.4073288205214399E-4</v>
      </c>
      <c r="AC9149">
        <v>5.2538741333211299E-4</v>
      </c>
      <c r="AD9149">
        <v>7.02672577422021E-4</v>
      </c>
      <c r="AE9149">
        <v>22.253656232691299</v>
      </c>
      <c r="AF9149">
        <v>0.51606160433530601</v>
      </c>
      <c r="AG9149">
        <v>1.1144561663918899</v>
      </c>
      <c r="AH9149">
        <v>23.884174003418501</v>
      </c>
      <c r="AI9149">
        <v>1.27920992162517E-3</v>
      </c>
      <c r="AJ9149">
        <v>1.8319326123786999E-4</v>
      </c>
      <c r="AK9149">
        <v>1.5154110563379401E-3</v>
      </c>
      <c r="AL9149">
        <v>2.9778142392009798E-3</v>
      </c>
      <c r="AM9149">
        <v>1.74833676214266E-3</v>
      </c>
      <c r="AN9149">
        <v>3.1925160377302601E-6</v>
      </c>
      <c r="AO9149">
        <v>5.0021800905136E-4</v>
      </c>
      <c r="AP9149">
        <v>2.2517472872317602E-3</v>
      </c>
      <c r="AQ9149">
        <v>6.8724799172241004E-3</v>
      </c>
      <c r="AR9149">
        <v>9.8419500001106796E-4</v>
      </c>
      <c r="AS9149">
        <v>1.04596922951517E-2</v>
      </c>
      <c r="AT9149">
        <v>1.83163672123869E-2</v>
      </c>
      <c r="AU9149">
        <v>8.3514232253363609E-3</v>
      </c>
      <c r="AV9149">
        <v>1.7541665063233499E-3</v>
      </c>
      <c r="AW9149">
        <v>9.5467925221083896E-3</v>
      </c>
      <c r="AX9149">
        <v>3.7968749466155E-2</v>
      </c>
      <c r="AY9149">
        <v>1.00283065626364E-2</v>
      </c>
      <c r="AZ9149">
        <v>1.43613503369997E-3</v>
      </c>
      <c r="BA9149">
        <v>1.14520464786677E-2</v>
      </c>
      <c r="BB9149">
        <v>2.29164880750042E-2</v>
      </c>
      <c r="BC9149">
        <v>8.3514232253363609E-3</v>
      </c>
      <c r="BD9149">
        <v>1.75416650632263E-3</v>
      </c>
      <c r="BE9149">
        <v>9.5467925221044692E-3</v>
      </c>
      <c r="BF9149">
        <v>4.2568870328767598E-2</v>
      </c>
      <c r="BG9149">
        <v>0.14355006810974</v>
      </c>
      <c r="BH9149">
        <v>7.6061572582135596E-3</v>
      </c>
      <c r="BI9149">
        <v>0.25745664972840898</v>
      </c>
      <c r="BJ9149">
        <v>0.40861287509636302</v>
      </c>
      <c r="BK9149">
        <v>2.20000047829218E-4</v>
      </c>
      <c r="BL9149">
        <v>5.1017943500810298E-6</v>
      </c>
      <c r="BM9149">
        <v>1.10175338086514E-5</v>
      </c>
      <c r="BN9149">
        <v>2.3611937598795E-4</v>
      </c>
      <c r="BO9149">
        <v>5.2774815637564104E-4</v>
      </c>
      <c r="BP9149">
        <v>2.51855630607868</v>
      </c>
    </row>
    <row r="9150" spans="1:68" x14ac:dyDescent="0.25">
      <c r="A9150" t="s">
        <v>356</v>
      </c>
      <c r="B9150">
        <v>2045</v>
      </c>
      <c r="C9150" t="s">
        <v>227</v>
      </c>
      <c r="D9150">
        <v>2002</v>
      </c>
      <c r="E9150" t="s">
        <v>211</v>
      </c>
      <c r="F9150" t="s">
        <v>86</v>
      </c>
      <c r="G9150">
        <v>3.99655571887368</v>
      </c>
      <c r="H9150">
        <v>11687.6102452291</v>
      </c>
      <c r="I9150">
        <v>11687.6102452291</v>
      </c>
      <c r="J9150">
        <v>0</v>
      </c>
      <c r="K9150">
        <v>26147.929391194401</v>
      </c>
      <c r="L9150">
        <v>0</v>
      </c>
      <c r="M9150">
        <v>5.14781132702401E-2</v>
      </c>
      <c r="N9150">
        <v>9.4135381321802197E-5</v>
      </c>
      <c r="O9150">
        <v>1.47379620975292E-2</v>
      </c>
      <c r="P9150">
        <v>6.63102107490912E-2</v>
      </c>
      <c r="Q9150">
        <v>2.26147205833977E-5</v>
      </c>
      <c r="R9150">
        <v>0</v>
      </c>
      <c r="S9150">
        <v>1.43055132988015E-5</v>
      </c>
      <c r="T9150">
        <v>3.6920233882199197E-5</v>
      </c>
      <c r="U9150">
        <v>3.8650154917866402E-5</v>
      </c>
      <c r="V9150">
        <v>2.0200557587901201E-4</v>
      </c>
      <c r="W9150">
        <v>2.77575964679078E-4</v>
      </c>
      <c r="X9150">
        <v>2.45955720213595E-5</v>
      </c>
      <c r="Y9150">
        <v>0</v>
      </c>
      <c r="Z9150">
        <v>1.5558550960010399E-5</v>
      </c>
      <c r="AA9150">
        <v>4.0154122981369997E-5</v>
      </c>
      <c r="AB9150">
        <v>1.5460061967146501E-4</v>
      </c>
      <c r="AC9150">
        <v>5.7715878822574903E-4</v>
      </c>
      <c r="AD9150">
        <v>7.7191353087858496E-4</v>
      </c>
      <c r="AE9150">
        <v>24.445689894116398</v>
      </c>
      <c r="AF9150">
        <v>0.56691401934998797</v>
      </c>
      <c r="AG9150">
        <v>1.26120121846739</v>
      </c>
      <c r="AH9150">
        <v>26.273805131933699</v>
      </c>
      <c r="AI9150">
        <v>1.40141763841336E-3</v>
      </c>
      <c r="AJ9150">
        <v>2.01309561813779E-4</v>
      </c>
      <c r="AK9150">
        <v>1.6618392665899799E-3</v>
      </c>
      <c r="AL9150">
        <v>3.2645664668171301E-3</v>
      </c>
      <c r="AM9150">
        <v>1.9186143671991601E-3</v>
      </c>
      <c r="AN9150">
        <v>3.5084715346433002E-6</v>
      </c>
      <c r="AO9150">
        <v>5.4929102927910099E-4</v>
      </c>
      <c r="AP9150">
        <v>2.4714138680128998E-3</v>
      </c>
      <c r="AQ9150">
        <v>7.5266198035167401E-3</v>
      </c>
      <c r="AR9150">
        <v>1.0811770118009201E-3</v>
      </c>
      <c r="AS9150">
        <v>1.1466693728149799E-2</v>
      </c>
      <c r="AT9150">
        <v>2.00744905434674E-2</v>
      </c>
      <c r="AU9150">
        <v>9.1743676882654699E-3</v>
      </c>
      <c r="AV9150">
        <v>1.9270210694899001E-3</v>
      </c>
      <c r="AW9150">
        <v>1.0487527991120099E-2</v>
      </c>
      <c r="AX9150">
        <v>4.1663407292342899E-2</v>
      </c>
      <c r="AY9150">
        <v>1.09828259491755E-2</v>
      </c>
      <c r="AZ9150">
        <v>1.57765095764649E-3</v>
      </c>
      <c r="BA9150">
        <v>1.25545862943107E-2</v>
      </c>
      <c r="BB9150">
        <v>2.5115063201132701E-2</v>
      </c>
      <c r="BC9150">
        <v>9.1743676882654699E-3</v>
      </c>
      <c r="BD9150">
        <v>1.9270210694891099E-3</v>
      </c>
      <c r="BE9150">
        <v>1.0487527991115801E-2</v>
      </c>
      <c r="BF9150">
        <v>4.6703979950003097E-2</v>
      </c>
      <c r="BG9150">
        <v>0.15723576272793199</v>
      </c>
      <c r="BH9150">
        <v>8.3556636394522908E-3</v>
      </c>
      <c r="BI9150">
        <v>0.30615016064891598</v>
      </c>
      <c r="BJ9150">
        <v>0.47174158701630098</v>
      </c>
      <c r="BK9150">
        <v>2.4167053223475601E-4</v>
      </c>
      <c r="BL9150">
        <v>5.6045222442518001E-6</v>
      </c>
      <c r="BM9150">
        <v>1.2468258046400899E-5</v>
      </c>
      <c r="BN9150">
        <v>2.5974331252540898E-4</v>
      </c>
      <c r="BO9150">
        <v>5.7975215753711801E-4</v>
      </c>
      <c r="BP9150">
        <v>2.7705399228059102</v>
      </c>
    </row>
    <row r="9151" spans="1:68" x14ac:dyDescent="0.25">
      <c r="A9151" t="s">
        <v>356</v>
      </c>
      <c r="B9151">
        <v>2045</v>
      </c>
      <c r="C9151" t="s">
        <v>227</v>
      </c>
      <c r="D9151">
        <v>2003</v>
      </c>
      <c r="E9151" t="s">
        <v>211</v>
      </c>
      <c r="F9151" t="s">
        <v>86</v>
      </c>
      <c r="G9151">
        <v>8.0381227380133495</v>
      </c>
      <c r="H9151">
        <v>23506.852468377499</v>
      </c>
      <c r="I9151">
        <v>23506.852468377499</v>
      </c>
      <c r="J9151">
        <v>0</v>
      </c>
      <c r="K9151">
        <v>52590.350435690001</v>
      </c>
      <c r="L9151">
        <v>0</v>
      </c>
      <c r="M9151">
        <v>0.106659678613564</v>
      </c>
      <c r="N9151">
        <v>1.89330964530524E-4</v>
      </c>
      <c r="O9151">
        <v>3.0237948124520402E-2</v>
      </c>
      <c r="P9151">
        <v>0.137086957702615</v>
      </c>
      <c r="Q9151">
        <v>4.5484139975022702E-5</v>
      </c>
      <c r="R9151">
        <v>0</v>
      </c>
      <c r="S9151">
        <v>2.87721427685876E-5</v>
      </c>
      <c r="T9151">
        <v>7.4256282743610306E-5</v>
      </c>
      <c r="U9151">
        <v>7.7735608090207203E-5</v>
      </c>
      <c r="V9151">
        <v>4.0628624418032001E-4</v>
      </c>
      <c r="W9151">
        <v>5.5827813501413805E-4</v>
      </c>
      <c r="X9151">
        <v>4.9468152235608601E-5</v>
      </c>
      <c r="Y9151">
        <v>0</v>
      </c>
      <c r="Z9151">
        <v>3.1292330456347099E-5</v>
      </c>
      <c r="AA9151">
        <v>8.0760482691955802E-5</v>
      </c>
      <c r="AB9151">
        <v>3.10942432360828E-4</v>
      </c>
      <c r="AC9151">
        <v>1.1608178405151999E-3</v>
      </c>
      <c r="AD9151">
        <v>1.5525207555679801E-3</v>
      </c>
      <c r="AE9151">
        <v>49.166683134674301</v>
      </c>
      <c r="AF9151">
        <v>1.14021292081971</v>
      </c>
      <c r="AG9151">
        <v>2.5588484157557398</v>
      </c>
      <c r="AH9151">
        <v>52.865744471249798</v>
      </c>
      <c r="AI9151">
        <v>2.8730980377492201E-3</v>
      </c>
      <c r="AJ9151">
        <v>4.0429315441364302E-4</v>
      </c>
      <c r="AK9151">
        <v>3.35016615738958E-3</v>
      </c>
      <c r="AL9151">
        <v>6.6275573495524504E-3</v>
      </c>
      <c r="AM9151">
        <v>3.9422938664608201E-3</v>
      </c>
      <c r="AN9151">
        <v>6.9979425205663097E-6</v>
      </c>
      <c r="AO9151">
        <v>1.1176376956614699E-3</v>
      </c>
      <c r="AP9151">
        <v>5.0669295046428704E-3</v>
      </c>
      <c r="AQ9151">
        <v>1.5453242576761299E-2</v>
      </c>
      <c r="AR9151">
        <v>2.1745308044456599E-3</v>
      </c>
      <c r="AS9151">
        <v>2.31500706331201E-2</v>
      </c>
      <c r="AT9151">
        <v>4.07778440143272E-2</v>
      </c>
      <c r="AU9151">
        <v>1.84520619026236E-2</v>
      </c>
      <c r="AV9151">
        <v>3.8757452578849498E-3</v>
      </c>
      <c r="AW9151">
        <v>2.1093172006302299E-2</v>
      </c>
      <c r="AX9151">
        <v>8.4198823181138194E-2</v>
      </c>
      <c r="AY9151">
        <v>2.2549335292804201E-2</v>
      </c>
      <c r="AZ9151">
        <v>3.1730702453163099E-3</v>
      </c>
      <c r="BA9151">
        <v>2.5346413392850799E-2</v>
      </c>
      <c r="BB9151">
        <v>5.1068818930971399E-2</v>
      </c>
      <c r="BC9151">
        <v>1.84520619026236E-2</v>
      </c>
      <c r="BD9151">
        <v>3.87574525788335E-3</v>
      </c>
      <c r="BE9151">
        <v>2.1093172006293699E-2</v>
      </c>
      <c r="BF9151">
        <v>9.4489798097772096E-2</v>
      </c>
      <c r="BG9151">
        <v>0.31537419950402201</v>
      </c>
      <c r="BH9151">
        <v>1.6805433131907101E-2</v>
      </c>
      <c r="BI9151">
        <v>0.62958100181417098</v>
      </c>
      <c r="BJ9151">
        <v>0.96176063445010096</v>
      </c>
      <c r="BK9151">
        <v>4.8606271832950698E-4</v>
      </c>
      <c r="BL9151">
        <v>1.1272165548568401E-5</v>
      </c>
      <c r="BM9151">
        <v>2.5296821698314601E-5</v>
      </c>
      <c r="BN9151">
        <v>5.2263170557639101E-4</v>
      </c>
      <c r="BO9151">
        <v>1.16603378701917E-3</v>
      </c>
      <c r="BP9151">
        <v>5.5746267002808301</v>
      </c>
    </row>
    <row r="9152" spans="1:68" x14ac:dyDescent="0.25">
      <c r="A9152" t="s">
        <v>356</v>
      </c>
      <c r="B9152">
        <v>2045</v>
      </c>
      <c r="C9152" t="s">
        <v>227</v>
      </c>
      <c r="D9152">
        <v>2004</v>
      </c>
      <c r="E9152" t="s">
        <v>211</v>
      </c>
      <c r="F9152" t="s">
        <v>86</v>
      </c>
      <c r="G9152">
        <v>6.31662021036749</v>
      </c>
      <c r="H9152">
        <v>18472.454853380099</v>
      </c>
      <c r="I9152">
        <v>18472.454853380099</v>
      </c>
      <c r="J9152">
        <v>0</v>
      </c>
      <c r="K9152">
        <v>41327.220454273702</v>
      </c>
      <c r="L9152">
        <v>0</v>
      </c>
      <c r="M9152">
        <v>8.2786474900898906E-3</v>
      </c>
      <c r="N9152">
        <v>1.48782475209809E-4</v>
      </c>
      <c r="O9152">
        <v>3.6170287396728E-2</v>
      </c>
      <c r="P9152">
        <v>4.4597717362027701E-2</v>
      </c>
      <c r="Q9152">
        <v>2.3828618296550199E-6</v>
      </c>
      <c r="R9152">
        <v>0</v>
      </c>
      <c r="S9152">
        <v>8.2130677828038601E-7</v>
      </c>
      <c r="T9152">
        <v>3.2041686079354101E-6</v>
      </c>
      <c r="U9152">
        <v>6.1087187783993399E-5</v>
      </c>
      <c r="V9152">
        <v>3.1927304232953199E-4</v>
      </c>
      <c r="W9152">
        <v>3.8356439872146099E-4</v>
      </c>
      <c r="X9152">
        <v>2.59157965415035E-6</v>
      </c>
      <c r="Y9152">
        <v>0</v>
      </c>
      <c r="Z9152">
        <v>8.9324605812976299E-7</v>
      </c>
      <c r="AA9152">
        <v>3.4848257122801102E-6</v>
      </c>
      <c r="AB9152">
        <v>2.44348751135973E-4</v>
      </c>
      <c r="AC9152">
        <v>9.12208692370092E-4</v>
      </c>
      <c r="AD9152">
        <v>1.1600422692183399E-3</v>
      </c>
      <c r="AE9152">
        <v>38.203977346544001</v>
      </c>
      <c r="AF9152">
        <v>0.89601667136921603</v>
      </c>
      <c r="AG9152">
        <v>1.38301432818978</v>
      </c>
      <c r="AH9152">
        <v>40.483008346102999</v>
      </c>
      <c r="AI9152">
        <v>7.8809575355608504E-5</v>
      </c>
      <c r="AJ9152">
        <v>3.5652027772200998E-4</v>
      </c>
      <c r="AK9152">
        <v>2.0626224636700499E-3</v>
      </c>
      <c r="AL9152">
        <v>2.4979523167476701E-3</v>
      </c>
      <c r="AM9152">
        <v>3.9961919702010502E-4</v>
      </c>
      <c r="AN9152">
        <v>7.1818897163070598E-6</v>
      </c>
      <c r="AO9152">
        <v>1.7459785819808999E-3</v>
      </c>
      <c r="AP9152">
        <v>2.1527796687173099E-3</v>
      </c>
      <c r="AQ9152">
        <v>3.7773780096923902E-4</v>
      </c>
      <c r="AR9152">
        <v>1.7088175529430801E-3</v>
      </c>
      <c r="AS9152">
        <v>1.27012949210236E-2</v>
      </c>
      <c r="AT9152">
        <v>1.47878502749359E-2</v>
      </c>
      <c r="AU9152">
        <v>1.4500234810531301E-2</v>
      </c>
      <c r="AV9152">
        <v>2.45208585262918E-3</v>
      </c>
      <c r="AW9152">
        <v>1.5394923926385E-2</v>
      </c>
      <c r="AX9152">
        <v>4.7135094864481503E-2</v>
      </c>
      <c r="AY9152">
        <v>5.5119411246613902E-4</v>
      </c>
      <c r="AZ9152">
        <v>2.4935025619470001E-3</v>
      </c>
      <c r="BA9152">
        <v>1.39063191985342E-2</v>
      </c>
      <c r="BB9152">
        <v>1.6951015872947301E-2</v>
      </c>
      <c r="BC9152">
        <v>1.4500234810531301E-2</v>
      </c>
      <c r="BD9152">
        <v>2.45208585262817E-3</v>
      </c>
      <c r="BE9152">
        <v>1.5394923926378701E-2</v>
      </c>
      <c r="BF9152">
        <v>4.9298260462485498E-2</v>
      </c>
      <c r="BG9152">
        <v>7.0565187208646903E-3</v>
      </c>
      <c r="BH9152">
        <v>1.32062599719919E-2</v>
      </c>
      <c r="BI9152">
        <v>0.110687604774956</v>
      </c>
      <c r="BJ9152">
        <v>0.13095038346781299</v>
      </c>
      <c r="BK9152">
        <v>3.7768521071872199E-4</v>
      </c>
      <c r="BL9152">
        <v>8.8580370117977698E-6</v>
      </c>
      <c r="BM9152">
        <v>1.36725046513153E-5</v>
      </c>
      <c r="BN9152">
        <v>4.0021575238183499E-4</v>
      </c>
      <c r="BO9152">
        <v>9.1630755402934095E-4</v>
      </c>
      <c r="BP9152">
        <v>4.2688826477532897</v>
      </c>
    </row>
    <row r="9153" spans="1:68" x14ac:dyDescent="0.25">
      <c r="A9153" t="s">
        <v>356</v>
      </c>
      <c r="B9153">
        <v>2045</v>
      </c>
      <c r="C9153" t="s">
        <v>227</v>
      </c>
      <c r="D9153">
        <v>2005</v>
      </c>
      <c r="E9153" t="s">
        <v>211</v>
      </c>
      <c r="F9153" t="s">
        <v>86</v>
      </c>
      <c r="G9153">
        <v>4.8570167523788701</v>
      </c>
      <c r="H9153">
        <v>14203.9602971808</v>
      </c>
      <c r="I9153">
        <v>14203.9602971808</v>
      </c>
      <c r="J9153">
        <v>0</v>
      </c>
      <c r="K9153">
        <v>31777.595516382</v>
      </c>
      <c r="L9153">
        <v>0</v>
      </c>
      <c r="M9153">
        <v>2.97760323594301E-3</v>
      </c>
      <c r="N9153">
        <v>1.1440278986037E-4</v>
      </c>
      <c r="O9153">
        <v>1.55646050822395E-2</v>
      </c>
      <c r="P9153">
        <v>1.8656611108042901E-2</v>
      </c>
      <c r="Q9153">
        <v>1.8322456376659799E-6</v>
      </c>
      <c r="R9153">
        <v>0</v>
      </c>
      <c r="S9153">
        <v>6.3152455713624E-7</v>
      </c>
      <c r="T9153">
        <v>2.4637701948022199E-6</v>
      </c>
      <c r="U9153">
        <v>4.6971558292454003E-5</v>
      </c>
      <c r="V9153">
        <v>2.4549750713717298E-4</v>
      </c>
      <c r="W9153">
        <v>2.94932835624429E-4</v>
      </c>
      <c r="X9153">
        <v>1.9927343066586199E-6</v>
      </c>
      <c r="Y9153">
        <v>0</v>
      </c>
      <c r="Z9153">
        <v>6.8684057673941397E-7</v>
      </c>
      <c r="AA9153">
        <v>2.67957488339804E-6</v>
      </c>
      <c r="AB9153">
        <v>1.8788623316981601E-4</v>
      </c>
      <c r="AC9153">
        <v>7.0142144896335296E-4</v>
      </c>
      <c r="AD9153">
        <v>8.91987257016567E-4</v>
      </c>
      <c r="AE9153">
        <v>29.372324929256902</v>
      </c>
      <c r="AF9153">
        <v>0.68897097471653201</v>
      </c>
      <c r="AG9153">
        <v>1.04963708419256</v>
      </c>
      <c r="AH9153">
        <v>31.110932988165999</v>
      </c>
      <c r="AI9153">
        <v>2.9574044195361399E-5</v>
      </c>
      <c r="AJ9153">
        <v>2.9454268333986902E-4</v>
      </c>
      <c r="AK9153">
        <v>8.9126663528257203E-4</v>
      </c>
      <c r="AL9153">
        <v>1.2153833628177999E-3</v>
      </c>
      <c r="AM9153">
        <v>1.72813225878912E-4</v>
      </c>
      <c r="AN9153">
        <v>6.6396741267164201E-6</v>
      </c>
      <c r="AO9153">
        <v>9.0333378917802098E-4</v>
      </c>
      <c r="AP9153">
        <v>1.0827866891836499E-3</v>
      </c>
      <c r="AQ9153">
        <v>1.3192983243961201E-4</v>
      </c>
      <c r="AR9153">
        <v>1.3139551223581901E-3</v>
      </c>
      <c r="AS9153">
        <v>5.1080688113309897E-3</v>
      </c>
      <c r="AT9153">
        <v>6.5539537661287901E-3</v>
      </c>
      <c r="AU9153">
        <v>1.11496149907167E-2</v>
      </c>
      <c r="AV9153">
        <v>1.8854738242681599E-3</v>
      </c>
      <c r="AW9153">
        <v>1.1837565172799901E-2</v>
      </c>
      <c r="AX9153">
        <v>3.1426607753913698E-2</v>
      </c>
      <c r="AY9153">
        <v>1.9251170180153599E-4</v>
      </c>
      <c r="AZ9153">
        <v>1.9173202301443399E-3</v>
      </c>
      <c r="BA9153">
        <v>5.5926923845274401E-3</v>
      </c>
      <c r="BB9153">
        <v>7.7025243164733203E-3</v>
      </c>
      <c r="BC9153">
        <v>1.11496149907167E-2</v>
      </c>
      <c r="BD9153">
        <v>1.88547382426738E-3</v>
      </c>
      <c r="BE9153">
        <v>1.1837565172795101E-2</v>
      </c>
      <c r="BF9153">
        <v>3.2575178304252501E-2</v>
      </c>
      <c r="BG9153">
        <v>3.50876876307641E-3</v>
      </c>
      <c r="BH9153">
        <v>1.01546434301934E-2</v>
      </c>
      <c r="BI9153">
        <v>8.6277816626365397E-2</v>
      </c>
      <c r="BJ9153">
        <v>9.9941228819635297E-2</v>
      </c>
      <c r="BK9153">
        <v>2.9037533525835103E-4</v>
      </c>
      <c r="BL9153">
        <v>6.8111795116127199E-6</v>
      </c>
      <c r="BM9153">
        <v>1.03767311901967E-5</v>
      </c>
      <c r="BN9153">
        <v>3.0756324596016099E-4</v>
      </c>
      <c r="BO9153">
        <v>7.0457317236631795E-4</v>
      </c>
      <c r="BP9153">
        <v>3.2806090113948199</v>
      </c>
    </row>
    <row r="9154" spans="1:68" x14ac:dyDescent="0.25">
      <c r="A9154" t="s">
        <v>356</v>
      </c>
      <c r="B9154">
        <v>2045</v>
      </c>
      <c r="C9154" t="s">
        <v>227</v>
      </c>
      <c r="D9154">
        <v>2006</v>
      </c>
      <c r="E9154" t="s">
        <v>211</v>
      </c>
      <c r="F9154" t="s">
        <v>86</v>
      </c>
      <c r="G9154">
        <v>16.1713289710192</v>
      </c>
      <c r="H9154">
        <v>47291.7690770794</v>
      </c>
      <c r="I9154">
        <v>47291.7690770794</v>
      </c>
      <c r="J9154">
        <v>0</v>
      </c>
      <c r="K9154">
        <v>105802.795667054</v>
      </c>
      <c r="L9154">
        <v>0</v>
      </c>
      <c r="M9154">
        <v>9.8683981705896106E-3</v>
      </c>
      <c r="N9154">
        <v>3.8090153778619601E-4</v>
      </c>
      <c r="O9154">
        <v>4.8452650197266599E-2</v>
      </c>
      <c r="P9154">
        <v>5.8701949905642398E-2</v>
      </c>
      <c r="Q9154">
        <v>6.10042099358612E-6</v>
      </c>
      <c r="R9154">
        <v>0</v>
      </c>
      <c r="S9154">
        <v>2.10264693069577E-6</v>
      </c>
      <c r="T9154">
        <v>8.2030679242818904E-6</v>
      </c>
      <c r="U9154">
        <v>1.5639075592165601E-4</v>
      </c>
      <c r="V9154">
        <v>8.1737847569414695E-4</v>
      </c>
      <c r="W9154">
        <v>9.819722995400861E-4</v>
      </c>
      <c r="X9154">
        <v>6.6347644382797898E-6</v>
      </c>
      <c r="Y9154">
        <v>0</v>
      </c>
      <c r="Z9154">
        <v>2.2868203844793399E-6</v>
      </c>
      <c r="AA9154">
        <v>8.9215848227591402E-6</v>
      </c>
      <c r="AB9154">
        <v>6.2556302368662697E-4</v>
      </c>
      <c r="AC9154">
        <v>2.3353670734118401E-3</v>
      </c>
      <c r="AD9154">
        <v>2.9698516819212299E-3</v>
      </c>
      <c r="AE9154">
        <v>97.794387769838295</v>
      </c>
      <c r="AF9154">
        <v>2.2939134970386701</v>
      </c>
      <c r="AG9154">
        <v>3.4936675961831201</v>
      </c>
      <c r="AH9154">
        <v>103.58196886306</v>
      </c>
      <c r="AI9154">
        <v>9.4242273884027501E-5</v>
      </c>
      <c r="AJ9154">
        <v>9.8284433042364989E-4</v>
      </c>
      <c r="AK9154">
        <v>2.9128618360372499E-3</v>
      </c>
      <c r="AL9154">
        <v>3.9899484403449204E-3</v>
      </c>
      <c r="AM9154">
        <v>5.8262621049090003E-4</v>
      </c>
      <c r="AN9154">
        <v>2.2488271722954699E-5</v>
      </c>
      <c r="AO9154">
        <v>2.8606247422004799E-3</v>
      </c>
      <c r="AP9154">
        <v>3.4657392244143298E-3</v>
      </c>
      <c r="AQ9154">
        <v>4.1948618469135401E-4</v>
      </c>
      <c r="AR9154">
        <v>4.3747842801660297E-3</v>
      </c>
      <c r="AS9154">
        <v>1.6657452689093001E-2</v>
      </c>
      <c r="AT9154">
        <v>2.14517231539504E-2</v>
      </c>
      <c r="AU9154">
        <v>3.7122394487681898E-2</v>
      </c>
      <c r="AV9154">
        <v>6.27764305394921E-3</v>
      </c>
      <c r="AW9154">
        <v>3.9412909278410499E-2</v>
      </c>
      <c r="AX9154">
        <v>0.104264669973992</v>
      </c>
      <c r="AY9154">
        <v>6.1211325599257801E-4</v>
      </c>
      <c r="AZ9154">
        <v>6.3836749521748197E-3</v>
      </c>
      <c r="BA9154">
        <v>1.82378139842722E-2</v>
      </c>
      <c r="BB9154">
        <v>2.52336021924396E-2</v>
      </c>
      <c r="BC9154">
        <v>3.7122394487681898E-2</v>
      </c>
      <c r="BD9154">
        <v>6.2776430539466296E-3</v>
      </c>
      <c r="BE9154">
        <v>3.9412909278394297E-2</v>
      </c>
      <c r="BF9154">
        <v>0.108046549012462</v>
      </c>
      <c r="BG9154">
        <v>1.1664866035522199E-2</v>
      </c>
      <c r="BH9154">
        <v>3.38096588636696E-2</v>
      </c>
      <c r="BI9154">
        <v>0.28732273685309501</v>
      </c>
      <c r="BJ9154">
        <v>0.33279726175228602</v>
      </c>
      <c r="BK9154">
        <v>9.6679708546893101E-4</v>
      </c>
      <c r="BL9154">
        <v>2.2677670302250401E-5</v>
      </c>
      <c r="BM9154">
        <v>3.4538461016152798E-5</v>
      </c>
      <c r="BN9154">
        <v>1.0240132167873301E-3</v>
      </c>
      <c r="BO9154">
        <v>2.3458606662021199E-3</v>
      </c>
      <c r="BP9154">
        <v>10.9225891939476</v>
      </c>
    </row>
    <row r="9155" spans="1:68" x14ac:dyDescent="0.25">
      <c r="A9155" t="s">
        <v>356</v>
      </c>
      <c r="B9155">
        <v>2045</v>
      </c>
      <c r="C9155" t="s">
        <v>227</v>
      </c>
      <c r="D9155">
        <v>2007</v>
      </c>
      <c r="E9155" t="s">
        <v>211</v>
      </c>
      <c r="F9155" t="s">
        <v>86</v>
      </c>
      <c r="G9155">
        <v>6.76490093049365</v>
      </c>
      <c r="H9155">
        <v>19783.416267615601</v>
      </c>
      <c r="I9155">
        <v>19783.416267615601</v>
      </c>
      <c r="J9155">
        <v>0</v>
      </c>
      <c r="K9155">
        <v>44260.149066262602</v>
      </c>
      <c r="L9155">
        <v>0</v>
      </c>
      <c r="M9155">
        <v>4.2722085812608003E-3</v>
      </c>
      <c r="N9155">
        <v>1.59341336263342E-4</v>
      </c>
      <c r="O9155">
        <v>4.8044633214054597E-2</v>
      </c>
      <c r="P9155">
        <v>5.2476183131578702E-2</v>
      </c>
      <c r="Q9155">
        <v>2.5519698306720299E-6</v>
      </c>
      <c r="R9155">
        <v>0</v>
      </c>
      <c r="S9155">
        <v>8.7959364400135201E-7</v>
      </c>
      <c r="T9155">
        <v>3.4315634746733799E-6</v>
      </c>
      <c r="U9155">
        <v>6.5422450569833395E-5</v>
      </c>
      <c r="V9155">
        <v>3.4193135398446502E-4</v>
      </c>
      <c r="W9155">
        <v>4.1078536802897198E-4</v>
      </c>
      <c r="X9155">
        <v>2.7755000348184899E-6</v>
      </c>
      <c r="Y9155">
        <v>0</v>
      </c>
      <c r="Z9155">
        <v>9.5663834274599594E-7</v>
      </c>
      <c r="AA9155">
        <v>3.7321383775644801E-6</v>
      </c>
      <c r="AB9155">
        <v>2.6168980227933298E-4</v>
      </c>
      <c r="AC9155">
        <v>9.7694672566990093E-4</v>
      </c>
      <c r="AD9155">
        <v>1.24236866632679E-3</v>
      </c>
      <c r="AE9155">
        <v>40.909996261763098</v>
      </c>
      <c r="AF9155">
        <v>0.95960558210144298</v>
      </c>
      <c r="AG9155">
        <v>1.46392028021696</v>
      </c>
      <c r="AH9155">
        <v>43.333522124081597</v>
      </c>
      <c r="AI9155">
        <v>3.26212874421115E-5</v>
      </c>
      <c r="AJ9155">
        <v>4.0477579196001402E-4</v>
      </c>
      <c r="AK9155">
        <v>1.40651768894643E-3</v>
      </c>
      <c r="AL9155">
        <v>1.84391476834856E-3</v>
      </c>
      <c r="AM9155">
        <v>2.00432047786971E-4</v>
      </c>
      <c r="AN9155">
        <v>7.4755503428507503E-6</v>
      </c>
      <c r="AO9155">
        <v>2.2540295112241501E-3</v>
      </c>
      <c r="AP9155">
        <v>2.4619371093539699E-3</v>
      </c>
      <c r="AQ9155">
        <v>1.474887645294E-4</v>
      </c>
      <c r="AR9155">
        <v>1.83008967912542E-3</v>
      </c>
      <c r="AS9155">
        <v>8.1699582242735803E-3</v>
      </c>
      <c r="AT9155">
        <v>1.01475366679284E-2</v>
      </c>
      <c r="AU9155">
        <v>1.55292939412662E-2</v>
      </c>
      <c r="AV9155">
        <v>2.62610657498061E-3</v>
      </c>
      <c r="AW9155">
        <v>1.6487477753300301E-2</v>
      </c>
      <c r="AX9155">
        <v>4.4790414937475598E-2</v>
      </c>
      <c r="AY9155">
        <v>2.15215258983651E-4</v>
      </c>
      <c r="AZ9155">
        <v>2.6704625637959901E-3</v>
      </c>
      <c r="BA9155">
        <v>8.9450758849304694E-3</v>
      </c>
      <c r="BB9155">
        <v>1.18307537077101E-2</v>
      </c>
      <c r="BC9155">
        <v>1.55292939412662E-2</v>
      </c>
      <c r="BD9155">
        <v>2.6261065749795301E-3</v>
      </c>
      <c r="BE9155">
        <v>1.6487477753293501E-2</v>
      </c>
      <c r="BF9155">
        <v>4.6473631977249401E-2</v>
      </c>
      <c r="BG9155">
        <v>4.9427476440394597E-3</v>
      </c>
      <c r="BH9155">
        <v>1.41434877193086E-2</v>
      </c>
      <c r="BI9155">
        <v>0.11917872050584501</v>
      </c>
      <c r="BJ9155">
        <v>0.13826495586919299</v>
      </c>
      <c r="BK9155">
        <v>4.0443696263535499E-4</v>
      </c>
      <c r="BL9155">
        <v>9.4866781328890001E-6</v>
      </c>
      <c r="BM9155">
        <v>1.44723423557147E-5</v>
      </c>
      <c r="BN9155">
        <v>4.2839598312395798E-4</v>
      </c>
      <c r="BO9155">
        <v>9.8133647717136207E-4</v>
      </c>
      <c r="BP9155">
        <v>4.5694657640069396</v>
      </c>
    </row>
    <row r="9156" spans="1:68" x14ac:dyDescent="0.25">
      <c r="A9156" t="s">
        <v>356</v>
      </c>
      <c r="B9156">
        <v>2045</v>
      </c>
      <c r="C9156" t="s">
        <v>227</v>
      </c>
      <c r="D9156">
        <v>2008</v>
      </c>
      <c r="E9156" t="s">
        <v>211</v>
      </c>
      <c r="F9156" t="s">
        <v>86</v>
      </c>
      <c r="G9156">
        <v>8.0506647315550897</v>
      </c>
      <c r="H9156">
        <v>23543.530533823101</v>
      </c>
      <c r="I9156">
        <v>23543.530533823101</v>
      </c>
      <c r="J9156">
        <v>0</v>
      </c>
      <c r="K9156">
        <v>52672.407883307998</v>
      </c>
      <c r="L9156">
        <v>0</v>
      </c>
      <c r="M9156">
        <v>3.4702230866676198E-3</v>
      </c>
      <c r="N9156">
        <v>1.8962638024035901E-4</v>
      </c>
      <c r="O9156">
        <v>3.1308599277396702E-2</v>
      </c>
      <c r="P9156">
        <v>3.49684487443047E-2</v>
      </c>
      <c r="Q9156">
        <v>3.46218832235354E-6</v>
      </c>
      <c r="R9156">
        <v>0</v>
      </c>
      <c r="S9156">
        <v>1.32447532404057E-6</v>
      </c>
      <c r="T9156">
        <v>4.7866636463941201E-6</v>
      </c>
      <c r="U9156">
        <v>7.7856900029433206E-5</v>
      </c>
      <c r="V9156">
        <v>4.0692017819908202E-4</v>
      </c>
      <c r="W9156">
        <v>4.8956374187490899E-4</v>
      </c>
      <c r="X9156">
        <v>3.7654456936545799E-6</v>
      </c>
      <c r="Y9156">
        <v>0</v>
      </c>
      <c r="Z9156">
        <v>1.44048776118281E-6</v>
      </c>
      <c r="AA9156">
        <v>5.2059334548373997E-6</v>
      </c>
      <c r="AB9156">
        <v>3.1142760011773201E-4</v>
      </c>
      <c r="AC9156">
        <v>1.1626290805688E-3</v>
      </c>
      <c r="AD9156">
        <v>1.47926261414137E-3</v>
      </c>
      <c r="AE9156">
        <v>48.685360057567799</v>
      </c>
      <c r="AF9156">
        <v>1.14199201073351</v>
      </c>
      <c r="AG9156">
        <v>1.73589343308216</v>
      </c>
      <c r="AH9156">
        <v>51.563245501383498</v>
      </c>
      <c r="AI9156">
        <v>0</v>
      </c>
      <c r="AJ9156">
        <v>4.8693335989984202E-4</v>
      </c>
      <c r="AK9156">
        <v>1.5616230174193501E-3</v>
      </c>
      <c r="AL9156">
        <v>2.0485563773192002E-3</v>
      </c>
      <c r="AM9156">
        <v>1.94047911860223E-4</v>
      </c>
      <c r="AN9156">
        <v>1.06035266898616E-5</v>
      </c>
      <c r="AO9156">
        <v>1.7507140495919399E-3</v>
      </c>
      <c r="AP9156">
        <v>1.95536548814202E-3</v>
      </c>
      <c r="AQ9156">
        <v>0</v>
      </c>
      <c r="AR9156">
        <v>2.1779237547892398E-3</v>
      </c>
      <c r="AS9156">
        <v>8.9735883094483899E-3</v>
      </c>
      <c r="AT9156">
        <v>1.11515120642376E-2</v>
      </c>
      <c r="AU9156">
        <v>1.8480852908777299E-2</v>
      </c>
      <c r="AV9156">
        <v>3.1252347671791498E-3</v>
      </c>
      <c r="AW9156">
        <v>1.9621152922206699E-2</v>
      </c>
      <c r="AX9156">
        <v>5.2378752662400802E-2</v>
      </c>
      <c r="AY9156">
        <v>0</v>
      </c>
      <c r="AZ9156">
        <v>3.1780212304929798E-3</v>
      </c>
      <c r="BA9156">
        <v>9.8249496735067793E-3</v>
      </c>
      <c r="BB9156">
        <v>1.3002970903999701E-2</v>
      </c>
      <c r="BC9156">
        <v>1.8480852908777299E-2</v>
      </c>
      <c r="BD9156">
        <v>3.12523476717786E-3</v>
      </c>
      <c r="BE9156">
        <v>1.9621152922198602E-2</v>
      </c>
      <c r="BF9156">
        <v>5.4230211502153597E-2</v>
      </c>
      <c r="BG9156">
        <v>6.2640636142571298E-3</v>
      </c>
      <c r="BH9156">
        <v>1.6831654880526299E-2</v>
      </c>
      <c r="BI9156">
        <v>0.139467980987866</v>
      </c>
      <c r="BJ9156">
        <v>0.16256369948265001</v>
      </c>
      <c r="BK9156">
        <v>4.8130434968763199E-4</v>
      </c>
      <c r="BL9156">
        <v>1.12897536636196E-5</v>
      </c>
      <c r="BM9156">
        <v>1.7161073861808001E-5</v>
      </c>
      <c r="BN9156">
        <v>5.0975517721305898E-4</v>
      </c>
      <c r="BO9156">
        <v>1.16785316558589E-3</v>
      </c>
      <c r="BP9156">
        <v>5.4372798113430703</v>
      </c>
    </row>
    <row r="9157" spans="1:68" x14ac:dyDescent="0.25">
      <c r="A9157" t="s">
        <v>356</v>
      </c>
      <c r="B9157">
        <v>2045</v>
      </c>
      <c r="C9157" t="s">
        <v>227</v>
      </c>
      <c r="D9157">
        <v>2009</v>
      </c>
      <c r="E9157" t="s">
        <v>211</v>
      </c>
      <c r="F9157" t="s">
        <v>86</v>
      </c>
      <c r="G9157">
        <v>5.3051079461215602</v>
      </c>
      <c r="H9157">
        <v>15514.367456538501</v>
      </c>
      <c r="I9157">
        <v>15514.367456538501</v>
      </c>
      <c r="J9157">
        <v>0</v>
      </c>
      <c r="K9157">
        <v>34709.284130022097</v>
      </c>
      <c r="L9157">
        <v>0</v>
      </c>
      <c r="M9157">
        <v>1.68250120280008E-3</v>
      </c>
      <c r="N9157">
        <v>1.24957186785379E-4</v>
      </c>
      <c r="O9157">
        <v>1.2892346642315399E-2</v>
      </c>
      <c r="P9157">
        <v>1.46998050319009E-2</v>
      </c>
      <c r="Q9157">
        <v>2.5616411422074E-6</v>
      </c>
      <c r="R9157">
        <v>0</v>
      </c>
      <c r="S9157">
        <v>1.05577953039398E-6</v>
      </c>
      <c r="T9157">
        <v>3.6174206726013802E-6</v>
      </c>
      <c r="U9157">
        <v>5.1304988194031299E-5</v>
      </c>
      <c r="V9157">
        <v>2.68146239196842E-4</v>
      </c>
      <c r="W9157">
        <v>3.2306864806347499E-4</v>
      </c>
      <c r="X9157">
        <v>2.7860184685321401E-6</v>
      </c>
      <c r="Y9157">
        <v>0</v>
      </c>
      <c r="Z9157">
        <v>1.14825656955257E-6</v>
      </c>
      <c r="AA9157">
        <v>3.9342750380847203E-6</v>
      </c>
      <c r="AB9157">
        <v>2.0521995277612501E-4</v>
      </c>
      <c r="AC9157">
        <v>7.66132111990978E-4</v>
      </c>
      <c r="AD9157">
        <v>9.7528633980518802E-4</v>
      </c>
      <c r="AE9157">
        <v>32.082549614949102</v>
      </c>
      <c r="AF9157">
        <v>0.75253300100841003</v>
      </c>
      <c r="AG9157">
        <v>1.13840817918837</v>
      </c>
      <c r="AH9157">
        <v>33.9734907951458</v>
      </c>
      <c r="AI9157">
        <v>1.2407703869195599E-6</v>
      </c>
      <c r="AJ9157">
        <v>3.2216006954653199E-4</v>
      </c>
      <c r="AK9157">
        <v>9.92491862085561E-4</v>
      </c>
      <c r="AL9157">
        <v>1.3158927020190099E-3</v>
      </c>
      <c r="AM9157">
        <v>1.07795903981855E-4</v>
      </c>
      <c r="AN9157">
        <v>8.0058622758441195E-6</v>
      </c>
      <c r="AO9157">
        <v>8.25997721988531E-4</v>
      </c>
      <c r="AP9157">
        <v>9.4179948824623099E-4</v>
      </c>
      <c r="AQ9157">
        <v>5.5274505439653904E-6</v>
      </c>
      <c r="AR9157">
        <v>1.43517597649946E-3</v>
      </c>
      <c r="AS9157">
        <v>5.6803774801836302E-3</v>
      </c>
      <c r="AT9157">
        <v>7.1210809072270497E-3</v>
      </c>
      <c r="AU9157">
        <v>1.2178239050643001E-2</v>
      </c>
      <c r="AV9157">
        <v>2.0594209732610301E-3</v>
      </c>
      <c r="AW9157">
        <v>1.2929657084298701E-2</v>
      </c>
      <c r="AX9157">
        <v>3.4288398015429801E-2</v>
      </c>
      <c r="AY9157">
        <v>8.0656428585223302E-6</v>
      </c>
      <c r="AZ9157">
        <v>2.0942054159513702E-3</v>
      </c>
      <c r="BA9157">
        <v>6.2192983391675203E-3</v>
      </c>
      <c r="BB9157">
        <v>8.3215693979774106E-3</v>
      </c>
      <c r="BC9157">
        <v>1.2178239050643001E-2</v>
      </c>
      <c r="BD9157">
        <v>2.0594209732601801E-3</v>
      </c>
      <c r="BE9157">
        <v>1.2929657084293399E-2</v>
      </c>
      <c r="BF9157">
        <v>3.5488886506174003E-2</v>
      </c>
      <c r="BG9157">
        <v>4.4854210420757499E-3</v>
      </c>
      <c r="BH9157">
        <v>1.1091474931636799E-2</v>
      </c>
      <c r="BI9157">
        <v>8.8940645187541204E-2</v>
      </c>
      <c r="BJ9157">
        <v>0.104517541161253</v>
      </c>
      <c r="BK9157">
        <v>3.1716866549791399E-4</v>
      </c>
      <c r="BL9157">
        <v>7.4395548526406203E-6</v>
      </c>
      <c r="BM9157">
        <v>1.1254323840173899E-5</v>
      </c>
      <c r="BN9157">
        <v>3.3586254419072799E-4</v>
      </c>
      <c r="BO9157">
        <v>7.6957460225228003E-4</v>
      </c>
      <c r="BP9157">
        <v>3.5824621554579998</v>
      </c>
    </row>
    <row r="9158" spans="1:68" x14ac:dyDescent="0.25">
      <c r="A9158" t="s">
        <v>356</v>
      </c>
      <c r="B9158">
        <v>2045</v>
      </c>
      <c r="C9158" t="s">
        <v>227</v>
      </c>
      <c r="D9158">
        <v>2010</v>
      </c>
      <c r="E9158" t="s">
        <v>211</v>
      </c>
      <c r="F9158" t="s">
        <v>86</v>
      </c>
      <c r="G9158">
        <v>3.4792877550989298</v>
      </c>
      <c r="H9158">
        <v>10174.9011081108</v>
      </c>
      <c r="I9158">
        <v>10174.9011081108</v>
      </c>
      <c r="J9158">
        <v>0</v>
      </c>
      <c r="K9158">
        <v>22763.643735114299</v>
      </c>
      <c r="L9158">
        <v>0</v>
      </c>
      <c r="M9158">
        <v>1.42477069946778E-3</v>
      </c>
      <c r="N9158">
        <v>8.19515859638306E-5</v>
      </c>
      <c r="O9158">
        <v>9.6444994862390793E-3</v>
      </c>
      <c r="P9158">
        <v>1.11512217716706E-2</v>
      </c>
      <c r="Q9158">
        <v>2.04752419291412E-6</v>
      </c>
      <c r="R9158">
        <v>0</v>
      </c>
      <c r="S9158">
        <v>9.3245131619881798E-7</v>
      </c>
      <c r="T9158">
        <v>2.9799755091129398E-6</v>
      </c>
      <c r="U9158">
        <v>3.3647725741280899E-5</v>
      </c>
      <c r="V9158">
        <v>1.7586030974081599E-4</v>
      </c>
      <c r="W9158">
        <v>2.1248801099120999E-4</v>
      </c>
      <c r="X9158">
        <v>2.2268693776949198E-6</v>
      </c>
      <c r="Y9158">
        <v>0</v>
      </c>
      <c r="Z9158">
        <v>1.01412588404105E-6</v>
      </c>
      <c r="AA9158">
        <v>3.24099526173597E-6</v>
      </c>
      <c r="AB9158">
        <v>1.34590902965123E-4</v>
      </c>
      <c r="AC9158">
        <v>5.0245802783090295E-4</v>
      </c>
      <c r="AD9158">
        <v>6.4028992605776297E-4</v>
      </c>
      <c r="AE9158">
        <v>21.040163942878699</v>
      </c>
      <c r="AF9158">
        <v>0.49353922338763601</v>
      </c>
      <c r="AG9158">
        <v>0.75356347920414701</v>
      </c>
      <c r="AH9158">
        <v>22.287266645470499</v>
      </c>
      <c r="AI9158">
        <v>2.2962661463142401E-6</v>
      </c>
      <c r="AJ9158">
        <v>2.1333421318543301E-4</v>
      </c>
      <c r="AK9158">
        <v>5.9587196888079297E-4</v>
      </c>
      <c r="AL9158">
        <v>8.1150244821253997E-4</v>
      </c>
      <c r="AM9158">
        <v>8.7348760062166503E-5</v>
      </c>
      <c r="AN9158">
        <v>5.0242255976646902E-6</v>
      </c>
      <c r="AO9158">
        <v>5.9127765040218401E-4</v>
      </c>
      <c r="AP9158">
        <v>6.8365063606201496E-4</v>
      </c>
      <c r="AQ9158">
        <v>1.01312490672011E-5</v>
      </c>
      <c r="AR9158">
        <v>9.4124196004291897E-4</v>
      </c>
      <c r="AS9158">
        <v>3.3776179320379601E-3</v>
      </c>
      <c r="AT9158">
        <v>4.3289911411480801E-3</v>
      </c>
      <c r="AU9158">
        <v>7.9869436094220699E-3</v>
      </c>
      <c r="AV9158">
        <v>1.3506451230835799E-3</v>
      </c>
      <c r="AW9158">
        <v>8.4797515956139703E-3</v>
      </c>
      <c r="AX9158">
        <v>2.2146331469267699E-2</v>
      </c>
      <c r="AY9158">
        <v>1.47834948565925E-5</v>
      </c>
      <c r="AZ9158">
        <v>1.3734580586071399E-3</v>
      </c>
      <c r="BA9158">
        <v>3.6980664873678499E-3</v>
      </c>
      <c r="BB9158">
        <v>5.0863080408315902E-3</v>
      </c>
      <c r="BC9158">
        <v>7.9869436094220699E-3</v>
      </c>
      <c r="BD9158">
        <v>1.35064512308302E-3</v>
      </c>
      <c r="BE9158">
        <v>8.4797515956104904E-3</v>
      </c>
      <c r="BF9158">
        <v>2.2903648368947101E-2</v>
      </c>
      <c r="BG9158">
        <v>2.4391608217884399E-3</v>
      </c>
      <c r="BH9158">
        <v>7.2742031467697898E-3</v>
      </c>
      <c r="BI9158">
        <v>6.3449200993674307E-2</v>
      </c>
      <c r="BJ9158">
        <v>7.3162564962232501E-2</v>
      </c>
      <c r="BK9158">
        <v>2.08003441114004E-4</v>
      </c>
      <c r="BL9158">
        <v>4.8791376848613896E-6</v>
      </c>
      <c r="BM9158">
        <v>7.4497421787131801E-6</v>
      </c>
      <c r="BN9158">
        <v>2.2033232097757899E-4</v>
      </c>
      <c r="BO9158">
        <v>5.0471574140333899E-4</v>
      </c>
      <c r="BP9158">
        <v>2.3501644204724301</v>
      </c>
    </row>
    <row r="9159" spans="1:68" x14ac:dyDescent="0.25">
      <c r="A9159" t="s">
        <v>356</v>
      </c>
      <c r="B9159">
        <v>2045</v>
      </c>
      <c r="C9159" t="s">
        <v>227</v>
      </c>
      <c r="D9159">
        <v>2011</v>
      </c>
      <c r="E9159" t="s">
        <v>211</v>
      </c>
      <c r="F9159" t="s">
        <v>86</v>
      </c>
      <c r="G9159">
        <v>3.3330380999321898</v>
      </c>
      <c r="H9159">
        <v>9747.2055901887998</v>
      </c>
      <c r="I9159">
        <v>9747.2055901887998</v>
      </c>
      <c r="J9159">
        <v>0</v>
      </c>
      <c r="K9159">
        <v>21806.788401225898</v>
      </c>
      <c r="L9159">
        <v>0</v>
      </c>
      <c r="M9159">
        <v>9.2805805217519304E-4</v>
      </c>
      <c r="N9159">
        <v>7.85068029992675E-5</v>
      </c>
      <c r="O9159">
        <v>6.6988250631060901E-3</v>
      </c>
      <c r="P9159">
        <v>7.7053899182805497E-3</v>
      </c>
      <c r="Q9159">
        <v>2.6655708719683698E-6</v>
      </c>
      <c r="R9159">
        <v>0</v>
      </c>
      <c r="S9159">
        <v>1.3531405612291401E-6</v>
      </c>
      <c r="T9159">
        <v>4.0187114331975201E-6</v>
      </c>
      <c r="U9159">
        <v>3.2233364919990501E-5</v>
      </c>
      <c r="V9159">
        <v>1.68468133103681E-4</v>
      </c>
      <c r="W9159">
        <v>2.0472020945686901E-4</v>
      </c>
      <c r="X9159">
        <v>2.8990515322867701E-6</v>
      </c>
      <c r="Y9159">
        <v>0</v>
      </c>
      <c r="Z9159">
        <v>1.47166382206673E-6</v>
      </c>
      <c r="AA9159">
        <v>4.37071535435351E-6</v>
      </c>
      <c r="AB9159">
        <v>1.28933459679962E-4</v>
      </c>
      <c r="AC9159">
        <v>4.8133752315337601E-4</v>
      </c>
      <c r="AD9159">
        <v>6.1464169818769199E-4</v>
      </c>
      <c r="AE9159">
        <v>20.1566448795203</v>
      </c>
      <c r="AF9159">
        <v>0.47279361500099998</v>
      </c>
      <c r="AG9159">
        <v>0.71688400739165703</v>
      </c>
      <c r="AH9159">
        <v>21.346322501913001</v>
      </c>
      <c r="AI9159">
        <v>2.3889182127087199E-5</v>
      </c>
      <c r="AJ9159">
        <v>2.04232043844983E-4</v>
      </c>
      <c r="AK9159">
        <v>5.52546912618853E-4</v>
      </c>
      <c r="AL9159">
        <v>7.8066813859092301E-4</v>
      </c>
      <c r="AM9159">
        <v>6.2810653360145205E-5</v>
      </c>
      <c r="AN9159">
        <v>5.3133137286430702E-6</v>
      </c>
      <c r="AO9159">
        <v>4.5337420215560198E-4</v>
      </c>
      <c r="AP9159">
        <v>5.2149816924439E-4</v>
      </c>
      <c r="AQ9159">
        <v>1.05469917647013E-4</v>
      </c>
      <c r="AR9159">
        <v>9.0167745093239595E-4</v>
      </c>
      <c r="AS9159">
        <v>3.13410309919944E-3</v>
      </c>
      <c r="AT9159">
        <v>4.1412504677788503E-3</v>
      </c>
      <c r="AU9159">
        <v>7.6512174979492999E-3</v>
      </c>
      <c r="AV9159">
        <v>1.29387161154688E-3</v>
      </c>
      <c r="AW9159">
        <v>8.1233106128465408E-3</v>
      </c>
      <c r="AX9159">
        <v>2.1209650190121498E-2</v>
      </c>
      <c r="AY9159">
        <v>1.5390145624863299E-4</v>
      </c>
      <c r="AZ9159">
        <v>1.3157256197874701E-3</v>
      </c>
      <c r="BA9159">
        <v>3.43144839715841E-3</v>
      </c>
      <c r="BB9159">
        <v>4.9010754731945204E-3</v>
      </c>
      <c r="BC9159">
        <v>7.6512174979492999E-3</v>
      </c>
      <c r="BD9159">
        <v>1.2938716115463401E-3</v>
      </c>
      <c r="BE9159">
        <v>8.1233106128431997E-3</v>
      </c>
      <c r="BF9159">
        <v>2.19694751955333E-2</v>
      </c>
      <c r="BG9159">
        <v>2.6375917549585799E-3</v>
      </c>
      <c r="BH9159">
        <v>6.9684366288182897E-3</v>
      </c>
      <c r="BI9159">
        <v>5.7843408969612799E-2</v>
      </c>
      <c r="BJ9159">
        <v>6.7449437353389693E-2</v>
      </c>
      <c r="BK9159">
        <v>1.9926895568093901E-4</v>
      </c>
      <c r="BL9159">
        <v>4.6740462253015199E-6</v>
      </c>
      <c r="BM9159">
        <v>7.0871282572649E-6</v>
      </c>
      <c r="BN9159">
        <v>2.1103013016350599E-4</v>
      </c>
      <c r="BO9159">
        <v>4.8350033516702298E-4</v>
      </c>
      <c r="BP9159">
        <v>2.25094303621667</v>
      </c>
    </row>
    <row r="9160" spans="1:68" x14ac:dyDescent="0.25">
      <c r="A9160" t="s">
        <v>356</v>
      </c>
      <c r="B9160">
        <v>2045</v>
      </c>
      <c r="C9160" t="s">
        <v>227</v>
      </c>
      <c r="D9160">
        <v>2012</v>
      </c>
      <c r="E9160" t="s">
        <v>211</v>
      </c>
      <c r="F9160" t="s">
        <v>86</v>
      </c>
      <c r="G9160">
        <v>2.186456291681</v>
      </c>
      <c r="H9160">
        <v>6806.8781254728101</v>
      </c>
      <c r="I9160">
        <v>6806.8781254728101</v>
      </c>
      <c r="J9160">
        <v>0</v>
      </c>
      <c r="K9160">
        <v>14305.143917252801</v>
      </c>
      <c r="L9160">
        <v>0</v>
      </c>
      <c r="M9160">
        <v>6.5893188279973801E-4</v>
      </c>
      <c r="N9160">
        <v>5.1500069369444601E-5</v>
      </c>
      <c r="O9160">
        <v>5.7792514031362596E-3</v>
      </c>
      <c r="P9160">
        <v>6.48968335530544E-3</v>
      </c>
      <c r="Q9160">
        <v>2.72197364120981E-6</v>
      </c>
      <c r="R9160">
        <v>0</v>
      </c>
      <c r="S9160">
        <v>1.4155965079851499E-6</v>
      </c>
      <c r="T9160">
        <v>4.1375701491949599E-6</v>
      </c>
      <c r="U9160">
        <v>2.2509896252225898E-5</v>
      </c>
      <c r="V9160">
        <v>1.17648287958239E-4</v>
      </c>
      <c r="W9160">
        <v>1.4429575435966001E-4</v>
      </c>
      <c r="X9160">
        <v>2.9603946900748998E-6</v>
      </c>
      <c r="Y9160">
        <v>0</v>
      </c>
      <c r="Z9160">
        <v>1.53959036269918E-6</v>
      </c>
      <c r="AA9160">
        <v>4.4999850527740802E-6</v>
      </c>
      <c r="AB9160">
        <v>9.0039585008903594E-5</v>
      </c>
      <c r="AC9160">
        <v>3.3613796559497E-4</v>
      </c>
      <c r="AD9160">
        <v>4.3067753565664699E-4</v>
      </c>
      <c r="AE9160">
        <v>14.0760464114773</v>
      </c>
      <c r="AF9160">
        <v>0.31015024226893001</v>
      </c>
      <c r="AG9160">
        <v>0.47876762712423998</v>
      </c>
      <c r="AH9160">
        <v>14.864964280870399</v>
      </c>
      <c r="AI9160">
        <v>1.61308027807481E-5</v>
      </c>
      <c r="AJ9160">
        <v>1.3272158057368099E-4</v>
      </c>
      <c r="AK9160">
        <v>4.2999094626128498E-4</v>
      </c>
      <c r="AL9160">
        <v>5.7884332961571504E-4</v>
      </c>
      <c r="AM9160">
        <v>4.2137687993184402E-5</v>
      </c>
      <c r="AN9160">
        <v>3.2933508172293798E-6</v>
      </c>
      <c r="AO9160">
        <v>3.6957430474424401E-4</v>
      </c>
      <c r="AP9160">
        <v>4.15005343554658E-4</v>
      </c>
      <c r="AQ9160">
        <v>7.1889616578645199E-5</v>
      </c>
      <c r="AR9160">
        <v>5.9149588950037401E-4</v>
      </c>
      <c r="AS9160">
        <v>2.4619900533874102E-3</v>
      </c>
      <c r="AT9160">
        <v>3.1253755594664299E-3</v>
      </c>
      <c r="AU9160">
        <v>5.0191603383565797E-3</v>
      </c>
      <c r="AV9160">
        <v>8.4877329357611398E-4</v>
      </c>
      <c r="AW9160">
        <v>5.32885105606766E-3</v>
      </c>
      <c r="AX9160">
        <v>1.4322160247466799E-2</v>
      </c>
      <c r="AY9160">
        <v>1.04901159756643E-4</v>
      </c>
      <c r="AZ9160">
        <v>8.6310941347137599E-4</v>
      </c>
      <c r="BA9160">
        <v>2.69556921234472E-3</v>
      </c>
      <c r="BB9160">
        <v>3.6635797855727398E-3</v>
      </c>
      <c r="BC9160">
        <v>5.0191603383565797E-3</v>
      </c>
      <c r="BD9160">
        <v>8.4877329357576498E-4</v>
      </c>
      <c r="BE9160">
        <v>5.3288510560654699E-3</v>
      </c>
      <c r="BF9160">
        <v>1.48603644735705E-2</v>
      </c>
      <c r="BG9160">
        <v>1.7363744724613801E-3</v>
      </c>
      <c r="BH9160">
        <v>4.5712595096258002E-3</v>
      </c>
      <c r="BI9160">
        <v>4.2439427167700002E-2</v>
      </c>
      <c r="BJ9160">
        <v>4.8747061149787198E-2</v>
      </c>
      <c r="BK9160">
        <v>1.3915604929773699E-4</v>
      </c>
      <c r="BL9160">
        <v>3.0661509021232801E-6</v>
      </c>
      <c r="BM9160">
        <v>4.7331054171530801E-6</v>
      </c>
      <c r="BN9160">
        <v>1.46955305617013E-4</v>
      </c>
      <c r="BO9160">
        <v>3.37648346970327E-4</v>
      </c>
      <c r="BP9160">
        <v>1.56749191007661</v>
      </c>
    </row>
    <row r="9161" spans="1:68" x14ac:dyDescent="0.25">
      <c r="A9161" t="s">
        <v>356</v>
      </c>
      <c r="B9161">
        <v>2045</v>
      </c>
      <c r="C9161" t="s">
        <v>227</v>
      </c>
      <c r="D9161">
        <v>2013</v>
      </c>
      <c r="E9161" t="s">
        <v>211</v>
      </c>
      <c r="F9161" t="s">
        <v>86</v>
      </c>
      <c r="G9161">
        <v>4.8495426906315302</v>
      </c>
      <c r="H9161">
        <v>16208.1177101094</v>
      </c>
      <c r="I9161">
        <v>16208.1177101094</v>
      </c>
      <c r="J9161">
        <v>0</v>
      </c>
      <c r="K9161">
        <v>31728.695600408901</v>
      </c>
      <c r="L9161">
        <v>0</v>
      </c>
      <c r="M9161">
        <v>1.48231812664308E-3</v>
      </c>
      <c r="N9161">
        <v>1.142267448601E-4</v>
      </c>
      <c r="O9161">
        <v>8.7233932639936701E-3</v>
      </c>
      <c r="P9161">
        <v>1.03199381354968E-2</v>
      </c>
      <c r="Q9161">
        <v>9.7011855069806E-6</v>
      </c>
      <c r="R9161">
        <v>0</v>
      </c>
      <c r="S9161">
        <v>4.9798831202608804E-6</v>
      </c>
      <c r="T9161">
        <v>1.4681068627241401E-5</v>
      </c>
      <c r="U9161">
        <v>5.3599174448725098E-5</v>
      </c>
      <c r="V9161">
        <v>2.8013683578145999E-4</v>
      </c>
      <c r="W9161">
        <v>3.48417078857427E-4</v>
      </c>
      <c r="X9161">
        <v>1.0550924383504401E-5</v>
      </c>
      <c r="Y9161">
        <v>0</v>
      </c>
      <c r="Z9161">
        <v>5.4160772621815399E-6</v>
      </c>
      <c r="AA9161">
        <v>1.5967001645685902E-5</v>
      </c>
      <c r="AB9161">
        <v>2.1439669779490001E-4</v>
      </c>
      <c r="AC9161">
        <v>8.0039095937560099E-4</v>
      </c>
      <c r="AD9161">
        <v>1.03075465881618E-3</v>
      </c>
      <c r="AE9161">
        <v>33.517210502948103</v>
      </c>
      <c r="AF9161">
        <v>0.68791077421287194</v>
      </c>
      <c r="AG9161">
        <v>1.0465654114540499</v>
      </c>
      <c r="AH9161">
        <v>35.251686688615102</v>
      </c>
      <c r="AI9161">
        <v>6.3992931669002695E-5</v>
      </c>
      <c r="AJ9161">
        <v>2.99517663000379E-4</v>
      </c>
      <c r="AK9161">
        <v>8.7073797758729899E-4</v>
      </c>
      <c r="AL9161">
        <v>1.23424857225668E-3</v>
      </c>
      <c r="AM9161">
        <v>1.07113522309437E-4</v>
      </c>
      <c r="AN9161">
        <v>8.2541181707162603E-6</v>
      </c>
      <c r="AO9161">
        <v>6.3035954442036603E-4</v>
      </c>
      <c r="AP9161">
        <v>7.4572718490051901E-4</v>
      </c>
      <c r="AQ9161">
        <v>2.8029883061344402E-4</v>
      </c>
      <c r="AR9161">
        <v>1.31193318539185E-3</v>
      </c>
      <c r="AS9161">
        <v>4.8999715994727496E-3</v>
      </c>
      <c r="AT9161">
        <v>6.4922036154780602E-3</v>
      </c>
      <c r="AU9161">
        <v>1.1132457769494701E-2</v>
      </c>
      <c r="AV9161">
        <v>1.88257242439576E-3</v>
      </c>
      <c r="AW9161">
        <v>1.18193493218877E-2</v>
      </c>
      <c r="AX9161">
        <v>3.1326583131256198E-2</v>
      </c>
      <c r="AY9161">
        <v>4.0901139565286798E-4</v>
      </c>
      <c r="AZ9161">
        <v>1.9143698244693901E-3</v>
      </c>
      <c r="BA9161">
        <v>5.3648521311974104E-3</v>
      </c>
      <c r="BB9161">
        <v>7.6882333513196696E-3</v>
      </c>
      <c r="BC9161">
        <v>1.1132457769494701E-2</v>
      </c>
      <c r="BD9161">
        <v>1.88257242439499E-3</v>
      </c>
      <c r="BE9161">
        <v>1.18193493218828E-2</v>
      </c>
      <c r="BF9161">
        <v>3.2522612867092203E-2</v>
      </c>
      <c r="BG9161">
        <v>3.9626680976294201E-3</v>
      </c>
      <c r="BH9161">
        <v>1.0139017288491901E-2</v>
      </c>
      <c r="BI9161">
        <v>8.5651112814578795E-2</v>
      </c>
      <c r="BJ9161">
        <v>9.9752798200700099E-2</v>
      </c>
      <c r="BK9161">
        <v>3.3135174897319701E-4</v>
      </c>
      <c r="BL9161">
        <v>6.8006983502666901E-6</v>
      </c>
      <c r="BM9161">
        <v>1.0346364577972601E-5</v>
      </c>
      <c r="BN9161">
        <v>3.4849881190143598E-4</v>
      </c>
      <c r="BO9161">
        <v>8.0398738620559597E-4</v>
      </c>
      <c r="BP9161">
        <v>3.7172463153556801</v>
      </c>
    </row>
    <row r="9162" spans="1:68" x14ac:dyDescent="0.25">
      <c r="A9162" t="s">
        <v>356</v>
      </c>
      <c r="B9162">
        <v>2045</v>
      </c>
      <c r="C9162" t="s">
        <v>227</v>
      </c>
      <c r="D9162">
        <v>2014</v>
      </c>
      <c r="E9162" t="s">
        <v>211</v>
      </c>
      <c r="F9162" t="s">
        <v>86</v>
      </c>
      <c r="G9162">
        <v>1.75314234546012</v>
      </c>
      <c r="H9162">
        <v>6337.1778978254897</v>
      </c>
      <c r="I9162">
        <v>6337.1778978254897</v>
      </c>
      <c r="J9162">
        <v>0</v>
      </c>
      <c r="K9162">
        <v>11470.1371596849</v>
      </c>
      <c r="L9162">
        <v>0</v>
      </c>
      <c r="M9162">
        <v>8.9189831408601004E-4</v>
      </c>
      <c r="N9162">
        <v>4.1293737610593697E-5</v>
      </c>
      <c r="O9162">
        <v>3.09606878762154E-3</v>
      </c>
      <c r="P9162">
        <v>4.0292608393181399E-3</v>
      </c>
      <c r="Q9162">
        <v>5.2808357949421704E-6</v>
      </c>
      <c r="R9162">
        <v>0</v>
      </c>
      <c r="S9162">
        <v>2.58641739882752E-6</v>
      </c>
      <c r="T9162">
        <v>7.8672531937696997E-6</v>
      </c>
      <c r="U9162">
        <v>2.0956628630991101E-5</v>
      </c>
      <c r="V9162">
        <v>1.09530112986146E-4</v>
      </c>
      <c r="W9162">
        <v>1.3835399481090601E-4</v>
      </c>
      <c r="X9162">
        <v>5.7433907550830901E-6</v>
      </c>
      <c r="Y9162">
        <v>0</v>
      </c>
      <c r="Z9162">
        <v>2.8129649082138701E-6</v>
      </c>
      <c r="AA9162">
        <v>8.5563556632969695E-6</v>
      </c>
      <c r="AB9162">
        <v>8.3826514523964498E-5</v>
      </c>
      <c r="AC9162">
        <v>3.12943179960417E-4</v>
      </c>
      <c r="AD9162">
        <v>4.0532605014767802E-4</v>
      </c>
      <c r="AE9162">
        <v>12.407367309864201</v>
      </c>
      <c r="AF9162">
        <v>0.235891649194202</v>
      </c>
      <c r="AG9162">
        <v>0.36363879265826798</v>
      </c>
      <c r="AH9162">
        <v>13.0068977517167</v>
      </c>
      <c r="AI9162">
        <v>1.9010604651522701E-5</v>
      </c>
      <c r="AJ9162">
        <v>1.0789912262591201E-4</v>
      </c>
      <c r="AK9162">
        <v>3.6656082726557997E-4</v>
      </c>
      <c r="AL9162">
        <v>4.93470554543015E-4</v>
      </c>
      <c r="AM9162">
        <v>6.4476936304745403E-5</v>
      </c>
      <c r="AN9162">
        <v>2.9851987021991001E-6</v>
      </c>
      <c r="AO9162">
        <v>2.2382039169919701E-4</v>
      </c>
      <c r="AP9162">
        <v>2.9128252670614102E-4</v>
      </c>
      <c r="AQ9162">
        <v>8.3561480837726103E-5</v>
      </c>
      <c r="AR9162">
        <v>4.7427268269399202E-4</v>
      </c>
      <c r="AS9162">
        <v>2.0700128730510299E-3</v>
      </c>
      <c r="AT9162">
        <v>2.6278470365827498E-3</v>
      </c>
      <c r="AU9162">
        <v>4.0244584633620803E-3</v>
      </c>
      <c r="AV9162">
        <v>6.8056261098176996E-4</v>
      </c>
      <c r="AW9162">
        <v>4.2727743859263603E-3</v>
      </c>
      <c r="AX9162">
        <v>1.16056424968529E-2</v>
      </c>
      <c r="AY9162">
        <v>1.2193271668476E-4</v>
      </c>
      <c r="AZ9162">
        <v>6.9205758527126596E-4</v>
      </c>
      <c r="BA9162">
        <v>2.2664035389080199E-3</v>
      </c>
      <c r="BB9162">
        <v>3.0803938408640501E-3</v>
      </c>
      <c r="BC9162">
        <v>4.0244584633620803E-3</v>
      </c>
      <c r="BD9162">
        <v>6.8056261098149099E-4</v>
      </c>
      <c r="BE9162">
        <v>4.2727743859245996E-3</v>
      </c>
      <c r="BF9162">
        <v>1.2058189301132199E-2</v>
      </c>
      <c r="BG9162">
        <v>6.9477074599915995E-4</v>
      </c>
      <c r="BH9162">
        <v>3.6653230384270999E-3</v>
      </c>
      <c r="BI9162">
        <v>3.1888018251663201E-2</v>
      </c>
      <c r="BJ9162">
        <v>3.6248112036089498E-2</v>
      </c>
      <c r="BK9162">
        <v>1.2265945753196699E-4</v>
      </c>
      <c r="BL9162">
        <v>2.3320291085021902E-6</v>
      </c>
      <c r="BM9162">
        <v>3.5949396782652998E-6</v>
      </c>
      <c r="BN9162">
        <v>1.2858642631873401E-4</v>
      </c>
      <c r="BO9162">
        <v>3.14349339332271E-4</v>
      </c>
      <c r="BP9162">
        <v>1.3715611161775101</v>
      </c>
    </row>
    <row r="9163" spans="1:68" x14ac:dyDescent="0.25">
      <c r="A9163" t="s">
        <v>356</v>
      </c>
      <c r="B9163">
        <v>2045</v>
      </c>
      <c r="C9163" t="s">
        <v>227</v>
      </c>
      <c r="D9163">
        <v>2015</v>
      </c>
      <c r="E9163" t="s">
        <v>211</v>
      </c>
      <c r="F9163" t="s">
        <v>86</v>
      </c>
      <c r="G9163">
        <v>4.7800380843458496</v>
      </c>
      <c r="H9163">
        <v>18773.724019370999</v>
      </c>
      <c r="I9163">
        <v>18773.724019370999</v>
      </c>
      <c r="J9163">
        <v>0</v>
      </c>
      <c r="K9163">
        <v>31273.9536512505</v>
      </c>
      <c r="L9163">
        <v>0</v>
      </c>
      <c r="M9163">
        <v>1.55699648091586E-3</v>
      </c>
      <c r="N9163">
        <v>1.1258962453035501E-4</v>
      </c>
      <c r="O9163">
        <v>1.2438249599508599E-2</v>
      </c>
      <c r="P9163">
        <v>1.4107835704954899E-2</v>
      </c>
      <c r="Q9163">
        <v>1.9712834729951102E-5</v>
      </c>
      <c r="R9163">
        <v>0</v>
      </c>
      <c r="S9163">
        <v>9.0306209298237103E-6</v>
      </c>
      <c r="T9163">
        <v>2.87434556597748E-5</v>
      </c>
      <c r="U9163">
        <v>6.2083465012032795E-5</v>
      </c>
      <c r="V9163">
        <v>3.2448009921230302E-4</v>
      </c>
      <c r="W9163">
        <v>4.1530701988411103E-4</v>
      </c>
      <c r="X9163">
        <v>2.14395063851293E-5</v>
      </c>
      <c r="Y9163">
        <v>0</v>
      </c>
      <c r="Z9163">
        <v>9.8216242229469508E-6</v>
      </c>
      <c r="AA9163">
        <v>3.12611306080763E-5</v>
      </c>
      <c r="AB9163">
        <v>2.4833386004813102E-4</v>
      </c>
      <c r="AC9163">
        <v>9.2708599774943799E-4</v>
      </c>
      <c r="AD9163">
        <v>1.20668098840564E-3</v>
      </c>
      <c r="AE9163">
        <v>36.763727339934299</v>
      </c>
      <c r="AF9163">
        <v>0.64317142863347798</v>
      </c>
      <c r="AG9163">
        <v>0.99858408936926502</v>
      </c>
      <c r="AH9163">
        <v>38.405482857937002</v>
      </c>
      <c r="AI9163">
        <v>4.5665477289501498E-5</v>
      </c>
      <c r="AJ9163">
        <v>2.95328414044088E-4</v>
      </c>
      <c r="AK9163">
        <v>1.0854349274660501E-3</v>
      </c>
      <c r="AL9163">
        <v>1.4264288187996401E-3</v>
      </c>
      <c r="AM9163">
        <v>1.07005615633313E-4</v>
      </c>
      <c r="AN9163">
        <v>7.7377966067768796E-6</v>
      </c>
      <c r="AO9163">
        <v>8.5482695183314501E-4</v>
      </c>
      <c r="AP9163">
        <v>9.6957036407323499E-4</v>
      </c>
      <c r="AQ9163">
        <v>1.9995167921603801E-4</v>
      </c>
      <c r="AR9163">
        <v>1.2931302991527199E-3</v>
      </c>
      <c r="AS9163">
        <v>6.1060118624016099E-3</v>
      </c>
      <c r="AT9163">
        <v>7.5990938407703703E-3</v>
      </c>
      <c r="AU9163">
        <v>1.0972905179978299E-2</v>
      </c>
      <c r="AV9163">
        <v>1.85559102356911E-3</v>
      </c>
      <c r="AW9163">
        <v>1.1649952066604701E-2</v>
      </c>
      <c r="AX9163">
        <v>3.2077542110922501E-2</v>
      </c>
      <c r="AY9163">
        <v>2.9176902094205001E-4</v>
      </c>
      <c r="AZ9163">
        <v>1.88693269700746E-3</v>
      </c>
      <c r="BA9163">
        <v>6.6853144121583703E-3</v>
      </c>
      <c r="BB9163">
        <v>8.8640161301078903E-3</v>
      </c>
      <c r="BC9163">
        <v>1.0972905179978299E-2</v>
      </c>
      <c r="BD9163">
        <v>1.85559102356834E-3</v>
      </c>
      <c r="BE9163">
        <v>1.1649952066599901E-2</v>
      </c>
      <c r="BF9163">
        <v>3.3342464400254401E-2</v>
      </c>
      <c r="BG9163">
        <v>6.7418090870595996E-3</v>
      </c>
      <c r="BH9163">
        <v>9.9937028846983997E-3</v>
      </c>
      <c r="BI9163">
        <v>9.0442883970047502E-2</v>
      </c>
      <c r="BJ9163">
        <v>0.107178395941805</v>
      </c>
      <c r="BK9163">
        <v>3.6344687311581198E-4</v>
      </c>
      <c r="BL9163">
        <v>6.3584043710483298E-6</v>
      </c>
      <c r="BM9163">
        <v>9.8720203604118103E-6</v>
      </c>
      <c r="BN9163">
        <v>3.79677297847272E-4</v>
      </c>
      <c r="BO9163">
        <v>9.3125170816503304E-4</v>
      </c>
      <c r="BP9163">
        <v>4.0498101808339504</v>
      </c>
    </row>
    <row r="9164" spans="1:68" x14ac:dyDescent="0.25">
      <c r="A9164" t="s">
        <v>356</v>
      </c>
      <c r="B9164">
        <v>2045</v>
      </c>
      <c r="C9164" t="s">
        <v>227</v>
      </c>
      <c r="D9164">
        <v>2016</v>
      </c>
      <c r="E9164" t="s">
        <v>211</v>
      </c>
      <c r="F9164" t="s">
        <v>86</v>
      </c>
      <c r="G9164">
        <v>3.7471943778849401</v>
      </c>
      <c r="H9164">
        <v>16039.910042551999</v>
      </c>
      <c r="I9164">
        <v>16039.910042551999</v>
      </c>
      <c r="J9164">
        <v>0</v>
      </c>
      <c r="K9164">
        <v>24516.453891860001</v>
      </c>
      <c r="L9164">
        <v>0</v>
      </c>
      <c r="M9164">
        <v>1.01434883783515E-3</v>
      </c>
      <c r="N9164">
        <v>8.8261892604996197E-5</v>
      </c>
      <c r="O9164">
        <v>1.0654499971378699E-2</v>
      </c>
      <c r="P9164">
        <v>1.1757110701818899E-2</v>
      </c>
      <c r="Q9164">
        <v>1.9449302387350798E-5</v>
      </c>
      <c r="R9164">
        <v>0</v>
      </c>
      <c r="S9164">
        <v>8.2426493263023603E-6</v>
      </c>
      <c r="T9164">
        <v>2.7691951713653099E-5</v>
      </c>
      <c r="U9164">
        <v>5.3042922805056698E-5</v>
      </c>
      <c r="V9164">
        <v>2.7722957877688502E-4</v>
      </c>
      <c r="W9164">
        <v>3.5796445329559502E-4</v>
      </c>
      <c r="X9164">
        <v>2.1152890917629699E-5</v>
      </c>
      <c r="Y9164">
        <v>0</v>
      </c>
      <c r="Z9164">
        <v>8.9646332088981902E-6</v>
      </c>
      <c r="AA9164">
        <v>3.0117524126527901E-5</v>
      </c>
      <c r="AB9164">
        <v>2.1217169122022601E-4</v>
      </c>
      <c r="AC9164">
        <v>7.9208451079110004E-4</v>
      </c>
      <c r="AD9164">
        <v>1.03437372613785E-3</v>
      </c>
      <c r="AE9164">
        <v>31.406900060154399</v>
      </c>
      <c r="AF9164">
        <v>0.50419856889517101</v>
      </c>
      <c r="AG9164">
        <v>0.77014569816217504</v>
      </c>
      <c r="AH9164">
        <v>32.681244327211701</v>
      </c>
      <c r="AI9164">
        <v>5.5801684773542703E-5</v>
      </c>
      <c r="AJ9164">
        <v>2.3554569681413399E-4</v>
      </c>
      <c r="AK9164">
        <v>8.0040275622655097E-4</v>
      </c>
      <c r="AL9164">
        <v>1.0917501378142199E-3</v>
      </c>
      <c r="AM9164">
        <v>7.0239085887336905E-5</v>
      </c>
      <c r="AN9164">
        <v>6.1117383133125804E-6</v>
      </c>
      <c r="AO9164">
        <v>7.3777610883201501E-4</v>
      </c>
      <c r="AP9164">
        <v>8.1412693303266402E-4</v>
      </c>
      <c r="AQ9164">
        <v>2.4015370414639999E-4</v>
      </c>
      <c r="AR9164">
        <v>1.0137179874626201E-3</v>
      </c>
      <c r="AS9164">
        <v>4.4255510057322504E-3</v>
      </c>
      <c r="AT9164">
        <v>5.6794226973412697E-3</v>
      </c>
      <c r="AU9164">
        <v>8.2775291482615095E-3</v>
      </c>
      <c r="AV9164">
        <v>1.16453408247663E-3</v>
      </c>
      <c r="AW9164">
        <v>9.1208002954053999E-3</v>
      </c>
      <c r="AX9164">
        <v>2.4242286223484798E-2</v>
      </c>
      <c r="AY9164">
        <v>3.5043172134951301E-4</v>
      </c>
      <c r="AZ9164">
        <v>1.4792149076865099E-3</v>
      </c>
      <c r="BA9164">
        <v>4.8454212974173598E-3</v>
      </c>
      <c r="BB9164">
        <v>6.67506792645338E-3</v>
      </c>
      <c r="BC9164">
        <v>8.2775291482615095E-3</v>
      </c>
      <c r="BD9164">
        <v>1.1645340824761501E-3</v>
      </c>
      <c r="BE9164">
        <v>9.1208002954016494E-3</v>
      </c>
      <c r="BF9164">
        <v>2.5237931452592701E-2</v>
      </c>
      <c r="BG9164">
        <v>3.4764543192920298E-3</v>
      </c>
      <c r="BH9164">
        <v>7.8343198533153899E-3</v>
      </c>
      <c r="BI9164">
        <v>6.3679803096820503E-2</v>
      </c>
      <c r="BJ9164">
        <v>7.4990577269427997E-2</v>
      </c>
      <c r="BK9164">
        <v>3.1048918178447999E-4</v>
      </c>
      <c r="BL9164">
        <v>4.9845161672539203E-6</v>
      </c>
      <c r="BM9164">
        <v>7.6136742951139701E-6</v>
      </c>
      <c r="BN9164">
        <v>3.2308737224684799E-4</v>
      </c>
      <c r="BO9164">
        <v>7.9564361394295795E-4</v>
      </c>
      <c r="BP9164">
        <v>3.44619638003878</v>
      </c>
    </row>
    <row r="9165" spans="1:68" x14ac:dyDescent="0.25">
      <c r="A9165" t="s">
        <v>356</v>
      </c>
      <c r="B9165">
        <v>2045</v>
      </c>
      <c r="C9165" t="s">
        <v>227</v>
      </c>
      <c r="D9165">
        <v>2017</v>
      </c>
      <c r="E9165" t="s">
        <v>211</v>
      </c>
      <c r="F9165" t="s">
        <v>86</v>
      </c>
      <c r="G9165">
        <v>2.6684374819335099</v>
      </c>
      <c r="H9165">
        <v>12468.525647365899</v>
      </c>
      <c r="I9165">
        <v>12468.525647365899</v>
      </c>
      <c r="J9165">
        <v>0</v>
      </c>
      <c r="K9165">
        <v>17458.5617642978</v>
      </c>
      <c r="L9165">
        <v>0</v>
      </c>
      <c r="M9165">
        <v>1.3161437408570199E-3</v>
      </c>
      <c r="N9165">
        <v>6.2852715579302004E-5</v>
      </c>
      <c r="O9165">
        <v>6.9396748138635198E-3</v>
      </c>
      <c r="P9165">
        <v>8.3186712702998395E-3</v>
      </c>
      <c r="Q9165">
        <v>1.6244663643101999E-5</v>
      </c>
      <c r="R9165">
        <v>0</v>
      </c>
      <c r="S9165">
        <v>6.3299537666304498E-6</v>
      </c>
      <c r="T9165">
        <v>2.25746174097324E-5</v>
      </c>
      <c r="U9165">
        <v>4.1232590560144699E-5</v>
      </c>
      <c r="V9165">
        <v>2.1550271192406699E-4</v>
      </c>
      <c r="W9165">
        <v>2.7930991989394503E-4</v>
      </c>
      <c r="X9165">
        <v>1.7667553889213099E-5</v>
      </c>
      <c r="Y9165">
        <v>0</v>
      </c>
      <c r="Z9165">
        <v>6.8844022717367704E-6</v>
      </c>
      <c r="AA9165">
        <v>2.4551956160949902E-5</v>
      </c>
      <c r="AB9165">
        <v>1.6493036224057901E-4</v>
      </c>
      <c r="AC9165">
        <v>6.1572203406876503E-4</v>
      </c>
      <c r="AD9165">
        <v>8.0520435247029396E-4</v>
      </c>
      <c r="AE9165">
        <v>23.490281031106701</v>
      </c>
      <c r="AF9165">
        <v>0.34592580215630298</v>
      </c>
      <c r="AG9165">
        <v>0.52985089414078701</v>
      </c>
      <c r="AH9165">
        <v>24.366057727403799</v>
      </c>
      <c r="AI9165">
        <v>3.7135366333532502E-5</v>
      </c>
      <c r="AJ9165">
        <v>1.7184410207515501E-4</v>
      </c>
      <c r="AK9165">
        <v>5.1837763723797396E-4</v>
      </c>
      <c r="AL9165">
        <v>7.2735710564666197E-4</v>
      </c>
      <c r="AM9165">
        <v>9.37698249046569E-5</v>
      </c>
      <c r="AN9165">
        <v>4.4779973126761904E-6</v>
      </c>
      <c r="AO9165">
        <v>4.9442327003546395E-4</v>
      </c>
      <c r="AP9165">
        <v>5.92671092252797E-4</v>
      </c>
      <c r="AQ9165">
        <v>1.55998723472181E-4</v>
      </c>
      <c r="AR9165">
        <v>7.2188490936578797E-4</v>
      </c>
      <c r="AS9165">
        <v>2.7976693614195601E-3</v>
      </c>
      <c r="AT9165">
        <v>3.6755529942575299E-3</v>
      </c>
      <c r="AU9165">
        <v>5.89456185336335E-3</v>
      </c>
      <c r="AV9165">
        <v>8.2928348019770603E-4</v>
      </c>
      <c r="AW9165">
        <v>6.4950688219241604E-3</v>
      </c>
      <c r="AX9165">
        <v>1.6894467149742701E-2</v>
      </c>
      <c r="AY9165">
        <v>2.2763297109653399E-4</v>
      </c>
      <c r="AZ9165">
        <v>1.0533727651815699E-3</v>
      </c>
      <c r="BA9165">
        <v>3.0630958019455599E-3</v>
      </c>
      <c r="BB9165">
        <v>4.3441015382236596E-3</v>
      </c>
      <c r="BC9165">
        <v>5.89456185336335E-3</v>
      </c>
      <c r="BD9165">
        <v>8.2928348019736505E-4</v>
      </c>
      <c r="BE9165">
        <v>6.4950688219214897E-3</v>
      </c>
      <c r="BF9165">
        <v>1.7563015693705799E-2</v>
      </c>
      <c r="BG9165">
        <v>2.2505821505090298E-3</v>
      </c>
      <c r="BH9165">
        <v>5.5789453745504402E-3</v>
      </c>
      <c r="BI9165">
        <v>4.5486529135219E-2</v>
      </c>
      <c r="BJ9165">
        <v>5.3316056660278499E-2</v>
      </c>
      <c r="BK9165">
        <v>2.3222534294268E-4</v>
      </c>
      <c r="BL9165">
        <v>3.4198287339384801E-6</v>
      </c>
      <c r="BM9165">
        <v>5.2381155183877501E-6</v>
      </c>
      <c r="BN9165">
        <v>2.4088328719500601E-4</v>
      </c>
      <c r="BO9165">
        <v>6.1848868106446702E-4</v>
      </c>
      <c r="BP9165">
        <v>2.56937034267321</v>
      </c>
    </row>
    <row r="9166" spans="1:68" x14ac:dyDescent="0.25">
      <c r="A9166" t="s">
        <v>356</v>
      </c>
      <c r="B9166">
        <v>2045</v>
      </c>
      <c r="C9166" t="s">
        <v>227</v>
      </c>
      <c r="D9166">
        <v>2018</v>
      </c>
      <c r="E9166" t="s">
        <v>211</v>
      </c>
      <c r="F9166" t="s">
        <v>86</v>
      </c>
      <c r="G9166">
        <v>1.3666887087939299</v>
      </c>
      <c r="H9166">
        <v>6973.7425060062997</v>
      </c>
      <c r="I9166">
        <v>6973.7425060062997</v>
      </c>
      <c r="J9166">
        <v>0</v>
      </c>
      <c r="K9166">
        <v>8941.7194131745291</v>
      </c>
      <c r="L9166">
        <v>0</v>
      </c>
      <c r="M9166">
        <v>8.48298962208356E-4</v>
      </c>
      <c r="N9166">
        <v>3.2191159538437701E-5</v>
      </c>
      <c r="O9166">
        <v>3.4113245271008598E-3</v>
      </c>
      <c r="P9166">
        <v>4.2918146488476602E-3</v>
      </c>
      <c r="Q9166">
        <v>9.4635895105362106E-6</v>
      </c>
      <c r="R9166">
        <v>0</v>
      </c>
      <c r="S9166">
        <v>3.38342997086297E-6</v>
      </c>
      <c r="T9166">
        <v>1.28470194813991E-5</v>
      </c>
      <c r="U9166">
        <v>2.30617057344531E-5</v>
      </c>
      <c r="V9166">
        <v>1.2053232794384E-4</v>
      </c>
      <c r="W9166">
        <v>1.5644105315969201E-4</v>
      </c>
      <c r="X9166">
        <v>1.0292517058904301E-5</v>
      </c>
      <c r="Y9166">
        <v>0</v>
      </c>
      <c r="Z9166">
        <v>3.6797888004276101E-6</v>
      </c>
      <c r="AA9166">
        <v>1.39723058593319E-5</v>
      </c>
      <c r="AB9166">
        <v>9.2246822937812497E-5</v>
      </c>
      <c r="AC9166">
        <v>3.4437807983954399E-4</v>
      </c>
      <c r="AD9166">
        <v>4.5059720863668899E-4</v>
      </c>
      <c r="AE9166">
        <v>13.139005477406601</v>
      </c>
      <c r="AF9166">
        <v>0.177172180756859</v>
      </c>
      <c r="AG9166">
        <v>0.27285507149182803</v>
      </c>
      <c r="AH9166">
        <v>13.589032729655299</v>
      </c>
      <c r="AI9166">
        <v>2.74743079867395E-5</v>
      </c>
      <c r="AJ9166">
        <v>8.9594009213416606E-5</v>
      </c>
      <c r="AK9166">
        <v>2.4610282690971003E-4</v>
      </c>
      <c r="AL9166">
        <v>3.6317114410986599E-4</v>
      </c>
      <c r="AM9166">
        <v>6.1933059275481799E-5</v>
      </c>
      <c r="AN9166">
        <v>2.35022920062334E-6</v>
      </c>
      <c r="AO9166">
        <v>2.4905578523264798E-4</v>
      </c>
      <c r="AP9166">
        <v>3.1333907370875301E-4</v>
      </c>
      <c r="AQ9166">
        <v>1.1337787908783999E-4</v>
      </c>
      <c r="AR9166">
        <v>3.6972646402946E-4</v>
      </c>
      <c r="AS9166">
        <v>1.30477301257742E-3</v>
      </c>
      <c r="AT9166">
        <v>1.78787735569472E-3</v>
      </c>
      <c r="AU9166">
        <v>2.9585833143649502E-3</v>
      </c>
      <c r="AV9166">
        <v>3.71752667165033E-4</v>
      </c>
      <c r="AW9166">
        <v>3.3242534792159001E-3</v>
      </c>
      <c r="AX9166">
        <v>8.4424668164406001E-3</v>
      </c>
      <c r="AY9166">
        <v>1.6544073501980301E-4</v>
      </c>
      <c r="AZ9166">
        <v>5.3950398840956198E-4</v>
      </c>
      <c r="BA9166">
        <v>1.42856221411733E-3</v>
      </c>
      <c r="BB9166">
        <v>2.1335069375466899E-3</v>
      </c>
      <c r="BC9166">
        <v>2.9585833143649502E-3</v>
      </c>
      <c r="BD9166">
        <v>3.7175266716488002E-4</v>
      </c>
      <c r="BE9166">
        <v>3.3242534792145301E-3</v>
      </c>
      <c r="BF9166">
        <v>8.7880963982910603E-3</v>
      </c>
      <c r="BG9166">
        <v>1.63531598032072E-3</v>
      </c>
      <c r="BH9166">
        <v>2.8573581738371798E-3</v>
      </c>
      <c r="BI9166">
        <v>2.4502266616112999E-2</v>
      </c>
      <c r="BJ9166">
        <v>2.8994940770270899E-2</v>
      </c>
      <c r="BK9166">
        <v>1.29892445683216E-4</v>
      </c>
      <c r="BL9166">
        <v>1.75152738197043E-6</v>
      </c>
      <c r="BM9166">
        <v>2.69745016957993E-6</v>
      </c>
      <c r="BN9166">
        <v>1.3434142323476601E-4</v>
      </c>
      <c r="BO9166">
        <v>3.45925486830452E-4</v>
      </c>
      <c r="BP9166">
        <v>1.4329465222403901</v>
      </c>
    </row>
    <row r="9167" spans="1:68" x14ac:dyDescent="0.25">
      <c r="A9167" t="s">
        <v>356</v>
      </c>
      <c r="B9167">
        <v>2045</v>
      </c>
      <c r="C9167" t="s">
        <v>227</v>
      </c>
      <c r="D9167">
        <v>2019</v>
      </c>
      <c r="E9167" t="s">
        <v>211</v>
      </c>
      <c r="F9167" t="s">
        <v>86</v>
      </c>
      <c r="G9167">
        <v>3.1477171415087399</v>
      </c>
      <c r="H9167">
        <v>17531.463802355702</v>
      </c>
      <c r="I9167">
        <v>17531.463802355702</v>
      </c>
      <c r="J9167">
        <v>0</v>
      </c>
      <c r="K9167">
        <v>20594.304533509301</v>
      </c>
      <c r="L9167">
        <v>0</v>
      </c>
      <c r="M9167">
        <v>1.27925477501927E-3</v>
      </c>
      <c r="N9167">
        <v>7.4141729592251394E-5</v>
      </c>
      <c r="O9167">
        <v>8.8621168148719908E-3</v>
      </c>
      <c r="P9167">
        <v>1.0215513319483499E-2</v>
      </c>
      <c r="Q9167">
        <v>2.4423965706628999E-5</v>
      </c>
      <c r="R9167">
        <v>0</v>
      </c>
      <c r="S9167">
        <v>8.0097732207032506E-6</v>
      </c>
      <c r="T9167">
        <v>3.2433738927332299E-5</v>
      </c>
      <c r="U9167">
        <v>5.7975392546530999E-5</v>
      </c>
      <c r="V9167">
        <v>3.03009200947862E-4</v>
      </c>
      <c r="W9167">
        <v>3.93418332421725E-4</v>
      </c>
      <c r="X9167">
        <v>2.6563291169983401E-5</v>
      </c>
      <c r="Y9167">
        <v>0</v>
      </c>
      <c r="Z9167">
        <v>8.7113591962392994E-6</v>
      </c>
      <c r="AA9167">
        <v>3.5274650366222697E-5</v>
      </c>
      <c r="AB9167">
        <v>2.31901570186124E-4</v>
      </c>
      <c r="AC9167">
        <v>8.6574057413674795E-4</v>
      </c>
      <c r="AD9167">
        <v>1.13291679468909E-3</v>
      </c>
      <c r="AE9167">
        <v>33.0297449323945</v>
      </c>
      <c r="AF9167">
        <v>0.40805774334595601</v>
      </c>
      <c r="AG9167">
        <v>0.62711904473541802</v>
      </c>
      <c r="AH9167">
        <v>34.064921720475901</v>
      </c>
      <c r="AI9167">
        <v>8.5721914396035006E-5</v>
      </c>
      <c r="AJ9167">
        <v>2.08342840914072E-4</v>
      </c>
      <c r="AK9167">
        <v>5.6466985612032097E-4</v>
      </c>
      <c r="AL9167">
        <v>8.5873461143042896E-4</v>
      </c>
      <c r="AM9167">
        <v>9.4954299422777601E-5</v>
      </c>
      <c r="AN9167">
        <v>5.5032634068684196E-6</v>
      </c>
      <c r="AO9167">
        <v>6.5780179991613503E-4</v>
      </c>
      <c r="AP9167">
        <v>7.5825936274578096E-4</v>
      </c>
      <c r="AQ9167">
        <v>3.5036434989585001E-4</v>
      </c>
      <c r="AR9167">
        <v>8.5154309171249704E-4</v>
      </c>
      <c r="AS9167">
        <v>2.9651007136226402E-3</v>
      </c>
      <c r="AT9167">
        <v>4.1670081552309902E-3</v>
      </c>
      <c r="AU9167">
        <v>6.81412186497581E-3</v>
      </c>
      <c r="AV9167">
        <v>8.5620978303802204E-4</v>
      </c>
      <c r="AW9167">
        <v>7.6563226080077797E-3</v>
      </c>
      <c r="AX9167">
        <v>1.94936624112526E-2</v>
      </c>
      <c r="AY9167">
        <v>5.1125083691675604E-4</v>
      </c>
      <c r="AZ9167">
        <v>1.24256968050005E-3</v>
      </c>
      <c r="BA9167">
        <v>3.24641205765459E-3</v>
      </c>
      <c r="BB9167">
        <v>5.0002325750713996E-3</v>
      </c>
      <c r="BC9167">
        <v>6.81412186497581E-3</v>
      </c>
      <c r="BD9167">
        <v>8.5620978303767E-4</v>
      </c>
      <c r="BE9167">
        <v>7.6563226080046398E-3</v>
      </c>
      <c r="BF9167">
        <v>2.0326886831089502E-2</v>
      </c>
      <c r="BG9167">
        <v>3.4757481710457898E-3</v>
      </c>
      <c r="BH9167">
        <v>6.5809831056221502E-3</v>
      </c>
      <c r="BI9167">
        <v>5.5690281885749301E-2</v>
      </c>
      <c r="BJ9167">
        <v>6.5747013162417198E-2</v>
      </c>
      <c r="BK9167">
        <v>3.2653265553005503E-4</v>
      </c>
      <c r="BL9167">
        <v>4.034066227792E-6</v>
      </c>
      <c r="BM9167">
        <v>6.1997102136290098E-6</v>
      </c>
      <c r="BN9167">
        <v>3.3676643197147601E-4</v>
      </c>
      <c r="BO9167">
        <v>8.6963063885095904E-4</v>
      </c>
      <c r="BP9167">
        <v>3.5921034322937602</v>
      </c>
    </row>
    <row r="9168" spans="1:68" x14ac:dyDescent="0.25">
      <c r="A9168" t="s">
        <v>356</v>
      </c>
      <c r="B9168">
        <v>2045</v>
      </c>
      <c r="C9168" t="s">
        <v>227</v>
      </c>
      <c r="D9168">
        <v>2020</v>
      </c>
      <c r="E9168" t="s">
        <v>211</v>
      </c>
      <c r="F9168" t="s">
        <v>86</v>
      </c>
      <c r="G9168">
        <v>2.91061262643895</v>
      </c>
      <c r="H9168">
        <v>17664.214106209201</v>
      </c>
      <c r="I9168">
        <v>17664.214106209201</v>
      </c>
      <c r="J9168">
        <v>0</v>
      </c>
      <c r="K9168">
        <v>19043.020739541498</v>
      </c>
      <c r="L9168">
        <v>0</v>
      </c>
      <c r="M9168">
        <v>1.77401459157343E-3</v>
      </c>
      <c r="N9168">
        <v>6.8556939710851694E-5</v>
      </c>
      <c r="O9168">
        <v>6.08457361493736E-3</v>
      </c>
      <c r="P9168">
        <v>7.9271451462216494E-3</v>
      </c>
      <c r="Q9168">
        <v>2.4608906844768802E-5</v>
      </c>
      <c r="R9168">
        <v>0</v>
      </c>
      <c r="S9168">
        <v>7.4064301279361701E-6</v>
      </c>
      <c r="T9168">
        <v>3.2015336972705E-5</v>
      </c>
      <c r="U9168">
        <v>5.8414389030985798E-5</v>
      </c>
      <c r="V9168">
        <v>3.0530362222093497E-4</v>
      </c>
      <c r="W9168">
        <v>3.95733348224626E-4</v>
      </c>
      <c r="X9168">
        <v>2.6764431531901799E-5</v>
      </c>
      <c r="Y9168">
        <v>0</v>
      </c>
      <c r="Z9168">
        <v>8.0551685333028393E-6</v>
      </c>
      <c r="AA9168">
        <v>3.4819600065204699E-5</v>
      </c>
      <c r="AB9168">
        <v>2.33657556123943E-4</v>
      </c>
      <c r="AC9168">
        <v>8.7229606348838799E-4</v>
      </c>
      <c r="AD9168">
        <v>1.1407732196775299E-3</v>
      </c>
      <c r="AE9168">
        <v>33.280032469401696</v>
      </c>
      <c r="AF9168">
        <v>0.377320441038627</v>
      </c>
      <c r="AG9168">
        <v>0.57449738166185604</v>
      </c>
      <c r="AH9168">
        <v>34.231850292102202</v>
      </c>
      <c r="AI9168">
        <v>0</v>
      </c>
      <c r="AJ9168">
        <v>1.9447154692521E-4</v>
      </c>
      <c r="AK9168">
        <v>6.2036530459571497E-4</v>
      </c>
      <c r="AL9168">
        <v>8.1483685152092603E-4</v>
      </c>
      <c r="AM9168">
        <v>1.42510500396784E-4</v>
      </c>
      <c r="AN9168">
        <v>5.5073300018351301E-6</v>
      </c>
      <c r="AO9168">
        <v>4.8878720315187496E-4</v>
      </c>
      <c r="AP9168">
        <v>6.3680503355049501E-4</v>
      </c>
      <c r="AQ9168">
        <v>0</v>
      </c>
      <c r="AR9168">
        <v>7.8739987212042605E-4</v>
      </c>
      <c r="AS9168">
        <v>3.2270342053790802E-3</v>
      </c>
      <c r="AT9168">
        <v>4.0144340774995102E-3</v>
      </c>
      <c r="AU9168">
        <v>6.17560458736188E-3</v>
      </c>
      <c r="AV9168">
        <v>6.7904387565518101E-4</v>
      </c>
      <c r="AW9168">
        <v>7.0749835151192502E-3</v>
      </c>
      <c r="AX9168">
        <v>1.79440660556358E-2</v>
      </c>
      <c r="AY9168">
        <v>0</v>
      </c>
      <c r="AZ9168">
        <v>1.1489720450421901E-3</v>
      </c>
      <c r="BA9168">
        <v>3.5331962609819502E-3</v>
      </c>
      <c r="BB9168">
        <v>4.68216830602415E-3</v>
      </c>
      <c r="BC9168">
        <v>6.17560458736188E-3</v>
      </c>
      <c r="BD9168">
        <v>6.7904387565490205E-4</v>
      </c>
      <c r="BE9168">
        <v>7.0749835151163402E-3</v>
      </c>
      <c r="BF9168">
        <v>1.8611800284157199E-2</v>
      </c>
      <c r="BG9168">
        <v>4.5774463277152002E-3</v>
      </c>
      <c r="BH9168">
        <v>6.0852648635461998E-3</v>
      </c>
      <c r="BI9168">
        <v>4.7074810786485802E-2</v>
      </c>
      <c r="BJ9168">
        <v>5.7737521977747203E-2</v>
      </c>
      <c r="BK9168">
        <v>3.2900700264573202E-4</v>
      </c>
      <c r="BL9168">
        <v>3.73019670149728E-6</v>
      </c>
      <c r="BM9168">
        <v>5.6794915011627802E-6</v>
      </c>
      <c r="BN9168">
        <v>3.3841669084839202E-4</v>
      </c>
      <c r="BO9168">
        <v>8.7621558422969702E-4</v>
      </c>
      <c r="BP9168">
        <v>3.6097058415993502</v>
      </c>
    </row>
    <row r="9169" spans="1:68" x14ac:dyDescent="0.25">
      <c r="A9169" t="s">
        <v>356</v>
      </c>
      <c r="B9169">
        <v>2045</v>
      </c>
      <c r="C9169" t="s">
        <v>227</v>
      </c>
      <c r="D9169">
        <v>2021</v>
      </c>
      <c r="E9169" t="s">
        <v>211</v>
      </c>
      <c r="F9169" t="s">
        <v>86</v>
      </c>
      <c r="G9169">
        <v>3.6608239437404002</v>
      </c>
      <c r="H9169">
        <v>24180.0351793872</v>
      </c>
      <c r="I9169">
        <v>24180.0351793872</v>
      </c>
      <c r="J9169">
        <v>0</v>
      </c>
      <c r="K9169">
        <v>23951.365307499</v>
      </c>
      <c r="L9169">
        <v>0</v>
      </c>
      <c r="M9169">
        <v>1.03943462391305E-3</v>
      </c>
      <c r="N9169">
        <v>8.6227512422398106E-5</v>
      </c>
      <c r="O9169">
        <v>3.8310006903174401E-3</v>
      </c>
      <c r="P9169">
        <v>4.9566628266529003E-3</v>
      </c>
      <c r="Q9169">
        <v>3.3686425541208E-5</v>
      </c>
      <c r="R9169">
        <v>0</v>
      </c>
      <c r="S9169">
        <v>9.3154398162430106E-6</v>
      </c>
      <c r="T9169">
        <v>4.3001865357450997E-5</v>
      </c>
      <c r="U9169">
        <v>7.9961778840483198E-5</v>
      </c>
      <c r="V9169">
        <v>4.1792135677870898E-4</v>
      </c>
      <c r="W9169">
        <v>5.4088500097664298E-4</v>
      </c>
      <c r="X9169">
        <v>3.6637061355036403E-5</v>
      </c>
      <c r="Y9169">
        <v>0</v>
      </c>
      <c r="Z9169">
        <v>1.0131390749052599E-5</v>
      </c>
      <c r="AA9169">
        <v>4.6768452104088999E-5</v>
      </c>
      <c r="AB9169">
        <v>3.1984711536193301E-4</v>
      </c>
      <c r="AC9169">
        <v>1.19406101936774E-3</v>
      </c>
      <c r="AD9169">
        <v>1.56067658683376E-3</v>
      </c>
      <c r="AE9169">
        <v>41.198518452312797</v>
      </c>
      <c r="AF9169">
        <v>0.43077228713586102</v>
      </c>
      <c r="AG9169">
        <v>0.665460705775339</v>
      </c>
      <c r="AH9169">
        <v>42.294751445224001</v>
      </c>
      <c r="AI9169">
        <v>6.10951430444871E-5</v>
      </c>
      <c r="AJ9169">
        <v>2.46857145495032E-4</v>
      </c>
      <c r="AK9169">
        <v>7.4392564753126005E-4</v>
      </c>
      <c r="AL9169">
        <v>1.05187793607078E-3</v>
      </c>
      <c r="AM9169">
        <v>1.05850436196271E-4</v>
      </c>
      <c r="AN9169">
        <v>8.7809464799911402E-6</v>
      </c>
      <c r="AO9169">
        <v>3.9012852257289999E-4</v>
      </c>
      <c r="AP9169">
        <v>5.0475990524916298E-4</v>
      </c>
      <c r="AQ9169">
        <v>2.4510420238011598E-4</v>
      </c>
      <c r="AR9169">
        <v>9.9035243610665004E-4</v>
      </c>
      <c r="AS9169">
        <v>3.8343380555176899E-3</v>
      </c>
      <c r="AT9169">
        <v>5.0697946940044501E-3</v>
      </c>
      <c r="AU9169">
        <v>7.7673686065697703E-3</v>
      </c>
      <c r="AV9169">
        <v>8.54067647569491E-4</v>
      </c>
      <c r="AW9169">
        <v>8.8985627350230499E-3</v>
      </c>
      <c r="AX9169">
        <v>2.2589793683166701E-2</v>
      </c>
      <c r="AY9169">
        <v>3.5765547675126798E-4</v>
      </c>
      <c r="AZ9169">
        <v>1.44511994999657E-3</v>
      </c>
      <c r="BA9169">
        <v>4.1981175342095502E-3</v>
      </c>
      <c r="BB9169">
        <v>6.0008929609573899E-3</v>
      </c>
      <c r="BC9169">
        <v>7.7673686065697703E-3</v>
      </c>
      <c r="BD9169">
        <v>8.5406764756913896E-4</v>
      </c>
      <c r="BE9169">
        <v>8.8985627350193896E-3</v>
      </c>
      <c r="BF9169">
        <v>2.35208919501157E-2</v>
      </c>
      <c r="BG9169">
        <v>3.6678081980313E-3</v>
      </c>
      <c r="BH9169">
        <v>7.6537437906079196E-3</v>
      </c>
      <c r="BI9169">
        <v>6.0744903949066599E-2</v>
      </c>
      <c r="BJ9169">
        <v>7.2066455937705803E-2</v>
      </c>
      <c r="BK9169">
        <v>4.07289298227178E-4</v>
      </c>
      <c r="BL9169">
        <v>4.2586226183439799E-6</v>
      </c>
      <c r="BM9169">
        <v>6.5787565678295698E-6</v>
      </c>
      <c r="BN9169">
        <v>4.18126677413351E-4</v>
      </c>
      <c r="BO9169">
        <v>1.19942633869875E-3</v>
      </c>
      <c r="BP9169">
        <v>4.4599286938352103</v>
      </c>
    </row>
    <row r="9170" spans="1:68" x14ac:dyDescent="0.25">
      <c r="A9170" t="s">
        <v>356</v>
      </c>
      <c r="B9170">
        <v>2045</v>
      </c>
      <c r="C9170" t="s">
        <v>227</v>
      </c>
      <c r="D9170">
        <v>2022</v>
      </c>
      <c r="E9170" t="s">
        <v>211</v>
      </c>
      <c r="F9170" t="s">
        <v>86</v>
      </c>
      <c r="G9170">
        <v>4.5725751254115599</v>
      </c>
      <c r="H9170">
        <v>32796.970217896502</v>
      </c>
      <c r="I9170">
        <v>32796.970217896502</v>
      </c>
      <c r="J9170">
        <v>0</v>
      </c>
      <c r="K9170">
        <v>29916.603176719698</v>
      </c>
      <c r="L9170">
        <v>0</v>
      </c>
      <c r="M9170">
        <v>3.86398037049656E-3</v>
      </c>
      <c r="N9170">
        <v>1.07703015629296E-4</v>
      </c>
      <c r="O9170">
        <v>7.5674329782947202E-3</v>
      </c>
      <c r="P9170">
        <v>1.1539116364420499E-2</v>
      </c>
      <c r="Q9170">
        <v>4.5691111986644499E-5</v>
      </c>
      <c r="R9170">
        <v>0</v>
      </c>
      <c r="S9170">
        <v>1.16355085741981E-5</v>
      </c>
      <c r="T9170">
        <v>5.7326620560842601E-5</v>
      </c>
      <c r="U9170">
        <v>1.08457413719437E-4</v>
      </c>
      <c r="V9170">
        <v>5.6685419148515704E-4</v>
      </c>
      <c r="W9170">
        <v>7.3263822576543703E-4</v>
      </c>
      <c r="X9170">
        <v>4.9693253182554898E-5</v>
      </c>
      <c r="Y9170">
        <v>0</v>
      </c>
      <c r="Z9170">
        <v>1.26546772084344E-5</v>
      </c>
      <c r="AA9170">
        <v>6.2347930390989394E-5</v>
      </c>
      <c r="AB9170">
        <v>4.3382965487774898E-4</v>
      </c>
      <c r="AC9170">
        <v>1.6195834042433E-3</v>
      </c>
      <c r="AD9170">
        <v>2.11576098951204E-3</v>
      </c>
      <c r="AE9170">
        <v>55.878563532238203</v>
      </c>
      <c r="AF9170">
        <v>0.53805882914476499</v>
      </c>
      <c r="AG9170">
        <v>0.85780937508666899</v>
      </c>
      <c r="AH9170">
        <v>57.274431736469602</v>
      </c>
      <c r="AI9170">
        <v>0</v>
      </c>
      <c r="AJ9170">
        <v>3.1338699611105402E-4</v>
      </c>
      <c r="AK9170">
        <v>9.7302533357917901E-4</v>
      </c>
      <c r="AL9170">
        <v>1.28641232969023E-3</v>
      </c>
      <c r="AM9170">
        <v>3.3412966364651498E-4</v>
      </c>
      <c r="AN9170">
        <v>9.3133942037359402E-6</v>
      </c>
      <c r="AO9170">
        <v>6.5437802298675297E-4</v>
      </c>
      <c r="AP9170">
        <v>9.9782108083700492E-4</v>
      </c>
      <c r="AQ9170">
        <v>0</v>
      </c>
      <c r="AR9170">
        <v>1.23700592662347E-3</v>
      </c>
      <c r="AS9170">
        <v>4.9343704730381898E-3</v>
      </c>
      <c r="AT9170">
        <v>6.1713763996616702E-3</v>
      </c>
      <c r="AU9170">
        <v>9.5051323368996205E-3</v>
      </c>
      <c r="AV9170">
        <v>8.8977199618104903E-4</v>
      </c>
      <c r="AW9170">
        <v>1.11075476491294E-2</v>
      </c>
      <c r="AX9170">
        <v>2.7673828381871698E-2</v>
      </c>
      <c r="AY9170">
        <v>0</v>
      </c>
      <c r="AZ9170">
        <v>1.8050361443600999E-3</v>
      </c>
      <c r="BA9170">
        <v>5.4025145678895199E-3</v>
      </c>
      <c r="BB9170">
        <v>7.20755071224963E-3</v>
      </c>
      <c r="BC9170">
        <v>9.5051323368996205E-3</v>
      </c>
      <c r="BD9170">
        <v>8.89771996180683E-4</v>
      </c>
      <c r="BE9170">
        <v>1.11075476491248E-2</v>
      </c>
      <c r="BF9170">
        <v>2.87100026944547E-2</v>
      </c>
      <c r="BG9170">
        <v>4.8119474308287004E-3</v>
      </c>
      <c r="BH9170">
        <v>9.5599567231438396E-3</v>
      </c>
      <c r="BI9170">
        <v>9.2338771479832299E-2</v>
      </c>
      <c r="BJ9170">
        <v>0.106710675633804</v>
      </c>
      <c r="BK9170">
        <v>5.5241648928058601E-4</v>
      </c>
      <c r="BL9170">
        <v>5.3192593122242798E-6</v>
      </c>
      <c r="BM9170">
        <v>8.4803189900177195E-6</v>
      </c>
      <c r="BN9170">
        <v>5.6621606758282803E-4</v>
      </c>
      <c r="BO9170">
        <v>1.62686073932587E-3</v>
      </c>
      <c r="BP9170">
        <v>6.0395172638715602</v>
      </c>
    </row>
    <row r="9171" spans="1:68" x14ac:dyDescent="0.25">
      <c r="A9171" t="s">
        <v>356</v>
      </c>
      <c r="B9171">
        <v>2045</v>
      </c>
      <c r="C9171" t="s">
        <v>227</v>
      </c>
      <c r="D9171">
        <v>2023</v>
      </c>
      <c r="E9171" t="s">
        <v>211</v>
      </c>
      <c r="F9171" t="s">
        <v>86</v>
      </c>
      <c r="G9171">
        <v>4.7886988354193099</v>
      </c>
      <c r="H9171">
        <v>37219.638896564298</v>
      </c>
      <c r="I9171">
        <v>37219.638896564298</v>
      </c>
      <c r="J9171">
        <v>0</v>
      </c>
      <c r="K9171">
        <v>31330.617619795801</v>
      </c>
      <c r="L9171">
        <v>0</v>
      </c>
      <c r="M9171">
        <v>6.97850675233057E-3</v>
      </c>
      <c r="N9171">
        <v>1.1279362096182799E-4</v>
      </c>
      <c r="O9171">
        <v>2.3450408460430099E-2</v>
      </c>
      <c r="P9171">
        <v>3.0541708833722502E-2</v>
      </c>
      <c r="Q9171">
        <v>5.1852554599613898E-5</v>
      </c>
      <c r="R9171">
        <v>0</v>
      </c>
      <c r="S9171">
        <v>1.21854632959713E-5</v>
      </c>
      <c r="T9171">
        <v>6.40380178955852E-5</v>
      </c>
      <c r="U9171">
        <v>1.2308288684818701E-4</v>
      </c>
      <c r="V9171">
        <v>6.4329443158651196E-4</v>
      </c>
      <c r="W9171">
        <v>8.3041533633028495E-4</v>
      </c>
      <c r="X9171">
        <v>5.6394384199580098E-5</v>
      </c>
      <c r="Y9171">
        <v>0</v>
      </c>
      <c r="Z9171">
        <v>1.3252803146713301E-5</v>
      </c>
      <c r="AA9171">
        <v>6.9647187346293405E-5</v>
      </c>
      <c r="AB9171">
        <v>4.9233154739275096E-4</v>
      </c>
      <c r="AC9171">
        <v>1.83798409024717E-3</v>
      </c>
      <c r="AD9171">
        <v>2.3999628249862198E-3</v>
      </c>
      <c r="AE9171">
        <v>63.415958610439603</v>
      </c>
      <c r="AF9171">
        <v>0.56349029110390103</v>
      </c>
      <c r="AG9171">
        <v>0.89522194923499798</v>
      </c>
      <c r="AH9171">
        <v>64.8746708507785</v>
      </c>
      <c r="AI9171">
        <v>0</v>
      </c>
      <c r="AJ9171">
        <v>4.0181948010408299E-4</v>
      </c>
      <c r="AK9171">
        <v>0</v>
      </c>
      <c r="AL9171">
        <v>4.0181948010408299E-4</v>
      </c>
      <c r="AM9171">
        <v>4.6699787869644902E-4</v>
      </c>
      <c r="AN9171">
        <v>7.5480878057578898E-6</v>
      </c>
      <c r="AO9171">
        <v>1.5692885876951799E-3</v>
      </c>
      <c r="AP9171">
        <v>2.0438345541973898E-3</v>
      </c>
      <c r="AQ9171">
        <v>0</v>
      </c>
      <c r="AR9171">
        <v>1.29547326785483E-3</v>
      </c>
      <c r="AS9171">
        <v>0</v>
      </c>
      <c r="AT9171">
        <v>1.29547326785483E-3</v>
      </c>
      <c r="AU9171">
        <v>9.9543943847441602E-3</v>
      </c>
      <c r="AV9171">
        <v>9.3182725379878904E-4</v>
      </c>
      <c r="AW9171">
        <v>1.1632548188470201E-2</v>
      </c>
      <c r="AX9171">
        <v>2.3814243094868001E-2</v>
      </c>
      <c r="AY9171">
        <v>0</v>
      </c>
      <c r="AZ9171">
        <v>1.89035155143766E-3</v>
      </c>
      <c r="BA9171">
        <v>0</v>
      </c>
      <c r="BB9171">
        <v>1.89035155143766E-3</v>
      </c>
      <c r="BC9171">
        <v>9.9543943847441602E-3</v>
      </c>
      <c r="BD9171">
        <v>9.3182725379840599E-4</v>
      </c>
      <c r="BE9171">
        <v>1.16325481884655E-2</v>
      </c>
      <c r="BF9171">
        <v>2.4409121378445701E-2</v>
      </c>
      <c r="BG9171">
        <v>6.8319555986057299E-3</v>
      </c>
      <c r="BH9171">
        <v>1.0011810056954999E-2</v>
      </c>
      <c r="BI9171">
        <v>0.105672045164103</v>
      </c>
      <c r="BJ9171">
        <v>0.12251581081966401</v>
      </c>
      <c r="BK9171">
        <v>6.2693131328851802E-4</v>
      </c>
      <c r="BL9171">
        <v>5.5706752049150998E-6</v>
      </c>
      <c r="BM9171">
        <v>8.8501803744114993E-6</v>
      </c>
      <c r="BN9171">
        <v>6.4135216886784504E-4</v>
      </c>
      <c r="BO9171">
        <v>1.8462427733542701E-3</v>
      </c>
      <c r="BP9171">
        <v>6.8409529821973702</v>
      </c>
    </row>
    <row r="9172" spans="1:68" x14ac:dyDescent="0.25">
      <c r="A9172" t="s">
        <v>356</v>
      </c>
      <c r="B9172">
        <v>2045</v>
      </c>
      <c r="C9172" t="s">
        <v>227</v>
      </c>
      <c r="D9172">
        <v>2024</v>
      </c>
      <c r="E9172" t="s">
        <v>211</v>
      </c>
      <c r="F9172" t="s">
        <v>86</v>
      </c>
      <c r="G9172">
        <v>4.7772414684182802</v>
      </c>
      <c r="H9172">
        <v>40145.646987138003</v>
      </c>
      <c r="I9172">
        <v>40145.646987138003</v>
      </c>
      <c r="J9172">
        <v>0</v>
      </c>
      <c r="K9172">
        <v>31255.656467136901</v>
      </c>
      <c r="L9172">
        <v>0</v>
      </c>
      <c r="M9172">
        <v>5.5575872834830601E-3</v>
      </c>
      <c r="N9172">
        <v>1.12523752683377E-4</v>
      </c>
      <c r="O9172">
        <v>3.5337905890512199E-3</v>
      </c>
      <c r="P9172">
        <v>9.2039016252176593E-3</v>
      </c>
      <c r="Q9172">
        <v>5.5928923924341301E-5</v>
      </c>
      <c r="R9172">
        <v>0</v>
      </c>
      <c r="S9172">
        <v>1.2156308544365899E-5</v>
      </c>
      <c r="T9172">
        <v>6.8085232468707203E-5</v>
      </c>
      <c r="U9172">
        <v>1.3275900229169901E-4</v>
      </c>
      <c r="V9172">
        <v>6.9386678444232795E-4</v>
      </c>
      <c r="W9172">
        <v>8.9471101920273496E-4</v>
      </c>
      <c r="X9172">
        <v>6.0827807771728797E-5</v>
      </c>
      <c r="Y9172">
        <v>0</v>
      </c>
      <c r="Z9172">
        <v>1.32210946942374E-5</v>
      </c>
      <c r="AA9172">
        <v>7.4048902465966194E-5</v>
      </c>
      <c r="AB9172">
        <v>5.3103600916679702E-4</v>
      </c>
      <c r="AC9172">
        <v>1.98247652697808E-3</v>
      </c>
      <c r="AD9172">
        <v>2.5875614386108399E-3</v>
      </c>
      <c r="AE9172">
        <v>66.862162186522099</v>
      </c>
      <c r="AF9172">
        <v>0.54994162708660699</v>
      </c>
      <c r="AG9172">
        <v>0.87834405577957497</v>
      </c>
      <c r="AH9172">
        <v>68.290447869388302</v>
      </c>
      <c r="AI9172">
        <v>5.8602592693162201E-5</v>
      </c>
      <c r="AJ9172">
        <v>3.4033597903069602E-4</v>
      </c>
      <c r="AK9172">
        <v>8.3139786470208402E-4</v>
      </c>
      <c r="AL9172">
        <v>1.2303364364259399E-3</v>
      </c>
      <c r="AM9172">
        <v>5.4710442171269197E-4</v>
      </c>
      <c r="AN9172">
        <v>1.10771526384735E-5</v>
      </c>
      <c r="AO9172">
        <v>3.47876220032112E-4</v>
      </c>
      <c r="AP9172">
        <v>9.0605779438327795E-4</v>
      </c>
      <c r="AQ9172">
        <v>2.22534367420242E-4</v>
      </c>
      <c r="AR9172">
        <v>1.2923737384878801E-3</v>
      </c>
      <c r="AS9172">
        <v>4.0560748659843899E-3</v>
      </c>
      <c r="AT9172">
        <v>5.57098297189252E-3</v>
      </c>
      <c r="AU9172">
        <v>9.93057765421697E-3</v>
      </c>
      <c r="AV9172">
        <v>9.2959777827834704E-4</v>
      </c>
      <c r="AW9172">
        <v>1.16047163330262E-2</v>
      </c>
      <c r="AX9172">
        <v>2.8035874737414E-2</v>
      </c>
      <c r="AY9172">
        <v>3.2472162655863699E-4</v>
      </c>
      <c r="AZ9172">
        <v>1.8858287254613E-3</v>
      </c>
      <c r="BA9172">
        <v>4.4408914311695304E-3</v>
      </c>
      <c r="BB9172">
        <v>6.65144178318947E-3</v>
      </c>
      <c r="BC9172">
        <v>9.93057765421697E-3</v>
      </c>
      <c r="BD9172">
        <v>9.2959777827796399E-4</v>
      </c>
      <c r="BE9172">
        <v>1.16047163330214E-2</v>
      </c>
      <c r="BF9172">
        <v>2.9116333548705801E-2</v>
      </c>
      <c r="BG9172">
        <v>9.2179016432780304E-3</v>
      </c>
      <c r="BH9172">
        <v>9.9878559545757608E-3</v>
      </c>
      <c r="BI9172">
        <v>9.7864388281252296E-2</v>
      </c>
      <c r="BJ9172">
        <v>0.117070145879106</v>
      </c>
      <c r="BK9172">
        <v>6.6100054414387798E-4</v>
      </c>
      <c r="BL9172">
        <v>5.4367328675005396E-6</v>
      </c>
      <c r="BM9172">
        <v>8.6833252145841204E-6</v>
      </c>
      <c r="BN9172">
        <v>6.7512060222596297E-4</v>
      </c>
      <c r="BO9172">
        <v>1.9913844633908302E-3</v>
      </c>
      <c r="BP9172">
        <v>7.2011424008955798</v>
      </c>
    </row>
    <row r="9173" spans="1:68" x14ac:dyDescent="0.25">
      <c r="A9173" t="s">
        <v>356</v>
      </c>
      <c r="B9173">
        <v>2045</v>
      </c>
      <c r="C9173" t="s">
        <v>227</v>
      </c>
      <c r="D9173">
        <v>2024</v>
      </c>
      <c r="E9173" t="s">
        <v>211</v>
      </c>
      <c r="F9173" t="s">
        <v>13</v>
      </c>
      <c r="G9173">
        <v>0.33160248897114097</v>
      </c>
      <c r="H9173">
        <v>2786.6283398689998</v>
      </c>
      <c r="I9173">
        <v>0</v>
      </c>
      <c r="J9173">
        <v>2786.6283398689998</v>
      </c>
      <c r="K9173">
        <v>2169.5477499824101</v>
      </c>
      <c r="L9173">
        <v>3087.1578253151401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9.2151958163062604E-6</v>
      </c>
      <c r="V9173">
        <v>2.4081674985089101E-5</v>
      </c>
      <c r="W9173">
        <v>3.3296870801395403E-5</v>
      </c>
      <c r="X9173">
        <v>0</v>
      </c>
      <c r="Y9173">
        <v>0</v>
      </c>
      <c r="Z9173">
        <v>0</v>
      </c>
      <c r="AA9173">
        <v>0</v>
      </c>
      <c r="AB9173">
        <v>3.6860783265225001E-5</v>
      </c>
      <c r="AC9173">
        <v>6.8804785671683298E-5</v>
      </c>
      <c r="AD9173">
        <v>1.05665568936908E-4</v>
      </c>
      <c r="AE9173">
        <v>0</v>
      </c>
      <c r="AF9173">
        <v>0</v>
      </c>
      <c r="AG9173">
        <v>0</v>
      </c>
      <c r="AH9173">
        <v>0</v>
      </c>
      <c r="AI9173">
        <v>0</v>
      </c>
      <c r="AJ9173">
        <v>0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K9173">
        <v>0</v>
      </c>
      <c r="BL9173">
        <v>0</v>
      </c>
      <c r="BM9173">
        <v>0</v>
      </c>
      <c r="BN9173">
        <v>0</v>
      </c>
      <c r="BO9173">
        <v>0</v>
      </c>
      <c r="BP9173">
        <v>0</v>
      </c>
    </row>
    <row r="9174" spans="1:68" x14ac:dyDescent="0.25">
      <c r="A9174" t="s">
        <v>356</v>
      </c>
      <c r="B9174">
        <v>2045</v>
      </c>
      <c r="C9174" t="s">
        <v>227</v>
      </c>
      <c r="D9174">
        <v>2025</v>
      </c>
      <c r="E9174" t="s">
        <v>211</v>
      </c>
      <c r="F9174" t="s">
        <v>86</v>
      </c>
      <c r="G9174">
        <v>5.2086878293202101</v>
      </c>
      <c r="H9174">
        <v>47215.768196390898</v>
      </c>
      <c r="I9174">
        <v>47215.768196390898</v>
      </c>
      <c r="J9174">
        <v>0</v>
      </c>
      <c r="K9174">
        <v>34078.444331115701</v>
      </c>
      <c r="L9174">
        <v>0</v>
      </c>
      <c r="M9174">
        <v>3.2961538610495398E-3</v>
      </c>
      <c r="N9174">
        <v>6.3728646593368905E-5</v>
      </c>
      <c r="O9174">
        <v>0</v>
      </c>
      <c r="P9174">
        <v>3.3598825076429101E-3</v>
      </c>
      <c r="Q9174">
        <v>6.5778666073841704E-5</v>
      </c>
      <c r="R9174">
        <v>0</v>
      </c>
      <c r="S9174">
        <v>1.32541795894325E-5</v>
      </c>
      <c r="T9174">
        <v>7.9032845663274201E-5</v>
      </c>
      <c r="U9174">
        <v>1.56139426030355E-4</v>
      </c>
      <c r="V9174">
        <v>8.1606489649800205E-4</v>
      </c>
      <c r="W9174">
        <v>1.0512371681916299E-3</v>
      </c>
      <c r="X9174">
        <v>7.1540301058411798E-5</v>
      </c>
      <c r="Y9174">
        <v>0</v>
      </c>
      <c r="Z9174">
        <v>1.4415129626462999E-5</v>
      </c>
      <c r="AA9174">
        <v>8.5955430684874902E-5</v>
      </c>
      <c r="AB9174">
        <v>6.2455770412142195E-4</v>
      </c>
      <c r="AC9174">
        <v>2.3316139899942898E-3</v>
      </c>
      <c r="AD9174">
        <v>3.0421271248005899E-3</v>
      </c>
      <c r="AE9174">
        <v>78.755591301671004</v>
      </c>
      <c r="AF9174">
        <v>0.60045570178786201</v>
      </c>
      <c r="AG9174">
        <v>0.905330950160534</v>
      </c>
      <c r="AH9174">
        <v>80.261377953619402</v>
      </c>
      <c r="AI9174">
        <v>1.15831527192626E-4</v>
      </c>
      <c r="AJ9174">
        <v>4.0553252263343101E-4</v>
      </c>
      <c r="AK9174">
        <v>3.0016714699815898E-4</v>
      </c>
      <c r="AL9174">
        <v>8.2153119682421699E-4</v>
      </c>
      <c r="AM9174">
        <v>4.6237272962980401E-4</v>
      </c>
      <c r="AN9174">
        <v>8.9396276761202303E-6</v>
      </c>
      <c r="AO9174">
        <v>0</v>
      </c>
      <c r="AP9174">
        <v>4.7131235730592399E-4</v>
      </c>
      <c r="AQ9174">
        <v>4.0247633894739199E-4</v>
      </c>
      <c r="AR9174">
        <v>1.40909171267486E-3</v>
      </c>
      <c r="AS9174">
        <v>1.3399652190039201E-3</v>
      </c>
      <c r="AT9174">
        <v>3.1515332706261801E-3</v>
      </c>
      <c r="AU9174">
        <v>1.08274365672299E-2</v>
      </c>
      <c r="AV9174">
        <v>1.01355241636648E-3</v>
      </c>
      <c r="AW9174">
        <v>1.2652771505510699E-2</v>
      </c>
      <c r="AX9174">
        <v>2.7645293759733298E-2</v>
      </c>
      <c r="AY9174">
        <v>5.8729252901219202E-4</v>
      </c>
      <c r="AZ9174">
        <v>2.05614331940917E-3</v>
      </c>
      <c r="BA9174">
        <v>1.46709325043375E-3</v>
      </c>
      <c r="BB9174">
        <v>4.1105290988551297E-3</v>
      </c>
      <c r="BC9174">
        <v>1.08274365672299E-2</v>
      </c>
      <c r="BD9174">
        <v>1.0135524163660599E-3</v>
      </c>
      <c r="BE9174">
        <v>1.26527715055055E-2</v>
      </c>
      <c r="BF9174">
        <v>2.8604289587956602E-2</v>
      </c>
      <c r="BG9174">
        <v>1.2109277703660701E-2</v>
      </c>
      <c r="BH9174">
        <v>1.08898878349615E-2</v>
      </c>
      <c r="BI9174">
        <v>7.9526209505483905E-2</v>
      </c>
      <c r="BJ9174">
        <v>0.102525375044106</v>
      </c>
      <c r="BK9174">
        <v>7.7857919939165504E-4</v>
      </c>
      <c r="BL9174">
        <v>5.9361159232161002E-6</v>
      </c>
      <c r="BM9174">
        <v>8.9501181403169693E-6</v>
      </c>
      <c r="BN9174">
        <v>7.9346543345518801E-4</v>
      </c>
      <c r="BO9174">
        <v>2.34209071891355E-3</v>
      </c>
      <c r="BP9174">
        <v>8.4634620209482598</v>
      </c>
    </row>
    <row r="9175" spans="1:68" x14ac:dyDescent="0.25">
      <c r="A9175" t="s">
        <v>356</v>
      </c>
      <c r="B9175">
        <v>2045</v>
      </c>
      <c r="C9175" t="s">
        <v>227</v>
      </c>
      <c r="D9175">
        <v>2025</v>
      </c>
      <c r="E9175" t="s">
        <v>211</v>
      </c>
      <c r="F9175" t="s">
        <v>13</v>
      </c>
      <c r="G9175">
        <v>0.46405088355844498</v>
      </c>
      <c r="H9175">
        <v>4206.5333280465602</v>
      </c>
      <c r="I9175">
        <v>0</v>
      </c>
      <c r="J9175">
        <v>4206.5333280465602</v>
      </c>
      <c r="K9175">
        <v>3036.1067355836199</v>
      </c>
      <c r="L9175">
        <v>4660.1952959892697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1.39107278036187E-5</v>
      </c>
      <c r="V9175">
        <v>3.6352306825647497E-5</v>
      </c>
      <c r="W9175">
        <v>5.02630346292662E-5</v>
      </c>
      <c r="X9175">
        <v>0</v>
      </c>
      <c r="Y9175">
        <v>0</v>
      </c>
      <c r="Z9175">
        <v>0</v>
      </c>
      <c r="AA9175">
        <v>0</v>
      </c>
      <c r="AB9175">
        <v>5.5642911214474799E-5</v>
      </c>
      <c r="AC9175">
        <v>1.03863733787564E-4</v>
      </c>
      <c r="AD9175">
        <v>1.5950664500203899E-4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  <c r="BM9175">
        <v>0</v>
      </c>
      <c r="BN9175">
        <v>0</v>
      </c>
      <c r="BO9175">
        <v>0</v>
      </c>
      <c r="BP9175">
        <v>0</v>
      </c>
    </row>
    <row r="9176" spans="1:68" x14ac:dyDescent="0.25">
      <c r="A9176" t="s">
        <v>356</v>
      </c>
      <c r="B9176">
        <v>2045</v>
      </c>
      <c r="C9176" t="s">
        <v>227</v>
      </c>
      <c r="D9176">
        <v>2026</v>
      </c>
      <c r="E9176" t="s">
        <v>211</v>
      </c>
      <c r="F9176" t="s">
        <v>86</v>
      </c>
      <c r="G9176">
        <v>5.6016845413605498</v>
      </c>
      <c r="H9176">
        <v>54632.722379609397</v>
      </c>
      <c r="I9176">
        <v>54632.722379609397</v>
      </c>
      <c r="J9176">
        <v>0</v>
      </c>
      <c r="K9176">
        <v>36649.670907258202</v>
      </c>
      <c r="L9176">
        <v>0</v>
      </c>
      <c r="M9176">
        <v>6.2445380728248503E-3</v>
      </c>
      <c r="N9176">
        <v>7.0764780444309102E-5</v>
      </c>
      <c r="O9176">
        <v>6.8830095703683904E-3</v>
      </c>
      <c r="P9176">
        <v>1.31983124236375E-2</v>
      </c>
      <c r="Q9176">
        <v>7.6111598717733394E-5</v>
      </c>
      <c r="R9176">
        <v>0</v>
      </c>
      <c r="S9176">
        <v>1.4254210531989301E-5</v>
      </c>
      <c r="T9176">
        <v>9.03658092497227E-5</v>
      </c>
      <c r="U9176">
        <v>1.80666803499768E-4</v>
      </c>
      <c r="V9176">
        <v>9.4425757828775405E-4</v>
      </c>
      <c r="W9176">
        <v>1.21529019103724E-3</v>
      </c>
      <c r="X9176">
        <v>8.2778308094469193E-5</v>
      </c>
      <c r="Y9176">
        <v>0</v>
      </c>
      <c r="Z9176">
        <v>1.5502754520192699E-5</v>
      </c>
      <c r="AA9176">
        <v>9.8281062614661899E-5</v>
      </c>
      <c r="AB9176">
        <v>7.2266721399907397E-4</v>
      </c>
      <c r="AC9176">
        <v>2.6978787951078601E-3</v>
      </c>
      <c r="AD9176">
        <v>3.5188270717216E-3</v>
      </c>
      <c r="AE9176">
        <v>90.943934147557201</v>
      </c>
      <c r="AF9176">
        <v>0.64454501264378605</v>
      </c>
      <c r="AG9176">
        <v>1.0041168646832901</v>
      </c>
      <c r="AH9176">
        <v>92.592596024884202</v>
      </c>
      <c r="AI9176">
        <v>8.6368584696830405E-5</v>
      </c>
      <c r="AJ9176">
        <v>3.9009901689289798E-4</v>
      </c>
      <c r="AK9176">
        <v>1.4589929377695401E-3</v>
      </c>
      <c r="AL9176">
        <v>1.9354605393592701E-3</v>
      </c>
      <c r="AM9176">
        <v>6.0506670716584804E-4</v>
      </c>
      <c r="AN9176">
        <v>6.8567782256122797E-6</v>
      </c>
      <c r="AO9176">
        <v>6.6693162689771695E-4</v>
      </c>
      <c r="AP9176">
        <v>1.2788551122891699E-3</v>
      </c>
      <c r="AQ9176">
        <v>3.3551390671452802E-4</v>
      </c>
      <c r="AR9176">
        <v>1.5154080111727899E-3</v>
      </c>
      <c r="AS9176">
        <v>7.2815646451240296E-3</v>
      </c>
      <c r="AT9176">
        <v>9.1324865630113498E-3</v>
      </c>
      <c r="AU9176">
        <v>3.9120600516084304E-3</v>
      </c>
      <c r="AV9176">
        <v>5.1358026306069901E-4</v>
      </c>
      <c r="AW9176">
        <v>4.7318018450100696E-3</v>
      </c>
      <c r="AX9176">
        <v>1.8289928722690502E-2</v>
      </c>
      <c r="AY9176">
        <v>4.8958110508675505E-4</v>
      </c>
      <c r="AZ9176">
        <v>2.2112798126086501E-3</v>
      </c>
      <c r="BA9176">
        <v>7.9723967398196201E-3</v>
      </c>
      <c r="BB9176">
        <v>1.0673257657514999E-2</v>
      </c>
      <c r="BC9176">
        <v>3.9120600516084304E-3</v>
      </c>
      <c r="BD9176">
        <v>5.1358026306048802E-4</v>
      </c>
      <c r="BE9176">
        <v>4.7318018450081198E-3</v>
      </c>
      <c r="BF9176">
        <v>1.9830699817191998E-2</v>
      </c>
      <c r="BG9176">
        <v>1.1398373323905499E-2</v>
      </c>
      <c r="BH9176">
        <v>1.1711532412994601E-2</v>
      </c>
      <c r="BI9176">
        <v>9.3396181809811907E-2</v>
      </c>
      <c r="BJ9176">
        <v>0.116506087546712</v>
      </c>
      <c r="BK9176">
        <v>8.9907337711310096E-4</v>
      </c>
      <c r="BL9176">
        <v>6.3719836474065697E-6</v>
      </c>
      <c r="BM9176">
        <v>9.9267174771905705E-6</v>
      </c>
      <c r="BN9176">
        <v>9.1537207823769802E-4</v>
      </c>
      <c r="BO9176">
        <v>2.7100012754646798E-3</v>
      </c>
      <c r="BP9176">
        <v>9.7637735590642691</v>
      </c>
    </row>
    <row r="9177" spans="1:68" x14ac:dyDescent="0.25">
      <c r="A9177" t="s">
        <v>356</v>
      </c>
      <c r="B9177">
        <v>2045</v>
      </c>
      <c r="C9177" t="s">
        <v>227</v>
      </c>
      <c r="D9177">
        <v>2026</v>
      </c>
      <c r="E9177" t="s">
        <v>211</v>
      </c>
      <c r="F9177" t="s">
        <v>13</v>
      </c>
      <c r="G9177">
        <v>0.582161773403156</v>
      </c>
      <c r="H9177">
        <v>5677.7710903782499</v>
      </c>
      <c r="I9177">
        <v>0</v>
      </c>
      <c r="J9177">
        <v>5677.7710903782499</v>
      </c>
      <c r="K9177">
        <v>3808.8609332558599</v>
      </c>
      <c r="L9177">
        <v>6290.1016261226096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1.8776013883666299E-5</v>
      </c>
      <c r="V9177">
        <v>4.9066549737541297E-5</v>
      </c>
      <c r="W9177">
        <v>6.7842563621207599E-5</v>
      </c>
      <c r="X9177">
        <v>0</v>
      </c>
      <c r="Y9177">
        <v>0</v>
      </c>
      <c r="Z9177">
        <v>0</v>
      </c>
      <c r="AA9177">
        <v>0</v>
      </c>
      <c r="AB9177">
        <v>7.5104055534665196E-5</v>
      </c>
      <c r="AC9177">
        <v>1.4019014210726001E-4</v>
      </c>
      <c r="AD9177">
        <v>2.1529419764192601E-4</v>
      </c>
      <c r="AE9177">
        <v>0</v>
      </c>
      <c r="AF9177">
        <v>0</v>
      </c>
      <c r="AG9177">
        <v>0</v>
      </c>
      <c r="AH9177">
        <v>0</v>
      </c>
      <c r="AI9177">
        <v>0</v>
      </c>
      <c r="AJ9177">
        <v>0</v>
      </c>
      <c r="AK9177">
        <v>0</v>
      </c>
      <c r="AL9177">
        <v>0</v>
      </c>
      <c r="AM9177">
        <v>0</v>
      </c>
      <c r="AN9177">
        <v>0</v>
      </c>
      <c r="AO9177">
        <v>0</v>
      </c>
      <c r="AP9177">
        <v>0</v>
      </c>
      <c r="AQ9177">
        <v>0</v>
      </c>
      <c r="AR9177">
        <v>0</v>
      </c>
      <c r="AS9177">
        <v>0</v>
      </c>
      <c r="AT9177">
        <v>0</v>
      </c>
      <c r="AU9177">
        <v>0</v>
      </c>
      <c r="AV9177">
        <v>0</v>
      </c>
      <c r="AW9177">
        <v>0</v>
      </c>
      <c r="AX9177">
        <v>0</v>
      </c>
      <c r="AY9177">
        <v>0</v>
      </c>
      <c r="AZ9177">
        <v>0</v>
      </c>
      <c r="BA9177">
        <v>0</v>
      </c>
      <c r="BB9177">
        <v>0</v>
      </c>
      <c r="BC9177">
        <v>0</v>
      </c>
      <c r="BD9177">
        <v>0</v>
      </c>
      <c r="BE9177">
        <v>0</v>
      </c>
      <c r="BF9177">
        <v>0</v>
      </c>
      <c r="BG9177">
        <v>0</v>
      </c>
      <c r="BH9177">
        <v>0</v>
      </c>
      <c r="BI9177">
        <v>0</v>
      </c>
      <c r="BJ9177">
        <v>0</v>
      </c>
      <c r="BK9177">
        <v>0</v>
      </c>
      <c r="BL9177">
        <v>0</v>
      </c>
      <c r="BM9177">
        <v>0</v>
      </c>
      <c r="BN9177">
        <v>0</v>
      </c>
      <c r="BO9177">
        <v>0</v>
      </c>
      <c r="BP9177">
        <v>0</v>
      </c>
    </row>
    <row r="9178" spans="1:68" x14ac:dyDescent="0.25">
      <c r="A9178" t="s">
        <v>356</v>
      </c>
      <c r="B9178">
        <v>2045</v>
      </c>
      <c r="C9178" t="s">
        <v>227</v>
      </c>
      <c r="D9178">
        <v>2027</v>
      </c>
      <c r="E9178" t="s">
        <v>211</v>
      </c>
      <c r="F9178" t="s">
        <v>86</v>
      </c>
      <c r="G9178">
        <v>5.7696324338234897</v>
      </c>
      <c r="H9178">
        <v>60401.904511119603</v>
      </c>
      <c r="I9178">
        <v>60401.904511119603</v>
      </c>
      <c r="J9178">
        <v>0</v>
      </c>
      <c r="K9178">
        <v>37748.489475652503</v>
      </c>
      <c r="L9178">
        <v>0</v>
      </c>
      <c r="M9178">
        <v>1.0087066766544799E-3</v>
      </c>
      <c r="N9178">
        <v>7.2186266093200605E-5</v>
      </c>
      <c r="O9178">
        <v>1.8632365228452699E-2</v>
      </c>
      <c r="P9178">
        <v>1.9713258171200398E-2</v>
      </c>
      <c r="Q9178">
        <v>8.4148937078285405E-5</v>
      </c>
      <c r="R9178">
        <v>0</v>
      </c>
      <c r="S9178">
        <v>1.4681575657585801E-5</v>
      </c>
      <c r="T9178">
        <v>9.8830512735871204E-5</v>
      </c>
      <c r="U9178">
        <v>1.9974510765722201E-4</v>
      </c>
      <c r="V9178">
        <v>1.0439706021116201E-3</v>
      </c>
      <c r="W9178">
        <v>1.34254622250471E-3</v>
      </c>
      <c r="X9178">
        <v>9.1519646895361499E-5</v>
      </c>
      <c r="Y9178">
        <v>0</v>
      </c>
      <c r="Z9178">
        <v>1.5967553087447299E-5</v>
      </c>
      <c r="AA9178">
        <v>1.0748719998280801E-4</v>
      </c>
      <c r="AB9178">
        <v>7.9898043062888902E-4</v>
      </c>
      <c r="AC9178">
        <v>2.9827731488903499E-3</v>
      </c>
      <c r="AD9178">
        <v>3.8892407795020401E-3</v>
      </c>
      <c r="AE9178">
        <v>99.590556837360097</v>
      </c>
      <c r="AF9178">
        <v>0.65779989190874899</v>
      </c>
      <c r="AG9178">
        <v>1.034488797217</v>
      </c>
      <c r="AH9178">
        <v>101.282845526485</v>
      </c>
      <c r="AI9178">
        <v>3.3850725133057299E-4</v>
      </c>
      <c r="AJ9178">
        <v>3.8817000828470801E-4</v>
      </c>
      <c r="AK9178">
        <v>1.9395013728134201E-3</v>
      </c>
      <c r="AL9178">
        <v>2.6661786324287001E-3</v>
      </c>
      <c r="AM9178">
        <v>8.9232371738149502E-5</v>
      </c>
      <c r="AN9178">
        <v>6.3857530434725799E-6</v>
      </c>
      <c r="AO9178">
        <v>1.6482592798339999E-3</v>
      </c>
      <c r="AP9178">
        <v>1.7438774046156201E-3</v>
      </c>
      <c r="AQ9178">
        <v>1.36114714583328E-3</v>
      </c>
      <c r="AR9178">
        <v>1.5608424835745699E-3</v>
      </c>
      <c r="AS9178">
        <v>1.00194524516777E-2</v>
      </c>
      <c r="AT9178">
        <v>1.29414420810855E-2</v>
      </c>
      <c r="AU9178">
        <v>4.0293501696086302E-3</v>
      </c>
      <c r="AV9178">
        <v>5.2897826024435595E-4</v>
      </c>
      <c r="AW9178">
        <v>4.8736691960816897E-3</v>
      </c>
      <c r="AX9178">
        <v>2.2373439707020201E-2</v>
      </c>
      <c r="AY9178">
        <v>1.9861827200198302E-3</v>
      </c>
      <c r="AZ9178">
        <v>2.2775776880836702E-3</v>
      </c>
      <c r="BA9178">
        <v>1.0970039264023099E-2</v>
      </c>
      <c r="BB9178">
        <v>1.52337996721266E-2</v>
      </c>
      <c r="BC9178">
        <v>4.0293501696086302E-3</v>
      </c>
      <c r="BD9178">
        <v>5.2897826024413802E-4</v>
      </c>
      <c r="BE9178">
        <v>4.87366919607968E-3</v>
      </c>
      <c r="BF9178">
        <v>2.4665797298059101E-2</v>
      </c>
      <c r="BG9178">
        <v>9.5114930259934203E-3</v>
      </c>
      <c r="BH9178">
        <v>1.2062663786379E-2</v>
      </c>
      <c r="BI9178">
        <v>9.6164129963905998E-2</v>
      </c>
      <c r="BJ9178">
        <v>0.117738286776278</v>
      </c>
      <c r="BK9178">
        <v>9.8455404534250309E-4</v>
      </c>
      <c r="BL9178">
        <v>6.5030216234484104E-6</v>
      </c>
      <c r="BM9178">
        <v>1.0226974951298E-5</v>
      </c>
      <c r="BN9178">
        <v>1.0012840419172399E-3</v>
      </c>
      <c r="BO9178">
        <v>2.9961757557723902E-3</v>
      </c>
      <c r="BP9178">
        <v>10.680149510793701</v>
      </c>
    </row>
    <row r="9179" spans="1:68" x14ac:dyDescent="0.25">
      <c r="A9179" t="s">
        <v>356</v>
      </c>
      <c r="B9179">
        <v>2045</v>
      </c>
      <c r="C9179" t="s">
        <v>227</v>
      </c>
      <c r="D9179">
        <v>2027</v>
      </c>
      <c r="E9179" t="s">
        <v>211</v>
      </c>
      <c r="F9179" t="s">
        <v>13</v>
      </c>
      <c r="G9179">
        <v>1.0143507325180401</v>
      </c>
      <c r="H9179">
        <v>10619.171461800801</v>
      </c>
      <c r="I9179">
        <v>0</v>
      </c>
      <c r="J9179">
        <v>10619.171461800801</v>
      </c>
      <c r="K9179">
        <v>6636.5073321842501</v>
      </c>
      <c r="L9179">
        <v>11764.4171659443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3.51168984494094E-5</v>
      </c>
      <c r="V9179">
        <v>9.1769480736008004E-5</v>
      </c>
      <c r="W9179">
        <v>1.26886379185417E-4</v>
      </c>
      <c r="X9179">
        <v>0</v>
      </c>
      <c r="Y9179">
        <v>0</v>
      </c>
      <c r="Z9179">
        <v>0</v>
      </c>
      <c r="AA9179">
        <v>0</v>
      </c>
      <c r="AB9179">
        <v>1.4046759379763701E-4</v>
      </c>
      <c r="AC9179">
        <v>2.6219851638859399E-4</v>
      </c>
      <c r="AD9179">
        <v>4.0266611018623197E-4</v>
      </c>
      <c r="AE9179">
        <v>0</v>
      </c>
      <c r="AF9179">
        <v>0</v>
      </c>
      <c r="AG9179">
        <v>0</v>
      </c>
      <c r="AH9179">
        <v>0</v>
      </c>
      <c r="AI9179">
        <v>0</v>
      </c>
      <c r="AJ9179">
        <v>0</v>
      </c>
      <c r="AK9179">
        <v>0</v>
      </c>
      <c r="AL9179">
        <v>0</v>
      </c>
      <c r="AM9179">
        <v>0</v>
      </c>
      <c r="AN9179">
        <v>0</v>
      </c>
      <c r="AO9179">
        <v>0</v>
      </c>
      <c r="AP9179">
        <v>0</v>
      </c>
      <c r="AQ9179">
        <v>0</v>
      </c>
      <c r="AR9179">
        <v>0</v>
      </c>
      <c r="AS9179">
        <v>0</v>
      </c>
      <c r="AT9179">
        <v>0</v>
      </c>
      <c r="AU9179">
        <v>0</v>
      </c>
      <c r="AV9179">
        <v>0</v>
      </c>
      <c r="AW9179">
        <v>0</v>
      </c>
      <c r="AX9179">
        <v>0</v>
      </c>
      <c r="AY9179">
        <v>0</v>
      </c>
      <c r="AZ9179">
        <v>0</v>
      </c>
      <c r="BA9179">
        <v>0</v>
      </c>
      <c r="BB9179">
        <v>0</v>
      </c>
      <c r="BC9179">
        <v>0</v>
      </c>
      <c r="BD9179">
        <v>0</v>
      </c>
      <c r="BE9179">
        <v>0</v>
      </c>
      <c r="BF9179">
        <v>0</v>
      </c>
      <c r="BG9179">
        <v>0</v>
      </c>
      <c r="BH9179">
        <v>0</v>
      </c>
      <c r="BI9179">
        <v>0</v>
      </c>
      <c r="BJ9179">
        <v>0</v>
      </c>
      <c r="BK9179">
        <v>0</v>
      </c>
      <c r="BL9179">
        <v>0</v>
      </c>
      <c r="BM9179">
        <v>0</v>
      </c>
      <c r="BN9179">
        <v>0</v>
      </c>
      <c r="BO9179">
        <v>0</v>
      </c>
      <c r="BP9179">
        <v>0</v>
      </c>
    </row>
    <row r="9180" spans="1:68" x14ac:dyDescent="0.25">
      <c r="A9180" t="s">
        <v>356</v>
      </c>
      <c r="B9180">
        <v>2045</v>
      </c>
      <c r="C9180" t="s">
        <v>227</v>
      </c>
      <c r="D9180">
        <v>2028</v>
      </c>
      <c r="E9180" t="s">
        <v>211</v>
      </c>
      <c r="F9180" t="s">
        <v>86</v>
      </c>
      <c r="G9180">
        <v>5.7747662764393199</v>
      </c>
      <c r="H9180">
        <v>64745.343875374303</v>
      </c>
      <c r="I9180">
        <v>64745.343875374303</v>
      </c>
      <c r="J9180">
        <v>0</v>
      </c>
      <c r="K9180">
        <v>37782.0782364923</v>
      </c>
      <c r="L9180">
        <v>0</v>
      </c>
      <c r="M9180">
        <v>3.12052462043526E-3</v>
      </c>
      <c r="N9180">
        <v>5.7802968839353199E-5</v>
      </c>
      <c r="O9180">
        <v>2.68293839032104E-3</v>
      </c>
      <c r="P9180">
        <v>5.8612659795956503E-3</v>
      </c>
      <c r="Q9180">
        <v>9.0200001340650298E-5</v>
      </c>
      <c r="R9180">
        <v>0</v>
      </c>
      <c r="S9180">
        <v>1.46946393838531E-5</v>
      </c>
      <c r="T9180">
        <v>1.04894640724503E-4</v>
      </c>
      <c r="U9180">
        <v>2.1410857467763601E-4</v>
      </c>
      <c r="V9180">
        <v>1.1190414636190001E-3</v>
      </c>
      <c r="W9180">
        <v>1.43804467902114E-3</v>
      </c>
      <c r="X9180">
        <v>9.8100731385086798E-5</v>
      </c>
      <c r="Y9180">
        <v>0</v>
      </c>
      <c r="Z9180">
        <v>1.5981761081708799E-5</v>
      </c>
      <c r="AA9180">
        <v>1.14082492466795E-4</v>
      </c>
      <c r="AB9180">
        <v>8.5643429871054598E-4</v>
      </c>
      <c r="AC9180">
        <v>3.1972613246257198E-3</v>
      </c>
      <c r="AD9180">
        <v>4.1677781158030603E-3</v>
      </c>
      <c r="AE9180">
        <v>106.594589069346</v>
      </c>
      <c r="AF9180">
        <v>0.65744599035573603</v>
      </c>
      <c r="AG9180">
        <v>1.0508406164478199</v>
      </c>
      <c r="AH9180">
        <v>108.302875676149</v>
      </c>
      <c r="AI9180">
        <v>1.95332896069947E-4</v>
      </c>
      <c r="AJ9180">
        <v>3.9271622283064102E-4</v>
      </c>
      <c r="AK9180">
        <v>2.0804913918349198E-3</v>
      </c>
      <c r="AL9180">
        <v>2.6685405107355099E-3</v>
      </c>
      <c r="AM9180">
        <v>4.06973675455858E-4</v>
      </c>
      <c r="AN9180">
        <v>7.5385678827077404E-6</v>
      </c>
      <c r="AO9180">
        <v>3.49904400875478E-4</v>
      </c>
      <c r="AP9180">
        <v>7.6441664421404395E-4</v>
      </c>
      <c r="AQ9180">
        <v>7.7703734099904699E-4</v>
      </c>
      <c r="AR9180">
        <v>1.5622313276215101E-3</v>
      </c>
      <c r="AS9180">
        <v>1.06328385730622E-2</v>
      </c>
      <c r="AT9180">
        <v>1.2972107241682801E-2</v>
      </c>
      <c r="AU9180">
        <v>4.0329355019243602E-3</v>
      </c>
      <c r="AV9180">
        <v>5.2944894727103295E-4</v>
      </c>
      <c r="AW9180">
        <v>4.8780058069319097E-3</v>
      </c>
      <c r="AX9180">
        <v>2.2412497497810099E-2</v>
      </c>
      <c r="AY9180">
        <v>1.13385106395506E-3</v>
      </c>
      <c r="AZ9180">
        <v>2.27960428605677E-3</v>
      </c>
      <c r="BA9180">
        <v>1.16416198586761E-2</v>
      </c>
      <c r="BB9180">
        <v>1.5055075208688E-2</v>
      </c>
      <c r="BC9180">
        <v>4.0329355019243602E-3</v>
      </c>
      <c r="BD9180">
        <v>5.2944894727081503E-4</v>
      </c>
      <c r="BE9180">
        <v>4.8780058069299E-3</v>
      </c>
      <c r="BF9180">
        <v>2.4495465464813002E-2</v>
      </c>
      <c r="BG9180">
        <v>1.27225392681109E-2</v>
      </c>
      <c r="BH9180">
        <v>1.20733971941164E-2</v>
      </c>
      <c r="BI9180">
        <v>0.10549001132942901</v>
      </c>
      <c r="BJ9180">
        <v>0.130285947791657</v>
      </c>
      <c r="BK9180">
        <v>1.0537960346103401E-3</v>
      </c>
      <c r="BL9180">
        <v>6.4995229462973003E-6</v>
      </c>
      <c r="BM9180">
        <v>1.03886293318303E-5</v>
      </c>
      <c r="BN9180">
        <v>1.0706841868884699E-3</v>
      </c>
      <c r="BO9180">
        <v>3.2116276993026101E-3</v>
      </c>
      <c r="BP9180">
        <v>11.420402918752</v>
      </c>
    </row>
    <row r="9181" spans="1:68" x14ac:dyDescent="0.25">
      <c r="A9181" t="s">
        <v>356</v>
      </c>
      <c r="B9181">
        <v>2045</v>
      </c>
      <c r="C9181" t="s">
        <v>227</v>
      </c>
      <c r="D9181">
        <v>2028</v>
      </c>
      <c r="E9181" t="s">
        <v>211</v>
      </c>
      <c r="F9181" t="s">
        <v>13</v>
      </c>
      <c r="G9181">
        <v>1.70779774444784</v>
      </c>
      <c r="H9181">
        <v>19147.433322971101</v>
      </c>
      <c r="I9181">
        <v>0</v>
      </c>
      <c r="J9181">
        <v>19147.433322971101</v>
      </c>
      <c r="K9181">
        <v>11173.4648475883</v>
      </c>
      <c r="L9181">
        <v>21212.426419408701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6.33192969892574E-5</v>
      </c>
      <c r="V9181">
        <v>1.6546959617303399E-4</v>
      </c>
      <c r="W9181">
        <v>2.2878889316229101E-4</v>
      </c>
      <c r="X9181">
        <v>0</v>
      </c>
      <c r="Y9181">
        <v>0</v>
      </c>
      <c r="Z9181">
        <v>0</v>
      </c>
      <c r="AA9181">
        <v>0</v>
      </c>
      <c r="AB9181">
        <v>2.53277187957029E-4</v>
      </c>
      <c r="AC9181">
        <v>4.72770274780098E-4</v>
      </c>
      <c r="AD9181">
        <v>7.2604746273712798E-4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K9181">
        <v>0</v>
      </c>
      <c r="BL9181">
        <v>0</v>
      </c>
      <c r="BM9181">
        <v>0</v>
      </c>
      <c r="BN9181">
        <v>0</v>
      </c>
      <c r="BO9181">
        <v>0</v>
      </c>
      <c r="BP9181">
        <v>0</v>
      </c>
    </row>
    <row r="9182" spans="1:68" x14ac:dyDescent="0.25">
      <c r="A9182" t="s">
        <v>356</v>
      </c>
      <c r="B9182">
        <v>2045</v>
      </c>
      <c r="C9182" t="s">
        <v>227</v>
      </c>
      <c r="D9182">
        <v>2029</v>
      </c>
      <c r="E9182" t="s">
        <v>211</v>
      </c>
      <c r="F9182" t="s">
        <v>86</v>
      </c>
      <c r="G9182">
        <v>5.5410895461462504</v>
      </c>
      <c r="H9182">
        <v>66377.696946614305</v>
      </c>
      <c r="I9182">
        <v>66377.696946614305</v>
      </c>
      <c r="J9182">
        <v>0</v>
      </c>
      <c r="K9182">
        <v>36253.221122049203</v>
      </c>
      <c r="L9182">
        <v>0</v>
      </c>
      <c r="M9182">
        <v>2.81122053734661E-3</v>
      </c>
      <c r="N9182">
        <v>5.5646895058842E-5</v>
      </c>
      <c r="O9182">
        <v>6.0644824959520402E-3</v>
      </c>
      <c r="P9182">
        <v>8.9313499283575001E-3</v>
      </c>
      <c r="Q9182">
        <v>9.2474114665272905E-5</v>
      </c>
      <c r="R9182">
        <v>0</v>
      </c>
      <c r="S9182">
        <v>1.41000187326132E-5</v>
      </c>
      <c r="T9182">
        <v>1.06574133397886E-4</v>
      </c>
      <c r="U9182">
        <v>2.1950665843986899E-4</v>
      </c>
      <c r="V9182">
        <v>1.1472546239892499E-3</v>
      </c>
      <c r="W9182">
        <v>1.4733354158270101E-3</v>
      </c>
      <c r="X9182">
        <v>1.00574037117705E-4</v>
      </c>
      <c r="Y9182">
        <v>0</v>
      </c>
      <c r="Z9182">
        <v>1.53350568697764E-5</v>
      </c>
      <c r="AA9182">
        <v>1.15909093987482E-4</v>
      </c>
      <c r="AB9182">
        <v>8.7802663375947802E-4</v>
      </c>
      <c r="AC9182">
        <v>3.2778703542550199E-3</v>
      </c>
      <c r="AD9182">
        <v>4.2718060820019802E-3</v>
      </c>
      <c r="AE9182">
        <v>109.257044200648</v>
      </c>
      <c r="AF9182">
        <v>0.63072740155713303</v>
      </c>
      <c r="AG9182">
        <v>1.00518608339636</v>
      </c>
      <c r="AH9182">
        <v>110.892957685601</v>
      </c>
      <c r="AI9182">
        <v>5.7453901294142401E-5</v>
      </c>
      <c r="AJ9182">
        <v>3.9115114998863703E-4</v>
      </c>
      <c r="AK9182">
        <v>1.7080786662743901E-3</v>
      </c>
      <c r="AL9182">
        <v>2.1566837175571699E-3</v>
      </c>
      <c r="AM9182">
        <v>3.2518859686566103E-4</v>
      </c>
      <c r="AN9182">
        <v>6.4369676742598399E-6</v>
      </c>
      <c r="AO9182">
        <v>7.0151043910499696E-4</v>
      </c>
      <c r="AP9182">
        <v>1.0331360036449099E-3</v>
      </c>
      <c r="AQ9182">
        <v>2.2018159427914999E-4</v>
      </c>
      <c r="AR9182">
        <v>1.49901541703317E-3</v>
      </c>
      <c r="AS9182">
        <v>8.40980940503217E-3</v>
      </c>
      <c r="AT9182">
        <v>1.01290064163445E-2</v>
      </c>
      <c r="AU9182">
        <v>3.8697421991204899E-3</v>
      </c>
      <c r="AV9182">
        <v>5.0802472108889697E-4</v>
      </c>
      <c r="AW9182">
        <v>4.6806166152749103E-3</v>
      </c>
      <c r="AX9182">
        <v>1.9187389951828799E-2</v>
      </c>
      <c r="AY9182">
        <v>3.2128846551409502E-4</v>
      </c>
      <c r="AZ9182">
        <v>2.1873597777203602E-3</v>
      </c>
      <c r="BA9182">
        <v>9.2076827372643399E-3</v>
      </c>
      <c r="BB9182">
        <v>1.1716330980498801E-2</v>
      </c>
      <c r="BC9182">
        <v>3.8697421991204899E-3</v>
      </c>
      <c r="BD9182">
        <v>5.0802472108868804E-4</v>
      </c>
      <c r="BE9182">
        <v>4.6806166152729804E-3</v>
      </c>
      <c r="BF9182">
        <v>2.07747145159809E-2</v>
      </c>
      <c r="BG9182">
        <v>1.19185435808262E-2</v>
      </c>
      <c r="BH9182">
        <v>1.1584845477077801E-2</v>
      </c>
      <c r="BI9182">
        <v>0.103140878680922</v>
      </c>
      <c r="BJ9182">
        <v>0.12664426773882601</v>
      </c>
      <c r="BK9182">
        <v>1.0801171141715999E-3</v>
      </c>
      <c r="BL9182">
        <v>6.2353824944021804E-6</v>
      </c>
      <c r="BM9182">
        <v>9.9372877927179302E-6</v>
      </c>
      <c r="BN9182">
        <v>1.0962897844587201E-3</v>
      </c>
      <c r="BO9182">
        <v>3.29259893251943E-3</v>
      </c>
      <c r="BP9182">
        <v>11.6935238304164</v>
      </c>
    </row>
    <row r="9183" spans="1:68" x14ac:dyDescent="0.25">
      <c r="A9183" t="s">
        <v>356</v>
      </c>
      <c r="B9183">
        <v>2045</v>
      </c>
      <c r="C9183" t="s">
        <v>227</v>
      </c>
      <c r="D9183">
        <v>2029</v>
      </c>
      <c r="E9183" t="s">
        <v>211</v>
      </c>
      <c r="F9183" t="s">
        <v>13</v>
      </c>
      <c r="G9183">
        <v>2.5428624729898401</v>
      </c>
      <c r="H9183">
        <v>30461.401715918601</v>
      </c>
      <c r="I9183">
        <v>0</v>
      </c>
      <c r="J9183">
        <v>30461.401715918601</v>
      </c>
      <c r="K9183">
        <v>16636.972701582901</v>
      </c>
      <c r="L9183">
        <v>33746.572275866303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1.00733842986953E-4</v>
      </c>
      <c r="V9183">
        <v>2.63243420451065E-4</v>
      </c>
      <c r="W9183">
        <v>3.6397726343801899E-4</v>
      </c>
      <c r="X9183">
        <v>0</v>
      </c>
      <c r="Y9183">
        <v>0</v>
      </c>
      <c r="Z9183">
        <v>0</v>
      </c>
      <c r="AA9183">
        <v>0</v>
      </c>
      <c r="AB9183">
        <v>4.0293537194781298E-4</v>
      </c>
      <c r="AC9183">
        <v>7.5212405843161703E-4</v>
      </c>
      <c r="AD9183">
        <v>1.15505943037943E-3</v>
      </c>
      <c r="AE9183">
        <v>0</v>
      </c>
      <c r="AF9183">
        <v>0</v>
      </c>
      <c r="AG9183">
        <v>0</v>
      </c>
      <c r="AH9183">
        <v>0</v>
      </c>
      <c r="AI9183">
        <v>0</v>
      </c>
      <c r="AJ9183">
        <v>0</v>
      </c>
      <c r="AK9183">
        <v>0</v>
      </c>
      <c r="AL9183">
        <v>0</v>
      </c>
      <c r="AM9183">
        <v>0</v>
      </c>
      <c r="AN9183">
        <v>0</v>
      </c>
      <c r="AO9183">
        <v>0</v>
      </c>
      <c r="AP9183">
        <v>0</v>
      </c>
      <c r="AQ9183">
        <v>0</v>
      </c>
      <c r="AR9183">
        <v>0</v>
      </c>
      <c r="AS9183">
        <v>0</v>
      </c>
      <c r="AT9183">
        <v>0</v>
      </c>
      <c r="AU9183">
        <v>0</v>
      </c>
      <c r="AV9183">
        <v>0</v>
      </c>
      <c r="AW9183">
        <v>0</v>
      </c>
      <c r="AX9183">
        <v>0</v>
      </c>
      <c r="AY9183">
        <v>0</v>
      </c>
      <c r="AZ9183">
        <v>0</v>
      </c>
      <c r="BA9183">
        <v>0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  <c r="BM9183">
        <v>0</v>
      </c>
      <c r="BN9183">
        <v>0</v>
      </c>
      <c r="BO9183">
        <v>0</v>
      </c>
      <c r="BP9183">
        <v>0</v>
      </c>
    </row>
    <row r="9184" spans="1:68" x14ac:dyDescent="0.25">
      <c r="A9184" t="s">
        <v>356</v>
      </c>
      <c r="B9184">
        <v>2045</v>
      </c>
      <c r="C9184" t="s">
        <v>227</v>
      </c>
      <c r="D9184">
        <v>2030</v>
      </c>
      <c r="E9184" t="s">
        <v>211</v>
      </c>
      <c r="F9184" t="s">
        <v>86</v>
      </c>
      <c r="G9184">
        <v>5.2891050365805601</v>
      </c>
      <c r="H9184">
        <v>67548.016585885503</v>
      </c>
      <c r="I9184">
        <v>67548.016585885503</v>
      </c>
      <c r="J9184">
        <v>0</v>
      </c>
      <c r="K9184">
        <v>34604.583238012601</v>
      </c>
      <c r="L9184">
        <v>0</v>
      </c>
      <c r="M9184">
        <v>1.6102354636374099E-3</v>
      </c>
      <c r="N9184">
        <v>5.6573261353395403E-5</v>
      </c>
      <c r="O9184">
        <v>4.80828061742239E-3</v>
      </c>
      <c r="P9184">
        <v>6.4750893424132001E-3</v>
      </c>
      <c r="Q9184">
        <v>9.4104545932028404E-5</v>
      </c>
      <c r="R9184">
        <v>0</v>
      </c>
      <c r="S9184">
        <v>1.3458811570083999E-5</v>
      </c>
      <c r="T9184">
        <v>1.0756335750211201E-4</v>
      </c>
      <c r="U9184">
        <v>2.2337682816765599E-4</v>
      </c>
      <c r="V9184">
        <v>1.1674821202637799E-3</v>
      </c>
      <c r="W9184">
        <v>1.4984223059335501E-3</v>
      </c>
      <c r="X9184">
        <v>1.02347279882279E-4</v>
      </c>
      <c r="Y9184">
        <v>0</v>
      </c>
      <c r="Z9184">
        <v>1.46376855762227E-5</v>
      </c>
      <c r="AA9184">
        <v>1.16984965458501E-4</v>
      </c>
      <c r="AB9184">
        <v>8.9350731267062397E-4</v>
      </c>
      <c r="AC9184">
        <v>3.3356632007536702E-3</v>
      </c>
      <c r="AD9184">
        <v>4.3461554788827997E-3</v>
      </c>
      <c r="AE9184">
        <v>110.770448943882</v>
      </c>
      <c r="AF9184">
        <v>0.59987252254159795</v>
      </c>
      <c r="AG9184">
        <v>0.93962358538317403</v>
      </c>
      <c r="AH9184">
        <v>112.30994505180701</v>
      </c>
      <c r="AI9184">
        <v>2.4052407488951499E-4</v>
      </c>
      <c r="AJ9184">
        <v>4.1067222823800402E-4</v>
      </c>
      <c r="AK9184">
        <v>5.4471382904146498E-4</v>
      </c>
      <c r="AL9184">
        <v>1.1959101321689801E-3</v>
      </c>
      <c r="AM9184">
        <v>2.0639820390226299E-4</v>
      </c>
      <c r="AN9184">
        <v>7.2514981789417701E-6</v>
      </c>
      <c r="AO9184">
        <v>6.1632010082068303E-4</v>
      </c>
      <c r="AP9184">
        <v>8.2996980290188903E-4</v>
      </c>
      <c r="AQ9184">
        <v>8.3802377714350897E-4</v>
      </c>
      <c r="AR9184">
        <v>1.43084675425542E-3</v>
      </c>
      <c r="AS9184">
        <v>2.4382766856124701E-3</v>
      </c>
      <c r="AT9184">
        <v>4.7071472170114002E-3</v>
      </c>
      <c r="AU9184">
        <v>3.6937632545338299E-3</v>
      </c>
      <c r="AV9184">
        <v>4.84921979448517E-4</v>
      </c>
      <c r="AW9184">
        <v>4.4677626499233904E-3</v>
      </c>
      <c r="AX9184">
        <v>1.33535951009171E-2</v>
      </c>
      <c r="AY9184">
        <v>1.2228423284164501E-3</v>
      </c>
      <c r="AZ9184">
        <v>2.08788822501537E-3</v>
      </c>
      <c r="BA9184">
        <v>2.6696060594850199E-3</v>
      </c>
      <c r="BB9184">
        <v>5.9803366129168598E-3</v>
      </c>
      <c r="BC9184">
        <v>3.6937632545338299E-3</v>
      </c>
      <c r="BD9184">
        <v>4.8492197944831702E-4</v>
      </c>
      <c r="BE9184">
        <v>4.4677626499215603E-3</v>
      </c>
      <c r="BF9184">
        <v>1.46267844968205E-2</v>
      </c>
      <c r="BG9184">
        <v>1.33537483840584E-2</v>
      </c>
      <c r="BH9184">
        <v>1.1058017389997701E-2</v>
      </c>
      <c r="BI9184">
        <v>9.9612217662692695E-2</v>
      </c>
      <c r="BJ9184">
        <v>0.124023983436748</v>
      </c>
      <c r="BK9184">
        <v>1.0950786608233099E-3</v>
      </c>
      <c r="BL9184">
        <v>5.9303506026445202E-6</v>
      </c>
      <c r="BM9184">
        <v>9.2891357520875703E-6</v>
      </c>
      <c r="BN9184">
        <v>1.11029814717804E-3</v>
      </c>
      <c r="BO9184">
        <v>3.3506514617909701E-3</v>
      </c>
      <c r="BP9184">
        <v>11.842943377698299</v>
      </c>
    </row>
    <row r="9185" spans="1:68" x14ac:dyDescent="0.25">
      <c r="A9185" t="s">
        <v>356</v>
      </c>
      <c r="B9185">
        <v>2045</v>
      </c>
      <c r="C9185" t="s">
        <v>227</v>
      </c>
      <c r="D9185">
        <v>2030</v>
      </c>
      <c r="E9185" t="s">
        <v>211</v>
      </c>
      <c r="F9185" t="s">
        <v>13</v>
      </c>
      <c r="G9185">
        <v>3.4647171907854699</v>
      </c>
      <c r="H9185">
        <v>44248.464087959299</v>
      </c>
      <c r="I9185">
        <v>0</v>
      </c>
      <c r="J9185">
        <v>44248.464087959299</v>
      </c>
      <c r="K9185">
        <v>22668.314127908099</v>
      </c>
      <c r="L9185">
        <v>49020.527859033202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1.4632674738408399E-4</v>
      </c>
      <c r="V9185">
        <v>3.82389397075363E-4</v>
      </c>
      <c r="W9185">
        <v>5.2871614445944705E-4</v>
      </c>
      <c r="X9185">
        <v>0</v>
      </c>
      <c r="Y9185">
        <v>0</v>
      </c>
      <c r="Z9185">
        <v>0</v>
      </c>
      <c r="AA9185">
        <v>0</v>
      </c>
      <c r="AB9185">
        <v>5.8530698953633596E-4</v>
      </c>
      <c r="AC9185">
        <v>1.0925411345010299E-3</v>
      </c>
      <c r="AD9185">
        <v>1.67784812403737E-3</v>
      </c>
      <c r="AE9185">
        <v>0</v>
      </c>
      <c r="AF9185">
        <v>0</v>
      </c>
      <c r="AG9185">
        <v>0</v>
      </c>
      <c r="AH9185">
        <v>0</v>
      </c>
      <c r="AI9185">
        <v>0</v>
      </c>
      <c r="AJ9185">
        <v>0</v>
      </c>
      <c r="AK9185">
        <v>0</v>
      </c>
      <c r="AL9185">
        <v>0</v>
      </c>
      <c r="AM9185">
        <v>0</v>
      </c>
      <c r="AN9185">
        <v>0</v>
      </c>
      <c r="AO9185">
        <v>0</v>
      </c>
      <c r="AP9185">
        <v>0</v>
      </c>
      <c r="AQ9185">
        <v>0</v>
      </c>
      <c r="AR9185">
        <v>0</v>
      </c>
      <c r="AS9185">
        <v>0</v>
      </c>
      <c r="AT9185">
        <v>0</v>
      </c>
      <c r="AU9185">
        <v>0</v>
      </c>
      <c r="AV9185">
        <v>0</v>
      </c>
      <c r="AW9185">
        <v>0</v>
      </c>
      <c r="AX9185">
        <v>0</v>
      </c>
      <c r="AY9185">
        <v>0</v>
      </c>
      <c r="AZ9185">
        <v>0</v>
      </c>
      <c r="BA9185">
        <v>0</v>
      </c>
      <c r="BB9185">
        <v>0</v>
      </c>
      <c r="BC9185">
        <v>0</v>
      </c>
      <c r="BD9185">
        <v>0</v>
      </c>
      <c r="BE9185">
        <v>0</v>
      </c>
      <c r="BF9185">
        <v>0</v>
      </c>
      <c r="BG9185">
        <v>0</v>
      </c>
      <c r="BH9185">
        <v>0</v>
      </c>
      <c r="BI9185">
        <v>0</v>
      </c>
      <c r="BJ9185">
        <v>0</v>
      </c>
      <c r="BK9185">
        <v>0</v>
      </c>
      <c r="BL9185">
        <v>0</v>
      </c>
      <c r="BM9185">
        <v>0</v>
      </c>
      <c r="BN9185">
        <v>0</v>
      </c>
      <c r="BO9185">
        <v>0</v>
      </c>
      <c r="BP9185">
        <v>0</v>
      </c>
    </row>
    <row r="9186" spans="1:68" x14ac:dyDescent="0.25">
      <c r="A9186" t="s">
        <v>356</v>
      </c>
      <c r="B9186">
        <v>2045</v>
      </c>
      <c r="C9186" t="s">
        <v>227</v>
      </c>
      <c r="D9186">
        <v>2031</v>
      </c>
      <c r="E9186" t="s">
        <v>211</v>
      </c>
      <c r="F9186" t="s">
        <v>86</v>
      </c>
      <c r="G9186">
        <v>5.1903267146166101</v>
      </c>
      <c r="H9186">
        <v>70518.912944089796</v>
      </c>
      <c r="I9186">
        <v>70518.912944089796</v>
      </c>
      <c r="J9186">
        <v>0</v>
      </c>
      <c r="K9186">
        <v>33958.314608278102</v>
      </c>
      <c r="L9186">
        <v>0</v>
      </c>
      <c r="M9186">
        <v>2.3673508418016399E-3</v>
      </c>
      <c r="N9186">
        <v>5.7636208918071003E-5</v>
      </c>
      <c r="O9186">
        <v>6.9691110624764104E-3</v>
      </c>
      <c r="P9186">
        <v>9.3940981131961192E-3</v>
      </c>
      <c r="Q9186">
        <v>9.8243451364499001E-5</v>
      </c>
      <c r="R9186">
        <v>0</v>
      </c>
      <c r="S9186">
        <v>1.3207457359243599E-5</v>
      </c>
      <c r="T9186">
        <v>1.1145090872374201E-4</v>
      </c>
      <c r="U9186">
        <v>2.33201386146597E-4</v>
      </c>
      <c r="V9186">
        <v>1.2188303101096001E-3</v>
      </c>
      <c r="W9186">
        <v>1.56348260497994E-3</v>
      </c>
      <c r="X9186">
        <v>1.06848717177447E-4</v>
      </c>
      <c r="Y9186">
        <v>0</v>
      </c>
      <c r="Z9186">
        <v>1.4364314938155401E-5</v>
      </c>
      <c r="AA9186">
        <v>1.21213032115603E-4</v>
      </c>
      <c r="AB9186">
        <v>9.3280554458638899E-4</v>
      </c>
      <c r="AC9186">
        <v>3.4823723145988601E-3</v>
      </c>
      <c r="AD9186">
        <v>4.5363908913008504E-3</v>
      </c>
      <c r="AE9186">
        <v>115.368732239267</v>
      </c>
      <c r="AF9186">
        <v>0.587337638629431</v>
      </c>
      <c r="AG9186">
        <v>0.93523145267483598</v>
      </c>
      <c r="AH9186">
        <v>116.891301330571</v>
      </c>
      <c r="AI9186">
        <v>1.9797258570530501E-4</v>
      </c>
      <c r="AJ9186">
        <v>3.7544055724032002E-4</v>
      </c>
      <c r="AK9186">
        <v>1.38776761116145E-3</v>
      </c>
      <c r="AL9186">
        <v>1.96118075410708E-3</v>
      </c>
      <c r="AM9186">
        <v>2.74674524846563E-4</v>
      </c>
      <c r="AN9186">
        <v>6.6873054973466697E-6</v>
      </c>
      <c r="AO9186">
        <v>8.0859889285858004E-4</v>
      </c>
      <c r="AP9186">
        <v>1.0899607232024899E-3</v>
      </c>
      <c r="AQ9186">
        <v>7.4040526217027699E-4</v>
      </c>
      <c r="AR9186">
        <v>1.4041245318008901E-3</v>
      </c>
      <c r="AS9186">
        <v>6.6680367612182703E-3</v>
      </c>
      <c r="AT9186">
        <v>8.8125665551894404E-3</v>
      </c>
      <c r="AU9186">
        <v>1.36689272155354E-3</v>
      </c>
      <c r="AV9186">
        <v>2.7863149033868198E-4</v>
      </c>
      <c r="AW9186">
        <v>1.76712473760327E-3</v>
      </c>
      <c r="AX9186">
        <v>1.2225215504684901E-2</v>
      </c>
      <c r="AY9186">
        <v>1.08039762051889E-3</v>
      </c>
      <c r="AZ9186">
        <v>2.04889522073791E-3</v>
      </c>
      <c r="BA9186">
        <v>7.3006609330498497E-3</v>
      </c>
      <c r="BB9186">
        <v>1.04299537743066E-2</v>
      </c>
      <c r="BC9186">
        <v>1.36689272155354E-3</v>
      </c>
      <c r="BD9186">
        <v>2.7863149033856798E-4</v>
      </c>
      <c r="BE9186">
        <v>1.7671247376025399E-3</v>
      </c>
      <c r="BF9186">
        <v>1.3842602723801299E-2</v>
      </c>
      <c r="BG9186">
        <v>1.3495683844736E-2</v>
      </c>
      <c r="BH9186">
        <v>1.0851499955672301E-2</v>
      </c>
      <c r="BI9186">
        <v>9.8117041996101106E-2</v>
      </c>
      <c r="BJ9186">
        <v>0.12246422579650899</v>
      </c>
      <c r="BK9186">
        <v>1.1405373726115699E-3</v>
      </c>
      <c r="BL9186">
        <v>5.8064305136768802E-6</v>
      </c>
      <c r="BM9186">
        <v>9.2457150487297492E-6</v>
      </c>
      <c r="BN9186">
        <v>1.1555895181739799E-3</v>
      </c>
      <c r="BO9186">
        <v>3.4980197892205398E-3</v>
      </c>
      <c r="BP9186">
        <v>12.326041673022299</v>
      </c>
    </row>
    <row r="9187" spans="1:68" x14ac:dyDescent="0.25">
      <c r="A9187" t="s">
        <v>356</v>
      </c>
      <c r="B9187">
        <v>2045</v>
      </c>
      <c r="C9187" t="s">
        <v>227</v>
      </c>
      <c r="D9187">
        <v>2031</v>
      </c>
      <c r="E9187" t="s">
        <v>211</v>
      </c>
      <c r="F9187" t="s">
        <v>13</v>
      </c>
      <c r="G9187">
        <v>4.0235919306939696</v>
      </c>
      <c r="H9187">
        <v>54666.9496323044</v>
      </c>
      <c r="I9187">
        <v>0</v>
      </c>
      <c r="J9187">
        <v>54666.9496323044</v>
      </c>
      <c r="K9187">
        <v>26324.816943229202</v>
      </c>
      <c r="L9187">
        <v>60562.6157349032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1.80779990763145E-4</v>
      </c>
      <c r="V9187">
        <v>4.7242457655235099E-4</v>
      </c>
      <c r="W9187">
        <v>6.5320456731549699E-4</v>
      </c>
      <c r="X9187">
        <v>0</v>
      </c>
      <c r="Y9187">
        <v>0</v>
      </c>
      <c r="Z9187">
        <v>0</v>
      </c>
      <c r="AA9187">
        <v>0</v>
      </c>
      <c r="AB9187">
        <v>7.2311996305258097E-4</v>
      </c>
      <c r="AC9187">
        <v>1.3497845044352899E-3</v>
      </c>
      <c r="AD9187">
        <v>2.07290446748787E-3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  <c r="BM9187">
        <v>0</v>
      </c>
      <c r="BN9187">
        <v>0</v>
      </c>
      <c r="BO9187">
        <v>0</v>
      </c>
      <c r="BP9187">
        <v>0</v>
      </c>
    </row>
    <row r="9188" spans="1:68" x14ac:dyDescent="0.25">
      <c r="A9188" t="s">
        <v>356</v>
      </c>
      <c r="B9188">
        <v>2045</v>
      </c>
      <c r="C9188" t="s">
        <v>227</v>
      </c>
      <c r="D9188">
        <v>2032</v>
      </c>
      <c r="E9188" t="s">
        <v>211</v>
      </c>
      <c r="F9188" t="s">
        <v>86</v>
      </c>
      <c r="G9188">
        <v>5.1571009893679696</v>
      </c>
      <c r="H9188">
        <v>74376.497562945297</v>
      </c>
      <c r="I9188">
        <v>74376.497562945297</v>
      </c>
      <c r="J9188">
        <v>0</v>
      </c>
      <c r="K9188">
        <v>33740.9314466547</v>
      </c>
      <c r="L9188">
        <v>0</v>
      </c>
      <c r="M9188">
        <v>3.5619206175909E-3</v>
      </c>
      <c r="N9188">
        <v>5.7598368936883498E-5</v>
      </c>
      <c r="O9188">
        <v>8.4373608285627406E-3</v>
      </c>
      <c r="P9188">
        <v>1.20568798150905E-2</v>
      </c>
      <c r="Q9188">
        <v>1.03617646896801E-4</v>
      </c>
      <c r="R9188">
        <v>0</v>
      </c>
      <c r="S9188">
        <v>1.3122910205744399E-5</v>
      </c>
      <c r="T9188">
        <v>1.16740557102546E-4</v>
      </c>
      <c r="U9188">
        <v>2.4595816362284802E-4</v>
      </c>
      <c r="V9188">
        <v>1.28550378621666E-3</v>
      </c>
      <c r="W9188">
        <v>1.6482025069420501E-3</v>
      </c>
      <c r="X9188">
        <v>1.12693645165134E-4</v>
      </c>
      <c r="Y9188">
        <v>0</v>
      </c>
      <c r="Z9188">
        <v>1.4272362194568699E-5</v>
      </c>
      <c r="AA9188">
        <v>1.2696600735970299E-4</v>
      </c>
      <c r="AB9188">
        <v>9.8383265449139491E-4</v>
      </c>
      <c r="AC9188">
        <v>3.6728679606190299E-3</v>
      </c>
      <c r="AD9188">
        <v>4.7836666224701299E-3</v>
      </c>
      <c r="AE9188">
        <v>121.63290556033699</v>
      </c>
      <c r="AF9188">
        <v>0.583369758136568</v>
      </c>
      <c r="AG9188">
        <v>0.90432489851023101</v>
      </c>
      <c r="AH9188">
        <v>123.120600216984</v>
      </c>
      <c r="AI9188">
        <v>1.19891683845206E-4</v>
      </c>
      <c r="AJ9188">
        <v>3.8941241980697798E-4</v>
      </c>
      <c r="AK9188">
        <v>1.06363515367853E-3</v>
      </c>
      <c r="AL9188">
        <v>1.5729392573307201E-3</v>
      </c>
      <c r="AM9188">
        <v>3.8943492865534498E-4</v>
      </c>
      <c r="AN9188">
        <v>6.2973937675148097E-6</v>
      </c>
      <c r="AO9188">
        <v>9.2248069653306196E-4</v>
      </c>
      <c r="AP9188">
        <v>1.3182130189559201E-3</v>
      </c>
      <c r="AQ9188">
        <v>4.2953230061497599E-4</v>
      </c>
      <c r="AR9188">
        <v>1.3951360695183301E-3</v>
      </c>
      <c r="AS9188">
        <v>4.8957163518339496E-3</v>
      </c>
      <c r="AT9188">
        <v>6.7203847219672597E-3</v>
      </c>
      <c r="AU9188">
        <v>1.35814259761957E-3</v>
      </c>
      <c r="AV9188">
        <v>2.7684783897092901E-4</v>
      </c>
      <c r="AW9188">
        <v>1.75581254007891E-3</v>
      </c>
      <c r="AX9188">
        <v>1.0111187698636601E-2</v>
      </c>
      <c r="AY9188">
        <v>6.2677252476590298E-4</v>
      </c>
      <c r="AZ9188">
        <v>2.0357792776748698E-3</v>
      </c>
      <c r="BA9188">
        <v>5.3601931706503099E-3</v>
      </c>
      <c r="BB9188">
        <v>8.0227449730910904E-3</v>
      </c>
      <c r="BC9188">
        <v>1.35814259761957E-3</v>
      </c>
      <c r="BD9188">
        <v>2.7684783897081501E-4</v>
      </c>
      <c r="BE9188">
        <v>1.7558125400781899E-3</v>
      </c>
      <c r="BF9188">
        <v>1.14135479497596E-2</v>
      </c>
      <c r="BG9188">
        <v>1.4142360514449601E-2</v>
      </c>
      <c r="BH9188">
        <v>1.0782034394853699E-2</v>
      </c>
      <c r="BI9188">
        <v>8.5621732476544393E-2</v>
      </c>
      <c r="BJ9188">
        <v>0.110546127385847</v>
      </c>
      <c r="BK9188">
        <v>1.20246510331056E-3</v>
      </c>
      <c r="BL9188">
        <v>5.7672039753910803E-6</v>
      </c>
      <c r="BM9188">
        <v>8.9401722955141604E-6</v>
      </c>
      <c r="BN9188">
        <v>1.2171724795814699E-3</v>
      </c>
      <c r="BO9188">
        <v>3.68937139649855E-3</v>
      </c>
      <c r="BP9188">
        <v>12.9829134572665</v>
      </c>
    </row>
    <row r="9189" spans="1:68" x14ac:dyDescent="0.25">
      <c r="A9189" t="s">
        <v>356</v>
      </c>
      <c r="B9189">
        <v>2045</v>
      </c>
      <c r="C9189" t="s">
        <v>227</v>
      </c>
      <c r="D9189">
        <v>2032</v>
      </c>
      <c r="E9189" t="s">
        <v>211</v>
      </c>
      <c r="F9189" t="s">
        <v>13</v>
      </c>
      <c r="G9189">
        <v>4.8811300578610304</v>
      </c>
      <c r="H9189">
        <v>70396.402669130694</v>
      </c>
      <c r="I9189">
        <v>0</v>
      </c>
      <c r="J9189">
        <v>70396.402669130694</v>
      </c>
      <c r="K9189">
        <v>31935.359614642501</v>
      </c>
      <c r="L9189">
        <v>77988.442974156904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2.3279625276117E-4</v>
      </c>
      <c r="V9189">
        <v>6.0835643739888296E-4</v>
      </c>
      <c r="W9189">
        <v>8.4115269016005396E-4</v>
      </c>
      <c r="X9189">
        <v>0</v>
      </c>
      <c r="Y9189">
        <v>0</v>
      </c>
      <c r="Z9189">
        <v>0</v>
      </c>
      <c r="AA9189">
        <v>0</v>
      </c>
      <c r="AB9189">
        <v>9.3118501104468097E-4</v>
      </c>
      <c r="AC9189">
        <v>1.7381612497110899E-3</v>
      </c>
      <c r="AD9189">
        <v>2.6693462607557698E-3</v>
      </c>
      <c r="AE9189">
        <v>0</v>
      </c>
      <c r="AF9189">
        <v>0</v>
      </c>
      <c r="AG9189">
        <v>0</v>
      </c>
      <c r="AH9189">
        <v>0</v>
      </c>
      <c r="AI9189">
        <v>0</v>
      </c>
      <c r="AJ9189">
        <v>0</v>
      </c>
      <c r="AK9189">
        <v>0</v>
      </c>
      <c r="AL9189">
        <v>0</v>
      </c>
      <c r="AM9189">
        <v>0</v>
      </c>
      <c r="AN9189">
        <v>0</v>
      </c>
      <c r="AO9189">
        <v>0</v>
      </c>
      <c r="AP9189">
        <v>0</v>
      </c>
      <c r="AQ9189">
        <v>0</v>
      </c>
      <c r="AR9189">
        <v>0</v>
      </c>
      <c r="AS9189">
        <v>0</v>
      </c>
      <c r="AT9189">
        <v>0</v>
      </c>
      <c r="AU9189">
        <v>0</v>
      </c>
      <c r="AV9189">
        <v>0</v>
      </c>
      <c r="AW9189">
        <v>0</v>
      </c>
      <c r="AX9189">
        <v>0</v>
      </c>
      <c r="AY9189">
        <v>0</v>
      </c>
      <c r="AZ9189">
        <v>0</v>
      </c>
      <c r="BA9189">
        <v>0</v>
      </c>
      <c r="BB9189">
        <v>0</v>
      </c>
      <c r="BC9189">
        <v>0</v>
      </c>
      <c r="BD9189">
        <v>0</v>
      </c>
      <c r="BE9189">
        <v>0</v>
      </c>
      <c r="BF9189">
        <v>0</v>
      </c>
      <c r="BG9189">
        <v>0</v>
      </c>
      <c r="BH9189">
        <v>0</v>
      </c>
      <c r="BI9189">
        <v>0</v>
      </c>
      <c r="BJ9189">
        <v>0</v>
      </c>
      <c r="BK9189">
        <v>0</v>
      </c>
      <c r="BL9189">
        <v>0</v>
      </c>
      <c r="BM9189">
        <v>0</v>
      </c>
      <c r="BN9189">
        <v>0</v>
      </c>
      <c r="BO9189">
        <v>0</v>
      </c>
      <c r="BP9189">
        <v>0</v>
      </c>
    </row>
    <row r="9190" spans="1:68" x14ac:dyDescent="0.25">
      <c r="A9190" t="s">
        <v>356</v>
      </c>
      <c r="B9190">
        <v>2045</v>
      </c>
      <c r="C9190" t="s">
        <v>227</v>
      </c>
      <c r="D9190">
        <v>2033</v>
      </c>
      <c r="E9190" t="s">
        <v>211</v>
      </c>
      <c r="F9190" t="s">
        <v>86</v>
      </c>
      <c r="G9190">
        <v>5.1199519180641104</v>
      </c>
      <c r="H9190">
        <v>78227.362512835898</v>
      </c>
      <c r="I9190">
        <v>78227.362512835898</v>
      </c>
      <c r="J9190">
        <v>0</v>
      </c>
      <c r="K9190">
        <v>33497.879338356899</v>
      </c>
      <c r="L9190">
        <v>0</v>
      </c>
      <c r="M9190">
        <v>4.2573836255803297E-3</v>
      </c>
      <c r="N9190">
        <v>6.0784072622503598E-5</v>
      </c>
      <c r="O9190">
        <v>5.5580048111429003E-3</v>
      </c>
      <c r="P9190">
        <v>9.8761725093457504E-3</v>
      </c>
      <c r="Q9190">
        <v>1.0898248091963699E-4</v>
      </c>
      <c r="R9190">
        <v>0</v>
      </c>
      <c r="S9190">
        <v>1.30283795909761E-5</v>
      </c>
      <c r="T9190">
        <v>1.2201086051061299E-4</v>
      </c>
      <c r="U9190">
        <v>2.5869271959778E-4</v>
      </c>
      <c r="V9190">
        <v>1.35206112133591E-3</v>
      </c>
      <c r="W9190">
        <v>1.7327647014443101E-3</v>
      </c>
      <c r="X9190">
        <v>1.1852839165712299E-4</v>
      </c>
      <c r="Y9190">
        <v>0</v>
      </c>
      <c r="Z9190">
        <v>1.41695515259521E-5</v>
      </c>
      <c r="AA9190">
        <v>1.32697943183076E-4</v>
      </c>
      <c r="AB9190">
        <v>1.03477087839112E-3</v>
      </c>
      <c r="AC9190">
        <v>3.8630317752454801E-3</v>
      </c>
      <c r="AD9190">
        <v>5.0305005968196799E-3</v>
      </c>
      <c r="AE9190">
        <v>127.412216723371</v>
      </c>
      <c r="AF9190">
        <v>0.57690503606987897</v>
      </c>
      <c r="AG9190">
        <v>0.91030862308590099</v>
      </c>
      <c r="AH9190">
        <v>128.89943038252699</v>
      </c>
      <c r="AI9190">
        <v>2.3754408118296599E-4</v>
      </c>
      <c r="AJ9190">
        <v>3.7743798359178397E-4</v>
      </c>
      <c r="AK9190">
        <v>1.31292852194446E-3</v>
      </c>
      <c r="AL9190">
        <v>1.92791058671921E-3</v>
      </c>
      <c r="AM9190">
        <v>5.0206200469877496E-4</v>
      </c>
      <c r="AN9190">
        <v>7.1681051177177298E-6</v>
      </c>
      <c r="AO9190">
        <v>6.5544082540305902E-4</v>
      </c>
      <c r="AP9190">
        <v>1.1646709352195501E-3</v>
      </c>
      <c r="AQ9190">
        <v>8.7171681562924397E-4</v>
      </c>
      <c r="AR9190">
        <v>1.3850862354289901E-3</v>
      </c>
      <c r="AS9190">
        <v>6.1899777768782199E-3</v>
      </c>
      <c r="AT9190">
        <v>8.4467808279364599E-3</v>
      </c>
      <c r="AU9190">
        <v>1.3483592452470301E-3</v>
      </c>
      <c r="AV9190">
        <v>2.7485357123573101E-4</v>
      </c>
      <c r="AW9190">
        <v>1.74316458042443E-3</v>
      </c>
      <c r="AX9190">
        <v>1.1813158224843599E-2</v>
      </c>
      <c r="AY9190">
        <v>1.2720071310832199E-3</v>
      </c>
      <c r="AZ9190">
        <v>2.0211145833628598E-3</v>
      </c>
      <c r="BA9190">
        <v>6.7772465195355402E-3</v>
      </c>
      <c r="BB9190">
        <v>1.0070368233981599E-2</v>
      </c>
      <c r="BC9190">
        <v>1.3483592452470301E-3</v>
      </c>
      <c r="BD9190">
        <v>2.7485357123561798E-4</v>
      </c>
      <c r="BE9190">
        <v>1.7431645804237099E-3</v>
      </c>
      <c r="BF9190">
        <v>1.3436745630887899E-2</v>
      </c>
      <c r="BG9190">
        <v>1.49930900436939E-2</v>
      </c>
      <c r="BH9190">
        <v>1.0704366231022701E-2</v>
      </c>
      <c r="BI9190">
        <v>9.19806104476837E-2</v>
      </c>
      <c r="BJ9190">
        <v>0.1176780667224</v>
      </c>
      <c r="BK9190">
        <v>1.2595994779496199E-3</v>
      </c>
      <c r="BL9190">
        <v>5.7032936161672897E-6</v>
      </c>
      <c r="BM9190">
        <v>8.9993275048460303E-6</v>
      </c>
      <c r="BN9190">
        <v>1.2743020990706299E-3</v>
      </c>
      <c r="BO9190">
        <v>3.8803896813523302E-3</v>
      </c>
      <c r="BP9190">
        <v>13.592283877742499</v>
      </c>
    </row>
    <row r="9191" spans="1:68" x14ac:dyDescent="0.25">
      <c r="A9191" t="s">
        <v>356</v>
      </c>
      <c r="B9191">
        <v>2045</v>
      </c>
      <c r="C9191" t="s">
        <v>227</v>
      </c>
      <c r="D9191">
        <v>2033</v>
      </c>
      <c r="E9191" t="s">
        <v>211</v>
      </c>
      <c r="F9191" t="s">
        <v>13</v>
      </c>
      <c r="G9191">
        <v>5.6590994799254704</v>
      </c>
      <c r="H9191">
        <v>86464.957795876704</v>
      </c>
      <c r="I9191">
        <v>0</v>
      </c>
      <c r="J9191">
        <v>86464.957795876704</v>
      </c>
      <c r="K9191">
        <v>37025.314802952103</v>
      </c>
      <c r="L9191">
        <v>95789.943443851298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2.8593390296716701E-4</v>
      </c>
      <c r="V9191">
        <v>7.4721877383104505E-4</v>
      </c>
      <c r="W9191">
        <v>1.03315267679821E-3</v>
      </c>
      <c r="X9191">
        <v>0</v>
      </c>
      <c r="Y9191">
        <v>0</v>
      </c>
      <c r="Z9191">
        <v>0</v>
      </c>
      <c r="AA9191">
        <v>0</v>
      </c>
      <c r="AB9191">
        <v>1.14373561186866E-3</v>
      </c>
      <c r="AC9191">
        <v>2.1349107823744099E-3</v>
      </c>
      <c r="AD9191">
        <v>3.2786463942430801E-3</v>
      </c>
      <c r="AE9191">
        <v>0</v>
      </c>
      <c r="AF9191">
        <v>0</v>
      </c>
      <c r="AG9191">
        <v>0</v>
      </c>
      <c r="AH9191">
        <v>0</v>
      </c>
      <c r="AI9191">
        <v>0</v>
      </c>
      <c r="AJ9191">
        <v>0</v>
      </c>
      <c r="AK9191">
        <v>0</v>
      </c>
      <c r="AL9191">
        <v>0</v>
      </c>
      <c r="AM9191">
        <v>0</v>
      </c>
      <c r="AN9191">
        <v>0</v>
      </c>
      <c r="AO9191">
        <v>0</v>
      </c>
      <c r="AP9191">
        <v>0</v>
      </c>
      <c r="AQ9191">
        <v>0</v>
      </c>
      <c r="AR9191">
        <v>0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  <c r="BM9191">
        <v>0</v>
      </c>
      <c r="BN9191">
        <v>0</v>
      </c>
      <c r="BO9191">
        <v>0</v>
      </c>
      <c r="BP9191">
        <v>0</v>
      </c>
    </row>
    <row r="9192" spans="1:68" x14ac:dyDescent="0.25">
      <c r="A9192" t="s">
        <v>356</v>
      </c>
      <c r="B9192">
        <v>2045</v>
      </c>
      <c r="C9192" t="s">
        <v>227</v>
      </c>
      <c r="D9192">
        <v>2034</v>
      </c>
      <c r="E9192" t="s">
        <v>211</v>
      </c>
      <c r="F9192" t="s">
        <v>86</v>
      </c>
      <c r="G9192">
        <v>4.9388039424473096</v>
      </c>
      <c r="H9192">
        <v>79790.351529011707</v>
      </c>
      <c r="I9192">
        <v>79790.351529011707</v>
      </c>
      <c r="J9192">
        <v>0</v>
      </c>
      <c r="K9192">
        <v>32312.6976947189</v>
      </c>
      <c r="L9192">
        <v>0</v>
      </c>
      <c r="M9192">
        <v>5.2980112769815298E-3</v>
      </c>
      <c r="N9192">
        <v>6.0173164366215803E-5</v>
      </c>
      <c r="O9192">
        <v>8.4298919019679397E-3</v>
      </c>
      <c r="P9192">
        <v>1.37880763433156E-2</v>
      </c>
      <c r="Q9192">
        <v>1.11159959683606E-4</v>
      </c>
      <c r="R9192">
        <v>0</v>
      </c>
      <c r="S9192">
        <v>1.25674251472154E-5</v>
      </c>
      <c r="T9192">
        <v>1.2372738483082101E-4</v>
      </c>
      <c r="U9192">
        <v>2.6386142101257799E-4</v>
      </c>
      <c r="V9192">
        <v>1.37907541165536E-3</v>
      </c>
      <c r="W9192">
        <v>1.7666642174987599E-3</v>
      </c>
      <c r="X9192">
        <v>1.20896598488009E-4</v>
      </c>
      <c r="Y9192">
        <v>0</v>
      </c>
      <c r="Z9192">
        <v>1.36682215104752E-5</v>
      </c>
      <c r="AA9192">
        <v>1.3456481999848401E-4</v>
      </c>
      <c r="AB9192">
        <v>1.05544568405031E-3</v>
      </c>
      <c r="AC9192">
        <v>3.9402154618724703E-3</v>
      </c>
      <c r="AD9192">
        <v>5.1302259659212696E-3</v>
      </c>
      <c r="AE9192">
        <v>129.723713145609</v>
      </c>
      <c r="AF9192">
        <v>0.55552622453983203</v>
      </c>
      <c r="AG9192">
        <v>0.87127392548590399</v>
      </c>
      <c r="AH9192">
        <v>131.15051329563499</v>
      </c>
      <c r="AI9192">
        <v>2.7884368500493198E-4</v>
      </c>
      <c r="AJ9192">
        <v>3.81157573147839E-4</v>
      </c>
      <c r="AK9192">
        <v>8.0826222911515797E-4</v>
      </c>
      <c r="AL9192">
        <v>1.46826348726793E-3</v>
      </c>
      <c r="AM9192">
        <v>5.6814917356284205E-4</v>
      </c>
      <c r="AN9192">
        <v>6.4528616150481901E-6</v>
      </c>
      <c r="AO9192">
        <v>9.0400640295652595E-4</v>
      </c>
      <c r="AP9192">
        <v>1.47860843813441E-3</v>
      </c>
      <c r="AQ9192">
        <v>9.7743745588944799E-4</v>
      </c>
      <c r="AR9192">
        <v>1.33608078154623E-3</v>
      </c>
      <c r="AS9192">
        <v>3.6399653127212302E-3</v>
      </c>
      <c r="AT9192">
        <v>5.9534835501569103E-3</v>
      </c>
      <c r="AU9192">
        <v>1.3006532215207301E-3</v>
      </c>
      <c r="AV9192">
        <v>2.6512903303357898E-4</v>
      </c>
      <c r="AW9192">
        <v>1.6814900295762699E-3</v>
      </c>
      <c r="AX9192">
        <v>9.2007558342874895E-3</v>
      </c>
      <c r="AY9192">
        <v>1.4262744411804699E-3</v>
      </c>
      <c r="AZ9192">
        <v>1.94960594009337E-3</v>
      </c>
      <c r="BA9192">
        <v>3.9853038469729804E-3</v>
      </c>
      <c r="BB9192">
        <v>7.3611842282468396E-3</v>
      </c>
      <c r="BC9192">
        <v>1.3006532215207301E-3</v>
      </c>
      <c r="BD9192">
        <v>2.6512903303347002E-4</v>
      </c>
      <c r="BE9192">
        <v>1.6814900295755799E-3</v>
      </c>
      <c r="BF9192">
        <v>1.06084565123766E-2</v>
      </c>
      <c r="BG9192">
        <v>1.5703925067014301E-2</v>
      </c>
      <c r="BH9192">
        <v>1.0325637230430101E-2</v>
      </c>
      <c r="BI9192">
        <v>9.0177897718973193E-2</v>
      </c>
      <c r="BJ9192">
        <v>0.11620746001641701</v>
      </c>
      <c r="BK9192">
        <v>1.28245097336826E-3</v>
      </c>
      <c r="BL9192">
        <v>5.4919422988842997E-6</v>
      </c>
      <c r="BM9192">
        <v>8.6134297786834995E-6</v>
      </c>
      <c r="BN9192">
        <v>1.2965563454458301E-3</v>
      </c>
      <c r="BO9192">
        <v>3.9579201803441703E-3</v>
      </c>
      <c r="BP9192">
        <v>13.829657758267</v>
      </c>
    </row>
    <row r="9193" spans="1:68" x14ac:dyDescent="0.25">
      <c r="A9193" t="s">
        <v>356</v>
      </c>
      <c r="B9193">
        <v>2045</v>
      </c>
      <c r="C9193" t="s">
        <v>227</v>
      </c>
      <c r="D9193">
        <v>2034</v>
      </c>
      <c r="E9193" t="s">
        <v>211</v>
      </c>
      <c r="F9193" t="s">
        <v>13</v>
      </c>
      <c r="G9193">
        <v>6.6755580973622797</v>
      </c>
      <c r="H9193">
        <v>107849.01232117599</v>
      </c>
      <c r="I9193">
        <v>0</v>
      </c>
      <c r="J9193">
        <v>107849.01232117599</v>
      </c>
      <c r="K9193">
        <v>43675.613216732003</v>
      </c>
      <c r="L9193">
        <v>119480.203935442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3.56649558506102E-4</v>
      </c>
      <c r="V9193">
        <v>9.3201695576797001E-4</v>
      </c>
      <c r="W9193">
        <v>1.2886665142740701E-3</v>
      </c>
      <c r="X9193">
        <v>0</v>
      </c>
      <c r="Y9193">
        <v>0</v>
      </c>
      <c r="Z9193">
        <v>0</v>
      </c>
      <c r="AA9193">
        <v>0</v>
      </c>
      <c r="AB9193">
        <v>1.4265982340244E-3</v>
      </c>
      <c r="AC9193">
        <v>2.6629055879084798E-3</v>
      </c>
      <c r="AD9193">
        <v>4.0895038219328902E-3</v>
      </c>
      <c r="AE9193">
        <v>0</v>
      </c>
      <c r="AF9193">
        <v>0</v>
      </c>
      <c r="AG9193">
        <v>0</v>
      </c>
      <c r="AH9193">
        <v>0</v>
      </c>
      <c r="AI9193">
        <v>0</v>
      </c>
      <c r="AJ9193">
        <v>0</v>
      </c>
      <c r="AK9193">
        <v>0</v>
      </c>
      <c r="AL9193">
        <v>0</v>
      </c>
      <c r="AM9193">
        <v>0</v>
      </c>
      <c r="AN9193">
        <v>0</v>
      </c>
      <c r="AO9193">
        <v>0</v>
      </c>
      <c r="AP9193">
        <v>0</v>
      </c>
      <c r="AQ9193">
        <v>0</v>
      </c>
      <c r="AR9193">
        <v>0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  <c r="BM9193">
        <v>0</v>
      </c>
      <c r="BN9193">
        <v>0</v>
      </c>
      <c r="BO9193">
        <v>0</v>
      </c>
      <c r="BP9193">
        <v>0</v>
      </c>
    </row>
    <row r="9194" spans="1:68" x14ac:dyDescent="0.25">
      <c r="A9194" t="s">
        <v>356</v>
      </c>
      <c r="B9194">
        <v>2045</v>
      </c>
      <c r="C9194" t="s">
        <v>227</v>
      </c>
      <c r="D9194">
        <v>2035</v>
      </c>
      <c r="E9194" t="s">
        <v>211</v>
      </c>
      <c r="F9194" t="s">
        <v>86</v>
      </c>
      <c r="G9194">
        <v>4.7300281414869199</v>
      </c>
      <c r="H9194">
        <v>80654.896700592202</v>
      </c>
      <c r="I9194">
        <v>80654.896700592202</v>
      </c>
      <c r="J9194">
        <v>0</v>
      </c>
      <c r="K9194">
        <v>30946.757798942599</v>
      </c>
      <c r="L9194">
        <v>0</v>
      </c>
      <c r="M9194">
        <v>3.5131216116828599E-3</v>
      </c>
      <c r="N9194">
        <v>6.0664051566967697E-5</v>
      </c>
      <c r="O9194">
        <v>5.7726263291080502E-3</v>
      </c>
      <c r="P9194">
        <v>9.3464119923578892E-3</v>
      </c>
      <c r="Q9194">
        <v>1.12364401130171E-4</v>
      </c>
      <c r="R9194">
        <v>0</v>
      </c>
      <c r="S9194">
        <v>1.20361681299912E-5</v>
      </c>
      <c r="T9194">
        <v>1.24400569260162E-4</v>
      </c>
      <c r="U9194">
        <v>2.6672041477725401E-4</v>
      </c>
      <c r="V9194">
        <v>1.3940179825996501E-3</v>
      </c>
      <c r="W9194">
        <v>1.78513896663707E-3</v>
      </c>
      <c r="X9194">
        <v>1.2220653845544099E-4</v>
      </c>
      <c r="Y9194">
        <v>0</v>
      </c>
      <c r="Z9194">
        <v>1.3090431031888299E-5</v>
      </c>
      <c r="AA9194">
        <v>1.3529696948732999E-4</v>
      </c>
      <c r="AB9194">
        <v>1.06688165910901E-3</v>
      </c>
      <c r="AC9194">
        <v>3.9829085217132996E-3</v>
      </c>
      <c r="AD9194">
        <v>5.1850871503096403E-3</v>
      </c>
      <c r="AE9194">
        <v>130.637810106286</v>
      </c>
      <c r="AF9194">
        <v>0.53013596523199502</v>
      </c>
      <c r="AG9194">
        <v>0.828512575733512</v>
      </c>
      <c r="AH9194">
        <v>131.99645864725099</v>
      </c>
      <c r="AI9194">
        <v>2.06648399261329E-4</v>
      </c>
      <c r="AJ9194">
        <v>3.6359940080578601E-4</v>
      </c>
      <c r="AK9194">
        <v>9.5194607557039105E-4</v>
      </c>
      <c r="AL9194">
        <v>1.5221938756375E-3</v>
      </c>
      <c r="AM9194">
        <v>4.2518014539456303E-4</v>
      </c>
      <c r="AN9194">
        <v>7.3419463134130198E-6</v>
      </c>
      <c r="AO9194">
        <v>6.9863966386945705E-4</v>
      </c>
      <c r="AP9194">
        <v>1.1311617555774299E-3</v>
      </c>
      <c r="AQ9194">
        <v>7.2724968557502895E-4</v>
      </c>
      <c r="AR9194">
        <v>1.27960124954503E-3</v>
      </c>
      <c r="AS9194">
        <v>4.30408303561787E-3</v>
      </c>
      <c r="AT9194">
        <v>6.3109339707379296E-3</v>
      </c>
      <c r="AU9194">
        <v>1.24567130256645E-3</v>
      </c>
      <c r="AV9194">
        <v>2.5392135464130601E-4</v>
      </c>
      <c r="AW9194">
        <v>1.61040917035963E-3</v>
      </c>
      <c r="AX9194">
        <v>9.4209357983053195E-3</v>
      </c>
      <c r="AY9194">
        <v>1.0612010340327301E-3</v>
      </c>
      <c r="AZ9194">
        <v>1.8671911395782401E-3</v>
      </c>
      <c r="BA9194">
        <v>4.7124291595832396E-3</v>
      </c>
      <c r="BB9194">
        <v>7.6408213331942204E-3</v>
      </c>
      <c r="BC9194">
        <v>1.24567130256645E-3</v>
      </c>
      <c r="BD9194">
        <v>2.5392135464120101E-4</v>
      </c>
      <c r="BE9194">
        <v>1.6104091703589599E-3</v>
      </c>
      <c r="BF9194">
        <v>1.07508231607608E-2</v>
      </c>
      <c r="BG9194">
        <v>1.5238197807419701E-2</v>
      </c>
      <c r="BH9194">
        <v>9.8891462888316094E-3</v>
      </c>
      <c r="BI9194">
        <v>8.2509145694222297E-2</v>
      </c>
      <c r="BJ9194">
        <v>0.10763648979047299</v>
      </c>
      <c r="BK9194">
        <v>1.2914877524470201E-3</v>
      </c>
      <c r="BL9194">
        <v>5.2409337363491E-6</v>
      </c>
      <c r="BM9194">
        <v>8.1906903019700904E-6</v>
      </c>
      <c r="BN9194">
        <v>1.30491937648534E-3</v>
      </c>
      <c r="BO9194">
        <v>4.0008050745180398E-3</v>
      </c>
      <c r="BP9194">
        <v>13.9188616386108</v>
      </c>
    </row>
    <row r="9195" spans="1:68" x14ac:dyDescent="0.25">
      <c r="A9195" t="s">
        <v>356</v>
      </c>
      <c r="B9195">
        <v>2045</v>
      </c>
      <c r="C9195" t="s">
        <v>227</v>
      </c>
      <c r="D9195">
        <v>2035</v>
      </c>
      <c r="E9195" t="s">
        <v>211</v>
      </c>
      <c r="F9195" t="s">
        <v>13</v>
      </c>
      <c r="G9195">
        <v>7.7562405941098502</v>
      </c>
      <c r="H9195">
        <v>132256.88414323301</v>
      </c>
      <c r="I9195">
        <v>0</v>
      </c>
      <c r="J9195">
        <v>132256.88414323301</v>
      </c>
      <c r="K9195">
        <v>50746.103810872599</v>
      </c>
      <c r="L9195">
        <v>146520.39132487099</v>
      </c>
      <c r="M9195">
        <v>0</v>
      </c>
      <c r="N9195">
        <v>0</v>
      </c>
      <c r="O9195">
        <v>0</v>
      </c>
      <c r="P9195">
        <v>0</v>
      </c>
      <c r="Q9195">
        <v>0</v>
      </c>
      <c r="R9195">
        <v>0</v>
      </c>
      <c r="S9195">
        <v>0</v>
      </c>
      <c r="T9195">
        <v>0</v>
      </c>
      <c r="U9195">
        <v>4.3736477807145301E-4</v>
      </c>
      <c r="V9195">
        <v>1.1429465684066301E-3</v>
      </c>
      <c r="W9195">
        <v>1.58031134647808E-3</v>
      </c>
      <c r="X9195">
        <v>0</v>
      </c>
      <c r="Y9195">
        <v>0</v>
      </c>
      <c r="Z9195">
        <v>0</v>
      </c>
      <c r="AA9195">
        <v>0</v>
      </c>
      <c r="AB9195">
        <v>1.7494591122858101E-3</v>
      </c>
      <c r="AC9195">
        <v>3.26556162401894E-3</v>
      </c>
      <c r="AD9195">
        <v>5.0150207363047596E-3</v>
      </c>
      <c r="AE9195">
        <v>0</v>
      </c>
      <c r="AF9195">
        <v>0</v>
      </c>
      <c r="AG9195">
        <v>0</v>
      </c>
      <c r="AH9195">
        <v>0</v>
      </c>
      <c r="AI9195">
        <v>0</v>
      </c>
      <c r="AJ9195">
        <v>0</v>
      </c>
      <c r="AK9195">
        <v>0</v>
      </c>
      <c r="AL9195">
        <v>0</v>
      </c>
      <c r="AM9195">
        <v>0</v>
      </c>
      <c r="AN9195">
        <v>0</v>
      </c>
      <c r="AO9195">
        <v>0</v>
      </c>
      <c r="AP9195">
        <v>0</v>
      </c>
      <c r="AQ9195">
        <v>0</v>
      </c>
      <c r="AR9195">
        <v>0</v>
      </c>
      <c r="AS9195">
        <v>0</v>
      </c>
      <c r="AT9195">
        <v>0</v>
      </c>
      <c r="AU9195">
        <v>0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  <c r="BM9195">
        <v>0</v>
      </c>
      <c r="BN9195">
        <v>0</v>
      </c>
      <c r="BO9195">
        <v>0</v>
      </c>
      <c r="BP9195">
        <v>0</v>
      </c>
    </row>
    <row r="9196" spans="1:68" x14ac:dyDescent="0.25">
      <c r="A9196" t="s">
        <v>356</v>
      </c>
      <c r="B9196">
        <v>2045</v>
      </c>
      <c r="C9196" t="s">
        <v>227</v>
      </c>
      <c r="D9196">
        <v>2036</v>
      </c>
      <c r="E9196" t="s">
        <v>211</v>
      </c>
      <c r="F9196" t="s">
        <v>86</v>
      </c>
      <c r="G9196">
        <v>5.0813094212219303</v>
      </c>
      <c r="H9196">
        <v>91265.131296815904</v>
      </c>
      <c r="I9196">
        <v>91265.131296815904</v>
      </c>
      <c r="J9196">
        <v>0</v>
      </c>
      <c r="K9196">
        <v>33245.056320237403</v>
      </c>
      <c r="L9196">
        <v>0</v>
      </c>
      <c r="M9196">
        <v>5.7425194094050296E-3</v>
      </c>
      <c r="N9196">
        <v>6.53881271847236E-5</v>
      </c>
      <c r="O9196">
        <v>6.9778083791147598E-3</v>
      </c>
      <c r="P9196">
        <v>1.27857159157045E-2</v>
      </c>
      <c r="Q9196">
        <v>1.27146053640136E-4</v>
      </c>
      <c r="R9196">
        <v>0</v>
      </c>
      <c r="S9196">
        <v>1.2930048761847301E-5</v>
      </c>
      <c r="T9196">
        <v>1.4007610240198299E-4</v>
      </c>
      <c r="U9196">
        <v>3.0180775960263E-4</v>
      </c>
      <c r="V9196">
        <v>1.57740248164183E-3</v>
      </c>
      <c r="W9196">
        <v>2.0192863436464402E-3</v>
      </c>
      <c r="X9196">
        <v>1.38282934250951E-4</v>
      </c>
      <c r="Y9196">
        <v>0</v>
      </c>
      <c r="Z9196">
        <v>1.40626077774835E-5</v>
      </c>
      <c r="AA9196">
        <v>1.5234554202843401E-4</v>
      </c>
      <c r="AB9196">
        <v>1.20723103841052E-3</v>
      </c>
      <c r="AC9196">
        <v>4.5068642332623801E-3</v>
      </c>
      <c r="AD9196">
        <v>5.8664408137013299E-3</v>
      </c>
      <c r="AE9196">
        <v>147.788933300617</v>
      </c>
      <c r="AF9196">
        <v>0.56936968258331</v>
      </c>
      <c r="AG9196">
        <v>0.89291612718321001</v>
      </c>
      <c r="AH9196">
        <v>149.251219110384</v>
      </c>
      <c r="AI9196">
        <v>2.8468408937646603E-4</v>
      </c>
      <c r="AJ9196">
        <v>3.8789807637178701E-4</v>
      </c>
      <c r="AK9196">
        <v>1.12786028867815E-3</v>
      </c>
      <c r="AL9196">
        <v>1.8004424544264101E-3</v>
      </c>
      <c r="AM9196">
        <v>6.5620263820905401E-4</v>
      </c>
      <c r="AN9196">
        <v>7.47195760381597E-6</v>
      </c>
      <c r="AO9196">
        <v>7.9736017257393105E-4</v>
      </c>
      <c r="AP9196">
        <v>1.4610347683868001E-3</v>
      </c>
      <c r="AQ9196">
        <v>1.0088628785772801E-3</v>
      </c>
      <c r="AR9196">
        <v>1.37463238911651E-3</v>
      </c>
      <c r="AS9196">
        <v>5.1350071084330304E-3</v>
      </c>
      <c r="AT9196">
        <v>7.51850237612683E-3</v>
      </c>
      <c r="AU9196">
        <v>6.1671059226937105E-4</v>
      </c>
      <c r="AV9196">
        <v>1.89621349277831E-4</v>
      </c>
      <c r="AW9196">
        <v>9.1424436107742895E-4</v>
      </c>
      <c r="AX9196">
        <v>9.2390786787514608E-3</v>
      </c>
      <c r="AY9196">
        <v>1.4721303441979901E-3</v>
      </c>
      <c r="AZ9196">
        <v>2.0058603553632301E-3</v>
      </c>
      <c r="BA9196">
        <v>5.62218642907135E-3</v>
      </c>
      <c r="BB9196">
        <v>9.1001771286325795E-3</v>
      </c>
      <c r="BC9196">
        <v>6.1671059226937105E-4</v>
      </c>
      <c r="BD9196">
        <v>1.8962134927775299E-4</v>
      </c>
      <c r="BE9196">
        <v>9.1424436107705198E-4</v>
      </c>
      <c r="BF9196">
        <v>1.0820753431256699E-2</v>
      </c>
      <c r="BG9196">
        <v>1.8468693845662E-2</v>
      </c>
      <c r="BH9196">
        <v>1.06235757382799E-2</v>
      </c>
      <c r="BI9196">
        <v>8.9481195670918001E-2</v>
      </c>
      <c r="BJ9196">
        <v>0.11857346525486</v>
      </c>
      <c r="BK9196">
        <v>1.46104406641284E-3</v>
      </c>
      <c r="BL9196">
        <v>5.6287989753711398E-6</v>
      </c>
      <c r="BM9196">
        <v>8.8273849759217097E-6</v>
      </c>
      <c r="BN9196">
        <v>1.47550025036414E-3</v>
      </c>
      <c r="BO9196">
        <v>4.5271150959911299E-3</v>
      </c>
      <c r="BP9196">
        <v>15.7383545701261</v>
      </c>
    </row>
    <row r="9197" spans="1:68" x14ac:dyDescent="0.25">
      <c r="A9197" t="s">
        <v>356</v>
      </c>
      <c r="B9197">
        <v>2045</v>
      </c>
      <c r="C9197" t="s">
        <v>227</v>
      </c>
      <c r="D9197">
        <v>2036</v>
      </c>
      <c r="E9197" t="s">
        <v>211</v>
      </c>
      <c r="F9197" t="s">
        <v>13</v>
      </c>
      <c r="G9197">
        <v>8.2988280477954</v>
      </c>
      <c r="H9197">
        <v>149054.81414465999</v>
      </c>
      <c r="I9197">
        <v>0</v>
      </c>
      <c r="J9197">
        <v>149054.81414465999</v>
      </c>
      <c r="K9197">
        <v>54296.045166754899</v>
      </c>
      <c r="L9197">
        <v>165129.927555826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4.9291442280054805E-4</v>
      </c>
      <c r="V9197">
        <v>1.2881120664133101E-3</v>
      </c>
      <c r="W9197">
        <v>1.78102648921386E-3</v>
      </c>
      <c r="X9197">
        <v>0</v>
      </c>
      <c r="Y9197">
        <v>0</v>
      </c>
      <c r="Z9197">
        <v>0</v>
      </c>
      <c r="AA9197">
        <v>0</v>
      </c>
      <c r="AB9197">
        <v>1.97165769120219E-3</v>
      </c>
      <c r="AC9197">
        <v>3.6803201897523401E-3</v>
      </c>
      <c r="AD9197">
        <v>5.6519778809545297E-3</v>
      </c>
      <c r="AE9197">
        <v>0</v>
      </c>
      <c r="AF9197">
        <v>0</v>
      </c>
      <c r="AG9197">
        <v>0</v>
      </c>
      <c r="AH9197">
        <v>0</v>
      </c>
      <c r="AI9197">
        <v>0</v>
      </c>
      <c r="AJ9197">
        <v>0</v>
      </c>
      <c r="AK9197">
        <v>0</v>
      </c>
      <c r="AL9197">
        <v>0</v>
      </c>
      <c r="AM9197">
        <v>0</v>
      </c>
      <c r="AN9197">
        <v>0</v>
      </c>
      <c r="AO9197">
        <v>0</v>
      </c>
      <c r="AP9197">
        <v>0</v>
      </c>
      <c r="AQ9197">
        <v>0</v>
      </c>
      <c r="AR9197">
        <v>0</v>
      </c>
      <c r="AS9197">
        <v>0</v>
      </c>
      <c r="AT9197">
        <v>0</v>
      </c>
      <c r="AU9197">
        <v>0</v>
      </c>
      <c r="AV9197">
        <v>0</v>
      </c>
      <c r="AW9197">
        <v>0</v>
      </c>
      <c r="AX9197">
        <v>0</v>
      </c>
      <c r="AY9197">
        <v>0</v>
      </c>
      <c r="AZ9197">
        <v>0</v>
      </c>
      <c r="BA9197">
        <v>0</v>
      </c>
      <c r="BB9197">
        <v>0</v>
      </c>
      <c r="BC9197">
        <v>0</v>
      </c>
      <c r="BD9197">
        <v>0</v>
      </c>
      <c r="BE9197">
        <v>0</v>
      </c>
      <c r="BF9197">
        <v>0</v>
      </c>
      <c r="BG9197">
        <v>0</v>
      </c>
      <c r="BH9197">
        <v>0</v>
      </c>
      <c r="BI9197">
        <v>0</v>
      </c>
      <c r="BJ9197">
        <v>0</v>
      </c>
      <c r="BK9197">
        <v>0</v>
      </c>
      <c r="BL9197">
        <v>0</v>
      </c>
      <c r="BM9197">
        <v>0</v>
      </c>
      <c r="BN9197">
        <v>0</v>
      </c>
      <c r="BO9197">
        <v>0</v>
      </c>
      <c r="BP9197">
        <v>0</v>
      </c>
    </row>
    <row r="9198" spans="1:68" x14ac:dyDescent="0.25">
      <c r="A9198" t="s">
        <v>356</v>
      </c>
      <c r="B9198">
        <v>2045</v>
      </c>
      <c r="C9198" t="s">
        <v>227</v>
      </c>
      <c r="D9198">
        <v>2037</v>
      </c>
      <c r="E9198" t="s">
        <v>211</v>
      </c>
      <c r="F9198" t="s">
        <v>86</v>
      </c>
      <c r="G9198">
        <v>5.3290508812621704</v>
      </c>
      <c r="H9198">
        <v>100667.518335374</v>
      </c>
      <c r="I9198">
        <v>100667.518335374</v>
      </c>
      <c r="J9198">
        <v>0</v>
      </c>
      <c r="K9198">
        <v>34865.933560559897</v>
      </c>
      <c r="L9198">
        <v>0</v>
      </c>
      <c r="M9198">
        <v>5.7220498035247501E-3</v>
      </c>
      <c r="N9198">
        <v>6.9043429255642597E-5</v>
      </c>
      <c r="O9198">
        <v>7.6626390396625802E-3</v>
      </c>
      <c r="P9198">
        <v>1.3453732272442899E-2</v>
      </c>
      <c r="Q9198">
        <v>1.4024499284904301E-4</v>
      </c>
      <c r="R9198">
        <v>0</v>
      </c>
      <c r="S9198">
        <v>1.3560458936294199E-5</v>
      </c>
      <c r="T9198">
        <v>1.53805451785338E-4</v>
      </c>
      <c r="U9198">
        <v>3.3290083235344199E-4</v>
      </c>
      <c r="V9198">
        <v>1.7399108617562999E-3</v>
      </c>
      <c r="W9198">
        <v>2.2266171458950801E-3</v>
      </c>
      <c r="X9198">
        <v>1.52529225799325E-4</v>
      </c>
      <c r="Y9198">
        <v>0</v>
      </c>
      <c r="Z9198">
        <v>1.47482363613711E-5</v>
      </c>
      <c r="AA9198">
        <v>1.6727746216069599E-4</v>
      </c>
      <c r="AB9198">
        <v>1.3316033294137699E-3</v>
      </c>
      <c r="AC9198">
        <v>4.9711738907322897E-3</v>
      </c>
      <c r="AD9198">
        <v>6.47005468230676E-3</v>
      </c>
      <c r="AE9198">
        <v>162.92794359956</v>
      </c>
      <c r="AF9198">
        <v>0.59683593956511805</v>
      </c>
      <c r="AG9198">
        <v>0.93699274256917897</v>
      </c>
      <c r="AH9198">
        <v>164.46177228169401</v>
      </c>
      <c r="AI9198">
        <v>2.5362088415181001E-4</v>
      </c>
      <c r="AJ9198">
        <v>4.1302750594175101E-4</v>
      </c>
      <c r="AK9198">
        <v>1.1362582558076999E-3</v>
      </c>
      <c r="AL9198">
        <v>1.8029066459012599E-3</v>
      </c>
      <c r="AM9198">
        <v>6.6325788058576403E-4</v>
      </c>
      <c r="AN9198">
        <v>8.0030059382325E-6</v>
      </c>
      <c r="AO9198">
        <v>8.8819669587805305E-4</v>
      </c>
      <c r="AP9198">
        <v>1.55945758240205E-3</v>
      </c>
      <c r="AQ9198">
        <v>8.8525183392141997E-4</v>
      </c>
      <c r="AR9198">
        <v>1.44165319160416E-3</v>
      </c>
      <c r="AS9198">
        <v>5.0953693629519504E-3</v>
      </c>
      <c r="AT9198">
        <v>7.4222743884775396E-3</v>
      </c>
      <c r="AU9198">
        <v>6.4677858653734298E-4</v>
      </c>
      <c r="AV9198">
        <v>1.9886642097700601E-4</v>
      </c>
      <c r="AW9198">
        <v>9.5881874418838795E-4</v>
      </c>
      <c r="AX9198">
        <v>9.2267381401802701E-3</v>
      </c>
      <c r="AY9198">
        <v>1.2917573980028301E-3</v>
      </c>
      <c r="AZ9198">
        <v>2.1036569530274202E-3</v>
      </c>
      <c r="BA9198">
        <v>5.5787880870599603E-3</v>
      </c>
      <c r="BB9198">
        <v>8.9742024380902296E-3</v>
      </c>
      <c r="BC9198">
        <v>6.4677858653734298E-4</v>
      </c>
      <c r="BD9198">
        <v>1.9886642097692399E-4</v>
      </c>
      <c r="BE9198">
        <v>9.5881874418799298E-4</v>
      </c>
      <c r="BF9198">
        <v>1.07786661897924E-2</v>
      </c>
      <c r="BG9198">
        <v>1.9012796216050398E-2</v>
      </c>
      <c r="BH9198">
        <v>1.1141532813134999E-2</v>
      </c>
      <c r="BI9198">
        <v>9.5048045847468496E-2</v>
      </c>
      <c r="BJ9198">
        <v>0.125202374876654</v>
      </c>
      <c r="BK9198">
        <v>1.61070859591886E-3</v>
      </c>
      <c r="BL9198">
        <v>5.90033088844216E-6</v>
      </c>
      <c r="BM9198">
        <v>9.2631271924667108E-6</v>
      </c>
      <c r="BN9198">
        <v>1.6258720539997699E-3</v>
      </c>
      <c r="BO9198">
        <v>4.9935110535247696E-3</v>
      </c>
      <c r="BP9198">
        <v>17.342288396896301</v>
      </c>
    </row>
    <row r="9199" spans="1:68" x14ac:dyDescent="0.25">
      <c r="A9199" t="s">
        <v>356</v>
      </c>
      <c r="B9199">
        <v>2045</v>
      </c>
      <c r="C9199" t="s">
        <v>227</v>
      </c>
      <c r="D9199">
        <v>2037</v>
      </c>
      <c r="E9199" t="s">
        <v>211</v>
      </c>
      <c r="F9199" t="s">
        <v>13</v>
      </c>
      <c r="G9199">
        <v>8.6320229193866798</v>
      </c>
      <c r="H9199">
        <v>163061.74305149799</v>
      </c>
      <c r="I9199">
        <v>0</v>
      </c>
      <c r="J9199">
        <v>163061.74305149799</v>
      </c>
      <c r="K9199">
        <v>56476.011264745997</v>
      </c>
      <c r="L9199">
        <v>180647.461618303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5.3923441130237604E-4</v>
      </c>
      <c r="V9199">
        <v>1.40915810066473E-3</v>
      </c>
      <c r="W9199">
        <v>1.9483925119671099E-3</v>
      </c>
      <c r="X9199">
        <v>0</v>
      </c>
      <c r="Y9199">
        <v>0</v>
      </c>
      <c r="Z9199">
        <v>0</v>
      </c>
      <c r="AA9199">
        <v>0</v>
      </c>
      <c r="AB9199">
        <v>2.1569376452094998E-3</v>
      </c>
      <c r="AC9199">
        <v>4.0261660018992397E-3</v>
      </c>
      <c r="AD9199">
        <v>6.1831036471087404E-3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0</v>
      </c>
      <c r="BE9199">
        <v>0</v>
      </c>
      <c r="BF9199">
        <v>0</v>
      </c>
      <c r="BG9199">
        <v>0</v>
      </c>
      <c r="BH9199">
        <v>0</v>
      </c>
      <c r="BI9199">
        <v>0</v>
      </c>
      <c r="BJ9199">
        <v>0</v>
      </c>
      <c r="BK9199">
        <v>0</v>
      </c>
      <c r="BL9199">
        <v>0</v>
      </c>
      <c r="BM9199">
        <v>0</v>
      </c>
      <c r="BN9199">
        <v>0</v>
      </c>
      <c r="BO9199">
        <v>0</v>
      </c>
      <c r="BP9199">
        <v>0</v>
      </c>
    </row>
    <row r="9200" spans="1:68" x14ac:dyDescent="0.25">
      <c r="A9200" t="s">
        <v>356</v>
      </c>
      <c r="B9200">
        <v>2045</v>
      </c>
      <c r="C9200" t="s">
        <v>227</v>
      </c>
      <c r="D9200">
        <v>2038</v>
      </c>
      <c r="E9200" t="s">
        <v>211</v>
      </c>
      <c r="F9200" t="s">
        <v>86</v>
      </c>
      <c r="G9200">
        <v>5.5855301319606703</v>
      </c>
      <c r="H9200">
        <v>110772.210075429</v>
      </c>
      <c r="I9200">
        <v>110772.210075429</v>
      </c>
      <c r="J9200">
        <v>0</v>
      </c>
      <c r="K9200">
        <v>36543.978809847998</v>
      </c>
      <c r="L9200">
        <v>0</v>
      </c>
      <c r="M9200">
        <v>6.1023687165881503E-3</v>
      </c>
      <c r="N9200">
        <v>7.17437389406074E-5</v>
      </c>
      <c r="O9200">
        <v>7.1755841010161204E-3</v>
      </c>
      <c r="P9200">
        <v>1.3349696556544799E-2</v>
      </c>
      <c r="Q9200">
        <v>1.54322348129667E-4</v>
      </c>
      <c r="R9200">
        <v>0</v>
      </c>
      <c r="S9200">
        <v>1.4213103548740601E-5</v>
      </c>
      <c r="T9200">
        <v>1.6853545167840801E-4</v>
      </c>
      <c r="U9200">
        <v>3.6631638035307097E-4</v>
      </c>
      <c r="V9200">
        <v>1.91455769127929E-3</v>
      </c>
      <c r="W9200">
        <v>2.4494095233107702E-3</v>
      </c>
      <c r="X9200">
        <v>1.6783963409722899E-4</v>
      </c>
      <c r="Y9200">
        <v>0</v>
      </c>
      <c r="Z9200">
        <v>1.5458046925272699E-5</v>
      </c>
      <c r="AA9200">
        <v>1.83297681022502E-4</v>
      </c>
      <c r="AB9200">
        <v>1.46526552141228E-3</v>
      </c>
      <c r="AC9200">
        <v>5.4701648322265503E-3</v>
      </c>
      <c r="AD9200">
        <v>7.1187280346613402E-3</v>
      </c>
      <c r="AE9200">
        <v>179.39947809060001</v>
      </c>
      <c r="AF9200">
        <v>0.62595199881113905</v>
      </c>
      <c r="AG9200">
        <v>0.98227376619599704</v>
      </c>
      <c r="AH9200">
        <v>181.00770385560699</v>
      </c>
      <c r="AI9200">
        <v>3.4246071694297E-4</v>
      </c>
      <c r="AJ9200">
        <v>4.3581501110065402E-4</v>
      </c>
      <c r="AK9200">
        <v>1.1226841418402001E-3</v>
      </c>
      <c r="AL9200">
        <v>1.9009598698838299E-3</v>
      </c>
      <c r="AM9200">
        <v>7.2983443186882201E-4</v>
      </c>
      <c r="AN9200">
        <v>8.5804469348975104E-6</v>
      </c>
      <c r="AO9200">
        <v>8.5818943248320504E-4</v>
      </c>
      <c r="AP9200">
        <v>1.59660431128692E-3</v>
      </c>
      <c r="AQ9200">
        <v>1.18736408003026E-3</v>
      </c>
      <c r="AR9200">
        <v>1.5110378040967599E-3</v>
      </c>
      <c r="AS9200">
        <v>5.0008926271817699E-3</v>
      </c>
      <c r="AT9200">
        <v>7.6992945113087997E-3</v>
      </c>
      <c r="AU9200">
        <v>6.6156415526969501E-4</v>
      </c>
      <c r="AV9200">
        <v>1.8364797720375799E-4</v>
      </c>
      <c r="AW9200">
        <v>1.00496525668084E-3</v>
      </c>
      <c r="AX9200">
        <v>9.5494719004631003E-3</v>
      </c>
      <c r="AY9200">
        <v>1.7325988783414099E-3</v>
      </c>
      <c r="AZ9200">
        <v>2.2049028167020002E-3</v>
      </c>
      <c r="BA9200">
        <v>5.47534795338658E-3</v>
      </c>
      <c r="BB9200">
        <v>9.4128496484299998E-3</v>
      </c>
      <c r="BC9200">
        <v>6.6156415526969501E-4</v>
      </c>
      <c r="BD9200">
        <v>1.8364797720368299E-4</v>
      </c>
      <c r="BE9200">
        <v>1.00496525668043E-3</v>
      </c>
      <c r="BF9200">
        <v>1.1263027037583801E-2</v>
      </c>
      <c r="BG9200">
        <v>2.0691271616335698E-2</v>
      </c>
      <c r="BH9200">
        <v>1.16777581281518E-2</v>
      </c>
      <c r="BI9200">
        <v>0.100127511747818</v>
      </c>
      <c r="BJ9200">
        <v>0.132496541492306</v>
      </c>
      <c r="BK9200">
        <v>1.773546483678E-3</v>
      </c>
      <c r="BL9200">
        <v>6.1881727765231401E-6</v>
      </c>
      <c r="BM9200">
        <v>9.7107762106546304E-6</v>
      </c>
      <c r="BN9200">
        <v>1.7894454326651799E-3</v>
      </c>
      <c r="BO9200">
        <v>5.4947441298019003E-3</v>
      </c>
      <c r="BP9200">
        <v>19.087036207704401</v>
      </c>
    </row>
    <row r="9201" spans="1:68" x14ac:dyDescent="0.25">
      <c r="A9201" t="s">
        <v>356</v>
      </c>
      <c r="B9201">
        <v>2045</v>
      </c>
      <c r="C9201" t="s">
        <v>227</v>
      </c>
      <c r="D9201">
        <v>2038</v>
      </c>
      <c r="E9201" t="s">
        <v>211</v>
      </c>
      <c r="F9201" t="s">
        <v>13</v>
      </c>
      <c r="G9201">
        <v>9.14263435528167</v>
      </c>
      <c r="H9201">
        <v>181316.686065499</v>
      </c>
      <c r="I9201">
        <v>0</v>
      </c>
      <c r="J9201">
        <v>181316.686065499</v>
      </c>
      <c r="K9201">
        <v>59816.7458150155</v>
      </c>
      <c r="L9201">
        <v>200871.14533315599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5.9960230180385499E-4</v>
      </c>
      <c r="V9201">
        <v>1.56691491316997E-3</v>
      </c>
      <c r="W9201">
        <v>2.1665172149738202E-3</v>
      </c>
      <c r="X9201">
        <v>0</v>
      </c>
      <c r="Y9201">
        <v>0</v>
      </c>
      <c r="Z9201">
        <v>0</v>
      </c>
      <c r="AA9201">
        <v>0</v>
      </c>
      <c r="AB9201">
        <v>2.39840920721542E-3</v>
      </c>
      <c r="AC9201">
        <v>4.4768997519141996E-3</v>
      </c>
      <c r="AD9201">
        <v>6.8753089591296196E-3</v>
      </c>
      <c r="AE9201">
        <v>0</v>
      </c>
      <c r="AF9201">
        <v>0</v>
      </c>
      <c r="AG9201">
        <v>0</v>
      </c>
      <c r="AH9201">
        <v>0</v>
      </c>
      <c r="AI9201">
        <v>0</v>
      </c>
      <c r="AJ9201">
        <v>0</v>
      </c>
      <c r="AK9201">
        <v>0</v>
      </c>
      <c r="AL9201">
        <v>0</v>
      </c>
      <c r="AM9201">
        <v>0</v>
      </c>
      <c r="AN9201">
        <v>0</v>
      </c>
      <c r="AO9201">
        <v>0</v>
      </c>
      <c r="AP9201">
        <v>0</v>
      </c>
      <c r="AQ9201">
        <v>0</v>
      </c>
      <c r="AR9201">
        <v>0</v>
      </c>
      <c r="AS9201">
        <v>0</v>
      </c>
      <c r="AT9201">
        <v>0</v>
      </c>
      <c r="AU9201">
        <v>0</v>
      </c>
      <c r="AV9201">
        <v>0</v>
      </c>
      <c r="AW9201">
        <v>0</v>
      </c>
      <c r="AX9201">
        <v>0</v>
      </c>
      <c r="AY9201">
        <v>0</v>
      </c>
      <c r="AZ9201">
        <v>0</v>
      </c>
      <c r="BA9201">
        <v>0</v>
      </c>
      <c r="BB9201">
        <v>0</v>
      </c>
      <c r="BC9201">
        <v>0</v>
      </c>
      <c r="BD9201">
        <v>0</v>
      </c>
      <c r="BE9201">
        <v>0</v>
      </c>
      <c r="BF9201">
        <v>0</v>
      </c>
      <c r="BG9201">
        <v>0</v>
      </c>
      <c r="BH9201">
        <v>0</v>
      </c>
      <c r="BI9201">
        <v>0</v>
      </c>
      <c r="BJ9201">
        <v>0</v>
      </c>
      <c r="BK9201">
        <v>0</v>
      </c>
      <c r="BL9201">
        <v>0</v>
      </c>
      <c r="BM9201">
        <v>0</v>
      </c>
      <c r="BN9201">
        <v>0</v>
      </c>
      <c r="BO9201">
        <v>0</v>
      </c>
      <c r="BP9201">
        <v>0</v>
      </c>
    </row>
    <row r="9202" spans="1:68" x14ac:dyDescent="0.25">
      <c r="A9202" t="s">
        <v>356</v>
      </c>
      <c r="B9202">
        <v>2045</v>
      </c>
      <c r="C9202" t="s">
        <v>227</v>
      </c>
      <c r="D9202">
        <v>2039</v>
      </c>
      <c r="E9202" t="s">
        <v>211</v>
      </c>
      <c r="F9202" t="s">
        <v>86</v>
      </c>
      <c r="G9202">
        <v>5.9383729879010403</v>
      </c>
      <c r="H9202">
        <v>123454.63143583899</v>
      </c>
      <c r="I9202">
        <v>123454.63143583899</v>
      </c>
      <c r="J9202">
        <v>0</v>
      </c>
      <c r="K9202">
        <v>38852.494124609198</v>
      </c>
      <c r="L9202">
        <v>0</v>
      </c>
      <c r="M9202">
        <v>6.3700950138158297E-3</v>
      </c>
      <c r="N9202">
        <v>7.6723287563899102E-5</v>
      </c>
      <c r="O9202">
        <v>7.6234900640360301E-3</v>
      </c>
      <c r="P9202">
        <v>1.40703083654157E-2</v>
      </c>
      <c r="Q9202">
        <v>1.71990868446952E-4</v>
      </c>
      <c r="R9202">
        <v>0</v>
      </c>
      <c r="S9202">
        <v>1.51109578131403E-5</v>
      </c>
      <c r="T9202">
        <v>1.8710182626009201E-4</v>
      </c>
      <c r="U9202">
        <v>4.0825630990484301E-4</v>
      </c>
      <c r="V9202">
        <v>2.1337573203476499E-3</v>
      </c>
      <c r="W9202">
        <v>2.7291154565125902E-3</v>
      </c>
      <c r="X9202">
        <v>1.8705576203354601E-4</v>
      </c>
      <c r="Y9202">
        <v>0</v>
      </c>
      <c r="Z9202">
        <v>1.6434545358816898E-5</v>
      </c>
      <c r="AA9202">
        <v>2.0349030739236299E-4</v>
      </c>
      <c r="AB9202">
        <v>1.6330252396193701E-3</v>
      </c>
      <c r="AC9202">
        <v>6.0964494867075799E-3</v>
      </c>
      <c r="AD9202">
        <v>7.9329650337193192E-3</v>
      </c>
      <c r="AE9202">
        <v>199.849539841705</v>
      </c>
      <c r="AF9202">
        <v>0.66521279468288996</v>
      </c>
      <c r="AG9202">
        <v>1.04042544770237</v>
      </c>
      <c r="AH9202">
        <v>201.55517808408999</v>
      </c>
      <c r="AI9202">
        <v>3.74876985194014E-4</v>
      </c>
      <c r="AJ9202">
        <v>4.67596164194703E-4</v>
      </c>
      <c r="AK9202">
        <v>1.15632875837211E-3</v>
      </c>
      <c r="AL9202">
        <v>1.9988019077608302E-3</v>
      </c>
      <c r="AM9202">
        <v>7.7483740319990197E-4</v>
      </c>
      <c r="AN9202">
        <v>9.33236831978746E-6</v>
      </c>
      <c r="AO9202">
        <v>9.2729625409457305E-4</v>
      </c>
      <c r="AP9202">
        <v>1.7114660256142601E-3</v>
      </c>
      <c r="AQ9202">
        <v>1.28794180978323E-3</v>
      </c>
      <c r="AR9202">
        <v>1.6064913925002301E-3</v>
      </c>
      <c r="AS9202">
        <v>5.1039403104421498E-3</v>
      </c>
      <c r="AT9202">
        <v>7.9983735127256202E-3</v>
      </c>
      <c r="AU9202">
        <v>7.0335574539960003E-4</v>
      </c>
      <c r="AV9202">
        <v>1.9524918160752E-4</v>
      </c>
      <c r="AW9202">
        <v>1.06844979671745E-3</v>
      </c>
      <c r="AX9202">
        <v>9.9654282364501998E-3</v>
      </c>
      <c r="AY9202">
        <v>1.8793616654990499E-3</v>
      </c>
      <c r="AZ9202">
        <v>2.3441884688309598E-3</v>
      </c>
      <c r="BA9202">
        <v>5.5881721957176797E-3</v>
      </c>
      <c r="BB9202">
        <v>9.8117223300476994E-3</v>
      </c>
      <c r="BC9202">
        <v>7.0335574539960003E-4</v>
      </c>
      <c r="BD9202">
        <v>1.9524918160744001E-4</v>
      </c>
      <c r="BE9202">
        <v>1.06844979671701E-3</v>
      </c>
      <c r="BF9202">
        <v>1.17787770537717E-2</v>
      </c>
      <c r="BG9202">
        <v>2.2150658658570899E-2</v>
      </c>
      <c r="BH9202">
        <v>1.24154523902131E-2</v>
      </c>
      <c r="BI9202">
        <v>0.104683615466131</v>
      </c>
      <c r="BJ9202">
        <v>0.13924972651491499</v>
      </c>
      <c r="BK9202">
        <v>1.9757161638559598E-3</v>
      </c>
      <c r="BL9202">
        <v>6.57630571428775E-6</v>
      </c>
      <c r="BM9202">
        <v>1.02856647853221E-5</v>
      </c>
      <c r="BN9202">
        <v>1.9925781343555701E-3</v>
      </c>
      <c r="BO9202">
        <v>6.12384289269858E-3</v>
      </c>
      <c r="BP9202">
        <v>21.253741691625599</v>
      </c>
    </row>
    <row r="9203" spans="1:68" x14ac:dyDescent="0.25">
      <c r="A9203" t="s">
        <v>356</v>
      </c>
      <c r="B9203">
        <v>2045</v>
      </c>
      <c r="C9203" t="s">
        <v>227</v>
      </c>
      <c r="D9203">
        <v>2039</v>
      </c>
      <c r="E9203" t="s">
        <v>211</v>
      </c>
      <c r="F9203" t="s">
        <v>13</v>
      </c>
      <c r="G9203">
        <v>9.6517971278019203</v>
      </c>
      <c r="H9203">
        <v>200654.128586059</v>
      </c>
      <c r="I9203">
        <v>0</v>
      </c>
      <c r="J9203">
        <v>200654.128586059</v>
      </c>
      <c r="K9203">
        <v>63148.002317110899</v>
      </c>
      <c r="L9203">
        <v>222294.072870645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6.6354994665623695E-4</v>
      </c>
      <c r="V9203">
        <v>1.7340265437955501E-3</v>
      </c>
      <c r="W9203">
        <v>2.3975764904517801E-3</v>
      </c>
      <c r="X9203">
        <v>0</v>
      </c>
      <c r="Y9203">
        <v>0</v>
      </c>
      <c r="Z9203">
        <v>0</v>
      </c>
      <c r="AA9203">
        <v>0</v>
      </c>
      <c r="AB9203">
        <v>2.65419978662495E-3</v>
      </c>
      <c r="AC9203">
        <v>4.9543615537015698E-3</v>
      </c>
      <c r="AD9203">
        <v>7.6085613403265202E-3</v>
      </c>
      <c r="AE9203">
        <v>0</v>
      </c>
      <c r="AF9203">
        <v>0</v>
      </c>
      <c r="AG9203">
        <v>0</v>
      </c>
      <c r="AH9203">
        <v>0</v>
      </c>
      <c r="AI9203">
        <v>0</v>
      </c>
      <c r="AJ9203">
        <v>0</v>
      </c>
      <c r="AK9203">
        <v>0</v>
      </c>
      <c r="AL9203">
        <v>0</v>
      </c>
      <c r="AM9203">
        <v>0</v>
      </c>
      <c r="AN9203">
        <v>0</v>
      </c>
      <c r="AO9203">
        <v>0</v>
      </c>
      <c r="AP9203">
        <v>0</v>
      </c>
      <c r="AQ9203">
        <v>0</v>
      </c>
      <c r="AR9203">
        <v>0</v>
      </c>
      <c r="AS9203">
        <v>0</v>
      </c>
      <c r="AT9203">
        <v>0</v>
      </c>
      <c r="AU9203">
        <v>0</v>
      </c>
      <c r="AV9203">
        <v>0</v>
      </c>
      <c r="AW9203">
        <v>0</v>
      </c>
      <c r="AX9203">
        <v>0</v>
      </c>
      <c r="AY9203">
        <v>0</v>
      </c>
      <c r="AZ9203">
        <v>0</v>
      </c>
      <c r="BA9203">
        <v>0</v>
      </c>
      <c r="BB9203">
        <v>0</v>
      </c>
      <c r="BC9203">
        <v>0</v>
      </c>
      <c r="BD9203">
        <v>0</v>
      </c>
      <c r="BE9203">
        <v>0</v>
      </c>
      <c r="BF9203">
        <v>0</v>
      </c>
      <c r="BG9203">
        <v>0</v>
      </c>
      <c r="BH9203">
        <v>0</v>
      </c>
      <c r="BI9203">
        <v>0</v>
      </c>
      <c r="BJ9203">
        <v>0</v>
      </c>
      <c r="BK9203">
        <v>0</v>
      </c>
      <c r="BL9203">
        <v>0</v>
      </c>
      <c r="BM9203">
        <v>0</v>
      </c>
      <c r="BN9203">
        <v>0</v>
      </c>
      <c r="BO9203">
        <v>0</v>
      </c>
      <c r="BP9203">
        <v>0</v>
      </c>
    </row>
    <row r="9204" spans="1:68" x14ac:dyDescent="0.25">
      <c r="A9204" t="s">
        <v>356</v>
      </c>
      <c r="B9204">
        <v>2045</v>
      </c>
      <c r="C9204" t="s">
        <v>227</v>
      </c>
      <c r="D9204">
        <v>2040</v>
      </c>
      <c r="E9204" t="s">
        <v>211</v>
      </c>
      <c r="F9204" t="s">
        <v>86</v>
      </c>
      <c r="G9204">
        <v>6.3202005536927999</v>
      </c>
      <c r="H9204">
        <v>137506.468963527</v>
      </c>
      <c r="I9204">
        <v>137506.468963527</v>
      </c>
      <c r="J9204">
        <v>0</v>
      </c>
      <c r="K9204">
        <v>41350.6452657993</v>
      </c>
      <c r="L9204">
        <v>0</v>
      </c>
      <c r="M9204">
        <v>9.6310779109306504E-3</v>
      </c>
      <c r="N9204">
        <v>8.2497491141135906E-5</v>
      </c>
      <c r="O9204">
        <v>1.1024949565392701E-2</v>
      </c>
      <c r="P9204">
        <v>2.0738524967464499E-2</v>
      </c>
      <c r="Q9204">
        <v>1.9156719143746301E-4</v>
      </c>
      <c r="R9204">
        <v>0</v>
      </c>
      <c r="S9204">
        <v>1.6082567419059099E-5</v>
      </c>
      <c r="T9204">
        <v>2.0764975885652299E-4</v>
      </c>
      <c r="U9204">
        <v>4.5472480824885E-4</v>
      </c>
      <c r="V9204">
        <v>2.3766255776201399E-3</v>
      </c>
      <c r="W9204">
        <v>3.0390001447255198E-3</v>
      </c>
      <c r="X9204">
        <v>2.0834679944658401E-4</v>
      </c>
      <c r="Y9204">
        <v>0</v>
      </c>
      <c r="Z9204">
        <v>1.7491259455765001E-5</v>
      </c>
      <c r="AA9204">
        <v>2.25838058902349E-4</v>
      </c>
      <c r="AB9204">
        <v>1.8188992329954E-3</v>
      </c>
      <c r="AC9204">
        <v>6.7903587932004201E-3</v>
      </c>
      <c r="AD9204">
        <v>8.8350960850981704E-3</v>
      </c>
      <c r="AE9204">
        <v>222.42058347155</v>
      </c>
      <c r="AF9204">
        <v>0.70745642428989697</v>
      </c>
      <c r="AG9204">
        <v>1.10189016723202</v>
      </c>
      <c r="AH9204">
        <v>224.229930063072</v>
      </c>
      <c r="AI9204">
        <v>3.8201205707988697E-4</v>
      </c>
      <c r="AJ9204">
        <v>5.03314790578095E-4</v>
      </c>
      <c r="AK9204">
        <v>1.18631941967952E-3</v>
      </c>
      <c r="AL9204">
        <v>2.0716462673375001E-3</v>
      </c>
      <c r="AM9204">
        <v>1.0762509139719001E-3</v>
      </c>
      <c r="AN9204">
        <v>9.2189058236428908E-6</v>
      </c>
      <c r="AO9204">
        <v>1.23201288121461E-3</v>
      </c>
      <c r="AP9204">
        <v>2.3174827010101701E-3</v>
      </c>
      <c r="AQ9204">
        <v>1.2977145320004701E-3</v>
      </c>
      <c r="AR9204">
        <v>1.7097861331831601E-3</v>
      </c>
      <c r="AS9204">
        <v>5.1775050855232697E-3</v>
      </c>
      <c r="AT9204">
        <v>8.1850057507069206E-3</v>
      </c>
      <c r="AU9204">
        <v>7.3008786005046003E-4</v>
      </c>
      <c r="AV9204">
        <v>1.7265846701605301E-4</v>
      </c>
      <c r="AW9204">
        <v>1.1371493522830099E-3</v>
      </c>
      <c r="AX9204">
        <v>1.02249014300564E-2</v>
      </c>
      <c r="AY9204">
        <v>1.8936219988178E-3</v>
      </c>
      <c r="AZ9204">
        <v>2.49491591195966E-3</v>
      </c>
      <c r="BA9204">
        <v>5.6687163646711204E-3</v>
      </c>
      <c r="BB9204">
        <v>1.0057254275448501E-2</v>
      </c>
      <c r="BC9204">
        <v>7.3008786005046003E-4</v>
      </c>
      <c r="BD9204">
        <v>1.72658467015982E-4</v>
      </c>
      <c r="BE9204">
        <v>1.13714935228254E-3</v>
      </c>
      <c r="BF9204">
        <v>1.2097149954797499E-2</v>
      </c>
      <c r="BG9204">
        <v>2.3052103201237101E-2</v>
      </c>
      <c r="BH9204">
        <v>1.3213745453652699E-2</v>
      </c>
      <c r="BI9204">
        <v>0.108976687224674</v>
      </c>
      <c r="BJ9204">
        <v>0.14524253587956401</v>
      </c>
      <c r="BK9204">
        <v>2.1988539092313302E-3</v>
      </c>
      <c r="BL9204">
        <v>6.9939270002842801E-6</v>
      </c>
      <c r="BM9204">
        <v>1.0893306113782399E-5</v>
      </c>
      <c r="BN9204">
        <v>2.2167411423454002E-3</v>
      </c>
      <c r="BO9204">
        <v>6.8208701680018196E-3</v>
      </c>
      <c r="BP9204">
        <v>23.644765956365099</v>
      </c>
    </row>
    <row r="9205" spans="1:68" x14ac:dyDescent="0.25">
      <c r="A9205" t="s">
        <v>356</v>
      </c>
      <c r="B9205">
        <v>2045</v>
      </c>
      <c r="C9205" t="s">
        <v>227</v>
      </c>
      <c r="D9205">
        <v>2040</v>
      </c>
      <c r="E9205" t="s">
        <v>211</v>
      </c>
      <c r="F9205" t="s">
        <v>13</v>
      </c>
      <c r="G9205">
        <v>10.1438502239361</v>
      </c>
      <c r="H9205">
        <v>220696.323500898</v>
      </c>
      <c r="I9205">
        <v>0</v>
      </c>
      <c r="J9205">
        <v>220696.323500898</v>
      </c>
      <c r="K9205">
        <v>66367.316776728097</v>
      </c>
      <c r="L9205">
        <v>244497.75822853699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7.2982816111576002E-4</v>
      </c>
      <c r="V9205">
        <v>1.90722855176395E-3</v>
      </c>
      <c r="W9205">
        <v>2.6370567128797102E-3</v>
      </c>
      <c r="X9205">
        <v>0</v>
      </c>
      <c r="Y9205">
        <v>0</v>
      </c>
      <c r="Z9205">
        <v>0</v>
      </c>
      <c r="AA9205">
        <v>0</v>
      </c>
      <c r="AB9205">
        <v>2.9193126444630401E-3</v>
      </c>
      <c r="AC9205">
        <v>5.44922443361129E-3</v>
      </c>
      <c r="AD9205">
        <v>8.3685370780743305E-3</v>
      </c>
      <c r="AE9205">
        <v>0</v>
      </c>
      <c r="AF9205">
        <v>0</v>
      </c>
      <c r="AG9205">
        <v>0</v>
      </c>
      <c r="AH9205">
        <v>0</v>
      </c>
      <c r="AI9205">
        <v>0</v>
      </c>
      <c r="AJ9205">
        <v>0</v>
      </c>
      <c r="AK9205">
        <v>0</v>
      </c>
      <c r="AL9205">
        <v>0</v>
      </c>
      <c r="AM9205">
        <v>0</v>
      </c>
      <c r="AN9205">
        <v>0</v>
      </c>
      <c r="AO9205">
        <v>0</v>
      </c>
      <c r="AP9205">
        <v>0</v>
      </c>
      <c r="AQ9205">
        <v>0</v>
      </c>
      <c r="AR9205">
        <v>0</v>
      </c>
      <c r="AS9205">
        <v>0</v>
      </c>
      <c r="AT9205">
        <v>0</v>
      </c>
      <c r="AU9205">
        <v>0</v>
      </c>
      <c r="AV9205">
        <v>0</v>
      </c>
      <c r="AW9205">
        <v>0</v>
      </c>
      <c r="AX9205">
        <v>0</v>
      </c>
      <c r="AY9205">
        <v>0</v>
      </c>
      <c r="AZ9205">
        <v>0</v>
      </c>
      <c r="BA9205">
        <v>0</v>
      </c>
      <c r="BB9205">
        <v>0</v>
      </c>
      <c r="BC9205">
        <v>0</v>
      </c>
      <c r="BD9205">
        <v>0</v>
      </c>
      <c r="BE9205">
        <v>0</v>
      </c>
      <c r="BF9205">
        <v>0</v>
      </c>
      <c r="BG9205">
        <v>0</v>
      </c>
      <c r="BH9205">
        <v>0</v>
      </c>
      <c r="BI9205">
        <v>0</v>
      </c>
      <c r="BJ9205">
        <v>0</v>
      </c>
      <c r="BK9205">
        <v>0</v>
      </c>
      <c r="BL9205">
        <v>0</v>
      </c>
      <c r="BM9205">
        <v>0</v>
      </c>
      <c r="BN9205">
        <v>0</v>
      </c>
      <c r="BO9205">
        <v>0</v>
      </c>
      <c r="BP9205">
        <v>0</v>
      </c>
    </row>
    <row r="9206" spans="1:68" x14ac:dyDescent="0.25">
      <c r="A9206" t="s">
        <v>356</v>
      </c>
      <c r="B9206">
        <v>2045</v>
      </c>
      <c r="C9206" t="s">
        <v>227</v>
      </c>
      <c r="D9206">
        <v>2041</v>
      </c>
      <c r="E9206" t="s">
        <v>211</v>
      </c>
      <c r="F9206" t="s">
        <v>86</v>
      </c>
      <c r="G9206">
        <v>6.4102631482864298</v>
      </c>
      <c r="H9206">
        <v>145767.20981235499</v>
      </c>
      <c r="I9206">
        <v>145767.20981235499</v>
      </c>
      <c r="J9206">
        <v>0</v>
      </c>
      <c r="K9206">
        <v>41939.890238189102</v>
      </c>
      <c r="L9206">
        <v>0</v>
      </c>
      <c r="M9206">
        <v>4.8382422167223299E-2</v>
      </c>
      <c r="N9206">
        <v>8.0873398500034603E-5</v>
      </c>
      <c r="O9206">
        <v>5.3048616533035602E-2</v>
      </c>
      <c r="P9206">
        <v>0.101511912098759</v>
      </c>
      <c r="Q9206">
        <v>2.03075645807145E-4</v>
      </c>
      <c r="R9206">
        <v>0</v>
      </c>
      <c r="S9206">
        <v>1.6311743334788701E-5</v>
      </c>
      <c r="T9206">
        <v>2.1938738914193399E-4</v>
      </c>
      <c r="U9206">
        <v>4.8204253247514299E-4</v>
      </c>
      <c r="V9206">
        <v>2.5194020458067E-3</v>
      </c>
      <c r="W9206">
        <v>3.2208319674237799E-3</v>
      </c>
      <c r="X9206">
        <v>2.2086329361506999E-4</v>
      </c>
      <c r="Y9206">
        <v>0</v>
      </c>
      <c r="Z9206">
        <v>1.7740509174332301E-5</v>
      </c>
      <c r="AA9206">
        <v>2.38603802789402E-4</v>
      </c>
      <c r="AB9206">
        <v>1.92817012990057E-3</v>
      </c>
      <c r="AC9206">
        <v>7.1982915594477302E-3</v>
      </c>
      <c r="AD9206">
        <v>9.3650654921377096E-3</v>
      </c>
      <c r="AE9206">
        <v>236.384966746272</v>
      </c>
      <c r="AF9206">
        <v>0.71929681530702305</v>
      </c>
      <c r="AG9206">
        <v>1.1207872596828199</v>
      </c>
      <c r="AH9206">
        <v>238.22505082126199</v>
      </c>
      <c r="AI9206">
        <v>4.5145747227221E-4</v>
      </c>
      <c r="AJ9206">
        <v>5.1283943365422696E-4</v>
      </c>
      <c r="AK9206">
        <v>1.1683745487126901E-3</v>
      </c>
      <c r="AL9206">
        <v>2.1326714546391302E-3</v>
      </c>
      <c r="AM9206">
        <v>3.4026057154235298E-3</v>
      </c>
      <c r="AN9206">
        <v>5.6876087561478796E-6</v>
      </c>
      <c r="AO9206">
        <v>3.7307666240178499E-3</v>
      </c>
      <c r="AP9206">
        <v>7.1390599481975401E-3</v>
      </c>
      <c r="AQ9206">
        <v>1.52658933064191E-3</v>
      </c>
      <c r="AR9206">
        <v>1.7341505143521601E-3</v>
      </c>
      <c r="AS9206">
        <v>5.0757972009023199E-3</v>
      </c>
      <c r="AT9206">
        <v>8.3365370458963993E-3</v>
      </c>
      <c r="AU9206">
        <v>7.40491581641073E-4</v>
      </c>
      <c r="AV9206">
        <v>1.7511884297816401E-4</v>
      </c>
      <c r="AW9206">
        <v>1.1533536831799501E-3</v>
      </c>
      <c r="AX9206">
        <v>1.04055011536955E-2</v>
      </c>
      <c r="AY9206">
        <v>2.2275955677307602E-3</v>
      </c>
      <c r="AZ9206">
        <v>2.53046835976809E-3</v>
      </c>
      <c r="BA9206">
        <v>5.5573590332067902E-3</v>
      </c>
      <c r="BB9206">
        <v>1.03154229607056E-2</v>
      </c>
      <c r="BC9206">
        <v>7.40491581641073E-4</v>
      </c>
      <c r="BD9206">
        <v>1.7511884297809199E-4</v>
      </c>
      <c r="BE9206">
        <v>1.15335368317947E-3</v>
      </c>
      <c r="BF9206">
        <v>1.23843870685043E-2</v>
      </c>
      <c r="BG9206">
        <v>2.42325768194484E-2</v>
      </c>
      <c r="BH9206">
        <v>1.34020407758891E-2</v>
      </c>
      <c r="BI9206">
        <v>0.11142673890890201</v>
      </c>
      <c r="BJ9206">
        <v>0.14906135650423999</v>
      </c>
      <c r="BK9206">
        <v>2.3369060547404098E-3</v>
      </c>
      <c r="BL9206">
        <v>7.1109813199361703E-6</v>
      </c>
      <c r="BM9206">
        <v>1.10801231113823E-5</v>
      </c>
      <c r="BN9206">
        <v>2.3550971591717201E-3</v>
      </c>
      <c r="BO9206">
        <v>7.2306359139051096E-3</v>
      </c>
      <c r="BP9206">
        <v>25.120533953819301</v>
      </c>
    </row>
    <row r="9207" spans="1:68" x14ac:dyDescent="0.25">
      <c r="A9207" t="s">
        <v>356</v>
      </c>
      <c r="B9207">
        <v>2045</v>
      </c>
      <c r="C9207" t="s">
        <v>227</v>
      </c>
      <c r="D9207">
        <v>2041</v>
      </c>
      <c r="E9207" t="s">
        <v>211</v>
      </c>
      <c r="F9207" t="s">
        <v>13</v>
      </c>
      <c r="G9207">
        <v>10.716301002240399</v>
      </c>
      <c r="H9207">
        <v>243685.05012520499</v>
      </c>
      <c r="I9207">
        <v>0</v>
      </c>
      <c r="J9207">
        <v>243685.05012520499</v>
      </c>
      <c r="K9207">
        <v>70112.642398074095</v>
      </c>
      <c r="L9207">
        <v>269965.74987883202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8.0585036127054505E-4</v>
      </c>
      <c r="V9207">
        <v>2.10589409857083E-3</v>
      </c>
      <c r="W9207">
        <v>2.9117444598413698E-3</v>
      </c>
      <c r="X9207">
        <v>0</v>
      </c>
      <c r="Y9207">
        <v>0</v>
      </c>
      <c r="Z9207">
        <v>0</v>
      </c>
      <c r="AA9207">
        <v>0</v>
      </c>
      <c r="AB9207">
        <v>3.2234014450821802E-3</v>
      </c>
      <c r="AC9207">
        <v>6.0168402816309502E-3</v>
      </c>
      <c r="AD9207">
        <v>9.2402417267131304E-3</v>
      </c>
      <c r="AE9207">
        <v>0</v>
      </c>
      <c r="AF9207">
        <v>0</v>
      </c>
      <c r="AG9207">
        <v>0</v>
      </c>
      <c r="AH9207">
        <v>0</v>
      </c>
      <c r="AI9207">
        <v>0</v>
      </c>
      <c r="AJ9207">
        <v>0</v>
      </c>
      <c r="AK9207">
        <v>0</v>
      </c>
      <c r="AL9207">
        <v>0</v>
      </c>
      <c r="AM9207">
        <v>0</v>
      </c>
      <c r="AN9207">
        <v>0</v>
      </c>
      <c r="AO9207">
        <v>0</v>
      </c>
      <c r="AP9207">
        <v>0</v>
      </c>
      <c r="AQ9207">
        <v>0</v>
      </c>
      <c r="AR9207">
        <v>0</v>
      </c>
      <c r="AS9207">
        <v>0</v>
      </c>
      <c r="AT9207">
        <v>0</v>
      </c>
      <c r="AU9207">
        <v>0</v>
      </c>
      <c r="AV9207">
        <v>0</v>
      </c>
      <c r="AW9207">
        <v>0</v>
      </c>
      <c r="AX9207">
        <v>0</v>
      </c>
      <c r="AY9207">
        <v>0</v>
      </c>
      <c r="AZ9207">
        <v>0</v>
      </c>
      <c r="BA9207">
        <v>0</v>
      </c>
      <c r="BB9207">
        <v>0</v>
      </c>
      <c r="BC9207">
        <v>0</v>
      </c>
      <c r="BD9207">
        <v>0</v>
      </c>
      <c r="BE9207">
        <v>0</v>
      </c>
      <c r="BF9207">
        <v>0</v>
      </c>
      <c r="BG9207">
        <v>0</v>
      </c>
      <c r="BH9207">
        <v>0</v>
      </c>
      <c r="BI9207">
        <v>0</v>
      </c>
      <c r="BJ9207">
        <v>0</v>
      </c>
      <c r="BK9207">
        <v>0</v>
      </c>
      <c r="BL9207">
        <v>0</v>
      </c>
      <c r="BM9207">
        <v>0</v>
      </c>
      <c r="BN9207">
        <v>0</v>
      </c>
      <c r="BO9207">
        <v>0</v>
      </c>
      <c r="BP9207">
        <v>0</v>
      </c>
    </row>
    <row r="9208" spans="1:68" x14ac:dyDescent="0.25">
      <c r="A9208" t="s">
        <v>356</v>
      </c>
      <c r="B9208">
        <v>2045</v>
      </c>
      <c r="C9208" t="s">
        <v>227</v>
      </c>
      <c r="D9208">
        <v>2042</v>
      </c>
      <c r="E9208" t="s">
        <v>211</v>
      </c>
      <c r="F9208" t="s">
        <v>86</v>
      </c>
      <c r="G9208">
        <v>6.5033806181872498</v>
      </c>
      <c r="H9208">
        <v>154313.806033047</v>
      </c>
      <c r="I9208">
        <v>154313.806033047</v>
      </c>
      <c r="J9208">
        <v>0</v>
      </c>
      <c r="K9208">
        <v>42549.122086641801</v>
      </c>
      <c r="L9208">
        <v>0</v>
      </c>
      <c r="M9208">
        <v>0.113942479046666</v>
      </c>
      <c r="N9208">
        <v>7.9304571557382801E-5</v>
      </c>
      <c r="O9208">
        <v>0</v>
      </c>
      <c r="P9208">
        <v>0.114021783618223</v>
      </c>
      <c r="Q9208">
        <v>2.1498233970081401E-4</v>
      </c>
      <c r="R9208">
        <v>0</v>
      </c>
      <c r="S9208">
        <v>1.6548692775688502E-5</v>
      </c>
      <c r="T9208">
        <v>2.31531032476502E-4</v>
      </c>
      <c r="U9208">
        <v>5.1030556153063705E-4</v>
      </c>
      <c r="V9208">
        <v>2.6671191629197601E-3</v>
      </c>
      <c r="W9208">
        <v>3.4089557569269E-3</v>
      </c>
      <c r="X9208">
        <v>2.3381290960161499E-4</v>
      </c>
      <c r="Y9208">
        <v>0</v>
      </c>
      <c r="Z9208">
        <v>1.79982133107854E-5</v>
      </c>
      <c r="AA9208">
        <v>2.5181112291239999E-4</v>
      </c>
      <c r="AB9208">
        <v>2.04122224612254E-3</v>
      </c>
      <c r="AC9208">
        <v>7.6203404654850296E-3</v>
      </c>
      <c r="AD9208">
        <v>9.9133738345199892E-3</v>
      </c>
      <c r="AE9208">
        <v>250.86365417377601</v>
      </c>
      <c r="AF9208">
        <v>0.73146948557197999</v>
      </c>
      <c r="AG9208">
        <v>1.1528488913909101</v>
      </c>
      <c r="AH9208">
        <v>252.74797255073901</v>
      </c>
      <c r="AI9208">
        <v>4.9130737261943798E-4</v>
      </c>
      <c r="AJ9208">
        <v>5.1953385761444504E-4</v>
      </c>
      <c r="AK9208">
        <v>1.26787615660971E-3</v>
      </c>
      <c r="AL9208">
        <v>2.2787173868435901E-3</v>
      </c>
      <c r="AM9208">
        <v>7.8708649519078095E-3</v>
      </c>
      <c r="AN9208">
        <v>5.4781638772439197E-6</v>
      </c>
      <c r="AO9208">
        <v>0</v>
      </c>
      <c r="AP9208">
        <v>7.8763431157850491E-3</v>
      </c>
      <c r="AQ9208">
        <v>1.66375559545679E-3</v>
      </c>
      <c r="AR9208">
        <v>1.7593413223717801E-3</v>
      </c>
      <c r="AS9208">
        <v>5.5160714033288703E-3</v>
      </c>
      <c r="AT9208">
        <v>8.9391683211574504E-3</v>
      </c>
      <c r="AU9208">
        <v>7.2270544669889101E-4</v>
      </c>
      <c r="AV9208">
        <v>2.24416397235015E-4</v>
      </c>
      <c r="AW9208">
        <v>1.17010765636235E-3</v>
      </c>
      <c r="AX9208">
        <v>1.1056397821453699E-2</v>
      </c>
      <c r="AY9208">
        <v>2.4277482593622101E-3</v>
      </c>
      <c r="AZ9208">
        <v>2.5672267276969801E-3</v>
      </c>
      <c r="BA9208">
        <v>6.0394038665795898E-3</v>
      </c>
      <c r="BB9208">
        <v>1.1034378853638701E-2</v>
      </c>
      <c r="BC9208">
        <v>7.2270544669889101E-4</v>
      </c>
      <c r="BD9208">
        <v>2.24416397234923E-4</v>
      </c>
      <c r="BE9208">
        <v>1.1701076563618599E-3</v>
      </c>
      <c r="BF9208">
        <v>1.31516083539344E-2</v>
      </c>
      <c r="BG9208">
        <v>2.7627143897063399E-2</v>
      </c>
      <c r="BH9208">
        <v>1.3596722975307399E-2</v>
      </c>
      <c r="BI9208">
        <v>0.12075665544141399</v>
      </c>
      <c r="BJ9208">
        <v>0.16198052231378501</v>
      </c>
      <c r="BK9208">
        <v>2.48004262040173E-3</v>
      </c>
      <c r="BL9208">
        <v>7.2313205582392097E-6</v>
      </c>
      <c r="BM9208">
        <v>1.1397084982074699E-5</v>
      </c>
      <c r="BN9208">
        <v>2.4986710259420398E-3</v>
      </c>
      <c r="BO9208">
        <v>7.6545812281807396E-3</v>
      </c>
      <c r="BP9208">
        <v>26.6519579042237</v>
      </c>
    </row>
    <row r="9209" spans="1:68" x14ac:dyDescent="0.25">
      <c r="A9209" t="s">
        <v>356</v>
      </c>
      <c r="B9209">
        <v>2045</v>
      </c>
      <c r="C9209" t="s">
        <v>227</v>
      </c>
      <c r="D9209">
        <v>2042</v>
      </c>
      <c r="E9209" t="s">
        <v>211</v>
      </c>
      <c r="F9209" t="s">
        <v>13</v>
      </c>
      <c r="G9209">
        <v>11.291302552295701</v>
      </c>
      <c r="H9209">
        <v>267922.78880966001</v>
      </c>
      <c r="I9209">
        <v>0</v>
      </c>
      <c r="J9209">
        <v>267922.78880966001</v>
      </c>
      <c r="K9209">
        <v>73874.656739491096</v>
      </c>
      <c r="L9209">
        <v>296817.45578345901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8.8600296179000299E-4</v>
      </c>
      <c r="V9209">
        <v>2.31535344304876E-3</v>
      </c>
      <c r="W9209">
        <v>3.20135640483876E-3</v>
      </c>
      <c r="X9209">
        <v>0</v>
      </c>
      <c r="Y9209">
        <v>0</v>
      </c>
      <c r="Z9209">
        <v>0</v>
      </c>
      <c r="AA9209">
        <v>0</v>
      </c>
      <c r="AB9209">
        <v>3.5440118471600098E-3</v>
      </c>
      <c r="AC9209">
        <v>6.6152955515678801E-3</v>
      </c>
      <c r="AD9209">
        <v>1.0159307398727901E-2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0</v>
      </c>
      <c r="AL9209">
        <v>0</v>
      </c>
      <c r="AM9209">
        <v>0</v>
      </c>
      <c r="AN9209">
        <v>0</v>
      </c>
      <c r="AO9209">
        <v>0</v>
      </c>
      <c r="AP9209">
        <v>0</v>
      </c>
      <c r="AQ9209">
        <v>0</v>
      </c>
      <c r="AR9209">
        <v>0</v>
      </c>
      <c r="AS9209">
        <v>0</v>
      </c>
      <c r="AT9209">
        <v>0</v>
      </c>
      <c r="AU9209">
        <v>0</v>
      </c>
      <c r="AV9209">
        <v>0</v>
      </c>
      <c r="AW9209">
        <v>0</v>
      </c>
      <c r="AX9209">
        <v>0</v>
      </c>
      <c r="AY9209">
        <v>0</v>
      </c>
      <c r="AZ9209">
        <v>0</v>
      </c>
      <c r="BA9209">
        <v>0</v>
      </c>
      <c r="BB9209">
        <v>0</v>
      </c>
      <c r="BC9209">
        <v>0</v>
      </c>
      <c r="BD9209">
        <v>0</v>
      </c>
      <c r="BE9209">
        <v>0</v>
      </c>
      <c r="BF9209">
        <v>0</v>
      </c>
      <c r="BG9209">
        <v>0</v>
      </c>
      <c r="BH9209">
        <v>0</v>
      </c>
      <c r="BI9209">
        <v>0</v>
      </c>
      <c r="BJ9209">
        <v>0</v>
      </c>
      <c r="BK9209">
        <v>0</v>
      </c>
      <c r="BL9209">
        <v>0</v>
      </c>
      <c r="BM9209">
        <v>0</v>
      </c>
      <c r="BN9209">
        <v>0</v>
      </c>
      <c r="BO9209">
        <v>0</v>
      </c>
      <c r="BP9209">
        <v>0</v>
      </c>
    </row>
    <row r="9210" spans="1:68" x14ac:dyDescent="0.25">
      <c r="A9210" t="s">
        <v>356</v>
      </c>
      <c r="B9210">
        <v>2045</v>
      </c>
      <c r="C9210" t="s">
        <v>227</v>
      </c>
      <c r="D9210">
        <v>2043</v>
      </c>
      <c r="E9210" t="s">
        <v>211</v>
      </c>
      <c r="F9210" t="s">
        <v>86</v>
      </c>
      <c r="G9210">
        <v>6.4396647241197398</v>
      </c>
      <c r="H9210">
        <v>159261.60179182401</v>
      </c>
      <c r="I9210">
        <v>159261.60179182401</v>
      </c>
      <c r="J9210">
        <v>0</v>
      </c>
      <c r="K9210">
        <v>42132.253458661398</v>
      </c>
      <c r="L9210">
        <v>0</v>
      </c>
      <c r="M9210">
        <v>0.17731130391997499</v>
      </c>
      <c r="N9210">
        <v>7.3353195865177701E-5</v>
      </c>
      <c r="O9210">
        <v>1.9919160656734498E-2</v>
      </c>
      <c r="P9210">
        <v>0.197303817772574</v>
      </c>
      <c r="Q9210">
        <v>2.21875363312426E-4</v>
      </c>
      <c r="R9210">
        <v>0</v>
      </c>
      <c r="S9210">
        <v>1.63865594456936E-5</v>
      </c>
      <c r="T9210">
        <v>2.3826192275812E-4</v>
      </c>
      <c r="U9210">
        <v>5.2666759521983705E-4</v>
      </c>
      <c r="V9210">
        <v>2.7526355611065798E-3</v>
      </c>
      <c r="W9210">
        <v>3.51756507908454E-3</v>
      </c>
      <c r="X9210">
        <v>2.41309701704756E-4</v>
      </c>
      <c r="Y9210">
        <v>0</v>
      </c>
      <c r="Z9210">
        <v>1.7821878521228801E-5</v>
      </c>
      <c r="AA9210">
        <v>2.5913158022598402E-4</v>
      </c>
      <c r="AB9210">
        <v>2.1066703808793499E-3</v>
      </c>
      <c r="AC9210">
        <v>7.8646730317330996E-3</v>
      </c>
      <c r="AD9210">
        <v>1.02304749928384E-2</v>
      </c>
      <c r="AE9210">
        <v>260.12549205450603</v>
      </c>
      <c r="AF9210">
        <v>0.72755433687228899</v>
      </c>
      <c r="AG9210">
        <v>1.18462732711707</v>
      </c>
      <c r="AH9210">
        <v>262.03767371849602</v>
      </c>
      <c r="AI9210">
        <v>6.46920137743913E-4</v>
      </c>
      <c r="AJ9210">
        <v>5.0513943039021201E-4</v>
      </c>
      <c r="AK9210">
        <v>1.4899011668857E-3</v>
      </c>
      <c r="AL9210">
        <v>2.6419607350198302E-3</v>
      </c>
      <c r="AM9210">
        <v>1.0474536631943299E-2</v>
      </c>
      <c r="AN9210">
        <v>4.3332868247739799E-6</v>
      </c>
      <c r="AO9210">
        <v>1.1767099635717399E-3</v>
      </c>
      <c r="AP9210">
        <v>1.16555798823399E-2</v>
      </c>
      <c r="AQ9210">
        <v>2.2310720102739299E-3</v>
      </c>
      <c r="AR9210">
        <v>1.7421044402167699E-3</v>
      </c>
      <c r="AS9210">
        <v>6.6014171117041798E-3</v>
      </c>
      <c r="AT9210">
        <v>1.05745935621948E-2</v>
      </c>
      <c r="AU9210">
        <v>7.1562484871649703E-4</v>
      </c>
      <c r="AV9210">
        <v>2.2221771131568699E-4</v>
      </c>
      <c r="AW9210">
        <v>1.1586437024809001E-3</v>
      </c>
      <c r="AX9210">
        <v>1.2671079824707899E-2</v>
      </c>
      <c r="AY9210">
        <v>3.2555750401351102E-3</v>
      </c>
      <c r="AZ9210">
        <v>2.5420747097185501E-3</v>
      </c>
      <c r="BA9210">
        <v>7.2277208023940297E-3</v>
      </c>
      <c r="BB9210">
        <v>1.30253705522477E-2</v>
      </c>
      <c r="BC9210">
        <v>7.1562484871649703E-4</v>
      </c>
      <c r="BD9210">
        <v>2.22217711315596E-4</v>
      </c>
      <c r="BE9210">
        <v>1.1586437024804299E-3</v>
      </c>
      <c r="BF9210">
        <v>1.51218568147602E-2</v>
      </c>
      <c r="BG9210">
        <v>3.2231026752950198E-2</v>
      </c>
      <c r="BH9210">
        <v>1.34635111257138E-2</v>
      </c>
      <c r="BI9210">
        <v>0.14155752006896999</v>
      </c>
      <c r="BJ9210">
        <v>0.187252057947634</v>
      </c>
      <c r="BK9210">
        <v>2.5716053171308101E-3</v>
      </c>
      <c r="BL9210">
        <v>7.1926153274140303E-6</v>
      </c>
      <c r="BM9210">
        <v>1.17112471721702E-5</v>
      </c>
      <c r="BN9210">
        <v>2.5905091796303899E-3</v>
      </c>
      <c r="BO9210">
        <v>7.9000116631470895E-3</v>
      </c>
      <c r="BP9210">
        <v>27.631545285151802</v>
      </c>
    </row>
    <row r="9211" spans="1:68" x14ac:dyDescent="0.25">
      <c r="A9211" t="s">
        <v>356</v>
      </c>
      <c r="B9211">
        <v>2045</v>
      </c>
      <c r="C9211" t="s">
        <v>227</v>
      </c>
      <c r="D9211">
        <v>2043</v>
      </c>
      <c r="E9211" t="s">
        <v>211</v>
      </c>
      <c r="F9211" t="s">
        <v>13</v>
      </c>
      <c r="G9211">
        <v>11.9715303642579</v>
      </c>
      <c r="H9211">
        <v>296072.10676201899</v>
      </c>
      <c r="I9211">
        <v>0</v>
      </c>
      <c r="J9211">
        <v>296072.10676201899</v>
      </c>
      <c r="K9211">
        <v>78325.126105680101</v>
      </c>
      <c r="L9211">
        <v>328002.59301564301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9.7909089652285699E-4</v>
      </c>
      <c r="V9211">
        <v>2.55861614022369E-3</v>
      </c>
      <c r="W9211">
        <v>3.53770703674654E-3</v>
      </c>
      <c r="X9211">
        <v>0</v>
      </c>
      <c r="Y9211">
        <v>0</v>
      </c>
      <c r="Z9211">
        <v>0</v>
      </c>
      <c r="AA9211">
        <v>0</v>
      </c>
      <c r="AB9211">
        <v>3.9163635860914297E-3</v>
      </c>
      <c r="AC9211">
        <v>7.3103318292105403E-3</v>
      </c>
      <c r="AD9211">
        <v>1.1226695415301901E-2</v>
      </c>
      <c r="AE9211">
        <v>0</v>
      </c>
      <c r="AF9211">
        <v>0</v>
      </c>
      <c r="AG9211">
        <v>0</v>
      </c>
      <c r="AH9211">
        <v>0</v>
      </c>
      <c r="AI9211">
        <v>0</v>
      </c>
      <c r="AJ9211">
        <v>0</v>
      </c>
      <c r="AK9211">
        <v>0</v>
      </c>
      <c r="AL9211">
        <v>0</v>
      </c>
      <c r="AM9211">
        <v>0</v>
      </c>
      <c r="AN9211">
        <v>0</v>
      </c>
      <c r="AO9211">
        <v>0</v>
      </c>
      <c r="AP9211">
        <v>0</v>
      </c>
      <c r="AQ9211">
        <v>0</v>
      </c>
      <c r="AR9211">
        <v>0</v>
      </c>
      <c r="AS9211">
        <v>0</v>
      </c>
      <c r="AT9211">
        <v>0</v>
      </c>
      <c r="AU9211">
        <v>0</v>
      </c>
      <c r="AV9211">
        <v>0</v>
      </c>
      <c r="AW9211">
        <v>0</v>
      </c>
      <c r="AX9211">
        <v>0</v>
      </c>
      <c r="AY9211">
        <v>0</v>
      </c>
      <c r="AZ9211">
        <v>0</v>
      </c>
      <c r="BA9211">
        <v>0</v>
      </c>
      <c r="BB9211">
        <v>0</v>
      </c>
      <c r="BC9211">
        <v>0</v>
      </c>
      <c r="BD9211">
        <v>0</v>
      </c>
      <c r="BE9211">
        <v>0</v>
      </c>
      <c r="BF9211">
        <v>0</v>
      </c>
      <c r="BG9211">
        <v>0</v>
      </c>
      <c r="BH9211">
        <v>0</v>
      </c>
      <c r="BI9211">
        <v>0</v>
      </c>
      <c r="BJ9211">
        <v>0</v>
      </c>
      <c r="BK9211">
        <v>0</v>
      </c>
      <c r="BL9211">
        <v>0</v>
      </c>
      <c r="BM9211">
        <v>0</v>
      </c>
      <c r="BN9211">
        <v>0</v>
      </c>
      <c r="BO9211">
        <v>0</v>
      </c>
      <c r="BP9211">
        <v>0</v>
      </c>
    </row>
    <row r="9212" spans="1:68" x14ac:dyDescent="0.25">
      <c r="A9212" t="s">
        <v>356</v>
      </c>
      <c r="B9212">
        <v>2045</v>
      </c>
      <c r="C9212" t="s">
        <v>227</v>
      </c>
      <c r="D9212">
        <v>2044</v>
      </c>
      <c r="E9212" t="s">
        <v>211</v>
      </c>
      <c r="F9212" t="s">
        <v>86</v>
      </c>
      <c r="G9212">
        <v>6.4729255793869296</v>
      </c>
      <c r="H9212">
        <v>166591.674945309</v>
      </c>
      <c r="I9212">
        <v>166591.674945309</v>
      </c>
      <c r="J9212">
        <v>0</v>
      </c>
      <c r="K9212">
        <v>42349.866462506201</v>
      </c>
      <c r="L9212">
        <v>0</v>
      </c>
      <c r="M9212">
        <v>0</v>
      </c>
      <c r="N9212">
        <v>6.8295665329045705E-5</v>
      </c>
      <c r="O9212">
        <v>8.9097385745759202E-3</v>
      </c>
      <c r="P9212">
        <v>8.9780342399049598E-3</v>
      </c>
      <c r="Q9212">
        <v>2.3208725761549899E-4</v>
      </c>
      <c r="R9212">
        <v>0</v>
      </c>
      <c r="S9212">
        <v>1.6471195992066701E-5</v>
      </c>
      <c r="T9212">
        <v>2.4855845360756499E-4</v>
      </c>
      <c r="U9212">
        <v>5.5090766286387404E-4</v>
      </c>
      <c r="V9212">
        <v>2.8793266140709302E-3</v>
      </c>
      <c r="W9212">
        <v>3.6787927305423698E-3</v>
      </c>
      <c r="X9212">
        <v>2.5241606850152801E-4</v>
      </c>
      <c r="Y9212">
        <v>0</v>
      </c>
      <c r="Z9212">
        <v>1.7913928487722199E-5</v>
      </c>
      <c r="AA9212">
        <v>2.7032999698924998E-4</v>
      </c>
      <c r="AB9212">
        <v>2.2036306514554901E-3</v>
      </c>
      <c r="AC9212">
        <v>8.2266474687741099E-3</v>
      </c>
      <c r="AD9212">
        <v>1.0700608117218799E-2</v>
      </c>
      <c r="AE9212">
        <v>273.42033669388098</v>
      </c>
      <c r="AF9212">
        <v>0.73472809291100805</v>
      </c>
      <c r="AG9212">
        <v>1.1993552416992701</v>
      </c>
      <c r="AH9212">
        <v>275.35442002849101</v>
      </c>
      <c r="AI9212">
        <v>7.0235604781097199E-4</v>
      </c>
      <c r="AJ9212">
        <v>5.0989113214737404E-4</v>
      </c>
      <c r="AK9212">
        <v>1.4781131263786099E-3</v>
      </c>
      <c r="AL9212">
        <v>2.6903603063369599E-3</v>
      </c>
      <c r="AM9212">
        <v>0</v>
      </c>
      <c r="AN9212">
        <v>1.04211707312267E-5</v>
      </c>
      <c r="AO9212">
        <v>1.35952855000249E-3</v>
      </c>
      <c r="AP9212">
        <v>1.36994972073371E-3</v>
      </c>
      <c r="AQ9212">
        <v>2.4120783589595398E-3</v>
      </c>
      <c r="AR9212">
        <v>1.75110240612474E-3</v>
      </c>
      <c r="AS9212">
        <v>6.5216660495266698E-3</v>
      </c>
      <c r="AT9212">
        <v>1.0684846814610899E-2</v>
      </c>
      <c r="AU9212">
        <v>7.1932104961180304E-4</v>
      </c>
      <c r="AV9212">
        <v>2.23365465344898E-4</v>
      </c>
      <c r="AW9212">
        <v>1.1646280948592999E-3</v>
      </c>
      <c r="AX9212">
        <v>1.27921614244269E-2</v>
      </c>
      <c r="AY9212">
        <v>3.51969907923975E-3</v>
      </c>
      <c r="AZ9212">
        <v>2.5552045204494801E-3</v>
      </c>
      <c r="BA9212">
        <v>7.1404034277516397E-3</v>
      </c>
      <c r="BB9212">
        <v>1.32153070274408E-2</v>
      </c>
      <c r="BC9212">
        <v>7.1932104961180304E-4</v>
      </c>
      <c r="BD9212">
        <v>2.2336546534480601E-4</v>
      </c>
      <c r="BE9212">
        <v>1.16462809485882E-3</v>
      </c>
      <c r="BF9212">
        <v>1.53226216372563E-2</v>
      </c>
      <c r="BG9212">
        <v>3.3049252498023901E-2</v>
      </c>
      <c r="BH9212">
        <v>1.3533050133429999E-2</v>
      </c>
      <c r="BI9212">
        <v>0.14506592106331501</v>
      </c>
      <c r="BJ9212">
        <v>0.191648223694769</v>
      </c>
      <c r="BK9212">
        <v>2.7030383915865801E-3</v>
      </c>
      <c r="BL9212">
        <v>7.2635352093035801E-6</v>
      </c>
      <c r="BM9212">
        <v>1.1856847601988499E-5</v>
      </c>
      <c r="BN9212">
        <v>2.7221587743978702E-3</v>
      </c>
      <c r="BO9212">
        <v>8.2636125735532605E-3</v>
      </c>
      <c r="BP9212">
        <v>29.035779544653099</v>
      </c>
    </row>
    <row r="9213" spans="1:68" x14ac:dyDescent="0.25">
      <c r="A9213" t="s">
        <v>356</v>
      </c>
      <c r="B9213">
        <v>2045</v>
      </c>
      <c r="C9213" t="s">
        <v>227</v>
      </c>
      <c r="D9213">
        <v>2044</v>
      </c>
      <c r="E9213" t="s">
        <v>211</v>
      </c>
      <c r="F9213" t="s">
        <v>13</v>
      </c>
      <c r="G9213">
        <v>12.864259665317601</v>
      </c>
      <c r="H9213">
        <v>331083.454968384</v>
      </c>
      <c r="I9213">
        <v>0</v>
      </c>
      <c r="J9213">
        <v>331083.454968384</v>
      </c>
      <c r="K9213">
        <v>84165.911114462098</v>
      </c>
      <c r="L9213">
        <v>366789.80982662103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1.0948711119532701E-3</v>
      </c>
      <c r="V9213">
        <v>2.8611795988064399E-3</v>
      </c>
      <c r="W9213">
        <v>3.9560507107597098E-3</v>
      </c>
      <c r="X9213">
        <v>0</v>
      </c>
      <c r="Y9213">
        <v>0</v>
      </c>
      <c r="Z9213">
        <v>0</v>
      </c>
      <c r="AA9213">
        <v>0</v>
      </c>
      <c r="AB9213">
        <v>4.3794844478131003E-3</v>
      </c>
      <c r="AC9213">
        <v>8.1747988537326892E-3</v>
      </c>
      <c r="AD9213">
        <v>1.2554283301545699E-2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K9213">
        <v>0</v>
      </c>
      <c r="BL9213">
        <v>0</v>
      </c>
      <c r="BM9213">
        <v>0</v>
      </c>
      <c r="BN9213">
        <v>0</v>
      </c>
      <c r="BO9213">
        <v>0</v>
      </c>
      <c r="BP9213">
        <v>0</v>
      </c>
    </row>
    <row r="9214" spans="1:68" x14ac:dyDescent="0.25">
      <c r="A9214" t="s">
        <v>356</v>
      </c>
      <c r="B9214">
        <v>2045</v>
      </c>
      <c r="C9214" t="s">
        <v>227</v>
      </c>
      <c r="D9214">
        <v>2045</v>
      </c>
      <c r="E9214" t="s">
        <v>211</v>
      </c>
      <c r="F9214" t="s">
        <v>86</v>
      </c>
      <c r="G9214">
        <v>4.6203112460568301</v>
      </c>
      <c r="H9214">
        <v>123608.10729608699</v>
      </c>
      <c r="I9214">
        <v>123608.10729608699</v>
      </c>
      <c r="J9214">
        <v>0</v>
      </c>
      <c r="K9214">
        <v>30228.922283431399</v>
      </c>
      <c r="L9214">
        <v>0</v>
      </c>
      <c r="M9214">
        <v>5.16647449557011E-3</v>
      </c>
      <c r="N9214">
        <v>3.97340352080463E-5</v>
      </c>
      <c r="O9214">
        <v>4.9115813870329299E-3</v>
      </c>
      <c r="P9214">
        <v>1.01177899178111E-2</v>
      </c>
      <c r="Q9214">
        <v>1.72204683402151E-4</v>
      </c>
      <c r="R9214">
        <v>0</v>
      </c>
      <c r="S9214">
        <v>1.17569793047674E-5</v>
      </c>
      <c r="T9214">
        <v>1.83961662706919E-4</v>
      </c>
      <c r="U9214">
        <v>4.0876384443502199E-4</v>
      </c>
      <c r="V9214">
        <v>2.1364099566764101E-3</v>
      </c>
      <c r="W9214">
        <v>2.7291354638183502E-3</v>
      </c>
      <c r="X9214">
        <v>1.8728830530598999E-4</v>
      </c>
      <c r="Y9214">
        <v>0</v>
      </c>
      <c r="Z9214">
        <v>1.27867877110244E-5</v>
      </c>
      <c r="AA9214">
        <v>2.0007509301701401E-4</v>
      </c>
      <c r="AB9214">
        <v>1.6350553777400799E-3</v>
      </c>
      <c r="AC9214">
        <v>6.1040284476468901E-3</v>
      </c>
      <c r="AD9214">
        <v>7.9391589184040004E-3</v>
      </c>
      <c r="AE9214">
        <v>205.152560403743</v>
      </c>
      <c r="AF9214">
        <v>0.53010613639192405</v>
      </c>
      <c r="AG9214">
        <v>0.861575521612858</v>
      </c>
      <c r="AH9214">
        <v>206.54424206174801</v>
      </c>
      <c r="AI9214">
        <v>5.1855763187641404E-4</v>
      </c>
      <c r="AJ9214">
        <v>3.6655194004883202E-4</v>
      </c>
      <c r="AK9214">
        <v>1.0226462476542999E-3</v>
      </c>
      <c r="AL9214">
        <v>1.90775581957954E-3</v>
      </c>
      <c r="AM9214">
        <v>6.9466330798160895E-4</v>
      </c>
      <c r="AN9214">
        <v>5.34247800134226E-6</v>
      </c>
      <c r="AO9214">
        <v>6.6039140939583795E-4</v>
      </c>
      <c r="AP9214">
        <v>1.3603971953787899E-3</v>
      </c>
      <c r="AQ9214">
        <v>1.76825001941895E-3</v>
      </c>
      <c r="AR9214">
        <v>1.2499198454837799E-3</v>
      </c>
      <c r="AS9214">
        <v>4.4801119575907404E-3</v>
      </c>
      <c r="AT9214">
        <v>7.4982818224934803E-3</v>
      </c>
      <c r="AU9214">
        <v>5.1344436055784199E-4</v>
      </c>
      <c r="AV9214">
        <v>1.5943609405926401E-4</v>
      </c>
      <c r="AW9214">
        <v>8.3130019311327297E-4</v>
      </c>
      <c r="AX9214">
        <v>9.0024624702238609E-3</v>
      </c>
      <c r="AY9214">
        <v>2.58022627751579E-3</v>
      </c>
      <c r="AZ9214">
        <v>1.8238801044467099E-3</v>
      </c>
      <c r="BA9214">
        <v>4.9051586719951398E-3</v>
      </c>
      <c r="BB9214">
        <v>9.3092650539576497E-3</v>
      </c>
      <c r="BC9214">
        <v>5.1344436055784199E-4</v>
      </c>
      <c r="BD9214">
        <v>1.5943609405919801E-4</v>
      </c>
      <c r="BE9214">
        <v>8.3130019311293101E-4</v>
      </c>
      <c r="BF9214">
        <v>1.08134457016876E-2</v>
      </c>
      <c r="BG9214">
        <v>2.3730832757585099E-2</v>
      </c>
      <c r="BH9214">
        <v>9.6597594021558108E-3</v>
      </c>
      <c r="BI9214">
        <v>0.102583563445374</v>
      </c>
      <c r="BJ9214">
        <v>0.135974155605115</v>
      </c>
      <c r="BK9214">
        <v>2.0281419210029499E-3</v>
      </c>
      <c r="BL9214">
        <v>5.2406388478968904E-6</v>
      </c>
      <c r="BM9214">
        <v>8.5175511826619306E-6</v>
      </c>
      <c r="BN9214">
        <v>2.0419001110335102E-3</v>
      </c>
      <c r="BO9214">
        <v>6.1314559084684099E-3</v>
      </c>
      <c r="BP9214">
        <v>21.779832254378999</v>
      </c>
    </row>
    <row r="9215" spans="1:68" x14ac:dyDescent="0.25">
      <c r="A9215" t="s">
        <v>356</v>
      </c>
      <c r="B9215">
        <v>2045</v>
      </c>
      <c r="C9215" t="s">
        <v>227</v>
      </c>
      <c r="D9215">
        <v>2045</v>
      </c>
      <c r="E9215" t="s">
        <v>211</v>
      </c>
      <c r="F9215" t="s">
        <v>13</v>
      </c>
      <c r="G9215">
        <v>10.560192110803399</v>
      </c>
      <c r="H9215">
        <v>282518.92350618198</v>
      </c>
      <c r="I9215">
        <v>0</v>
      </c>
      <c r="J9215">
        <v>282518.92350618198</v>
      </c>
      <c r="K9215">
        <v>69091.281867216501</v>
      </c>
      <c r="L9215">
        <v>312987.73970795202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9.3427141491136598E-4</v>
      </c>
      <c r="V9215">
        <v>2.4414913161089099E-3</v>
      </c>
      <c r="W9215">
        <v>3.3757627310202799E-3</v>
      </c>
      <c r="X9215">
        <v>0</v>
      </c>
      <c r="Y9215">
        <v>0</v>
      </c>
      <c r="Z9215">
        <v>0</v>
      </c>
      <c r="AA9215">
        <v>0</v>
      </c>
      <c r="AB9215">
        <v>3.73708565964546E-3</v>
      </c>
      <c r="AC9215">
        <v>6.9756894745968898E-3</v>
      </c>
      <c r="AD9215">
        <v>1.07127751342423E-2</v>
      </c>
      <c r="AE9215">
        <v>0</v>
      </c>
      <c r="AF9215">
        <v>0</v>
      </c>
      <c r="AG9215">
        <v>0</v>
      </c>
      <c r="AH9215">
        <v>0</v>
      </c>
      <c r="AI9215">
        <v>0</v>
      </c>
      <c r="AJ9215">
        <v>0</v>
      </c>
      <c r="AK9215">
        <v>0</v>
      </c>
      <c r="AL9215">
        <v>0</v>
      </c>
      <c r="AM9215">
        <v>0</v>
      </c>
      <c r="AN9215">
        <v>0</v>
      </c>
      <c r="AO9215">
        <v>0</v>
      </c>
      <c r="AP9215">
        <v>0</v>
      </c>
      <c r="AQ9215">
        <v>0</v>
      </c>
      <c r="AR9215">
        <v>0</v>
      </c>
      <c r="AS9215">
        <v>0</v>
      </c>
      <c r="AT9215">
        <v>0</v>
      </c>
      <c r="AU9215">
        <v>0</v>
      </c>
      <c r="AV9215">
        <v>0</v>
      </c>
      <c r="AW9215">
        <v>0</v>
      </c>
      <c r="AX9215">
        <v>0</v>
      </c>
      <c r="AY9215">
        <v>0</v>
      </c>
      <c r="AZ9215">
        <v>0</v>
      </c>
      <c r="BA9215">
        <v>0</v>
      </c>
      <c r="BB9215">
        <v>0</v>
      </c>
      <c r="BC9215">
        <v>0</v>
      </c>
      <c r="BD9215">
        <v>0</v>
      </c>
      <c r="BE9215">
        <v>0</v>
      </c>
      <c r="BF9215">
        <v>0</v>
      </c>
      <c r="BG9215">
        <v>0</v>
      </c>
      <c r="BH9215">
        <v>0</v>
      </c>
      <c r="BI9215">
        <v>0</v>
      </c>
      <c r="BJ9215">
        <v>0</v>
      </c>
      <c r="BK9215">
        <v>0</v>
      </c>
      <c r="BL9215">
        <v>0</v>
      </c>
      <c r="BM9215">
        <v>0</v>
      </c>
      <c r="BN9215">
        <v>0</v>
      </c>
      <c r="BO9215">
        <v>0</v>
      </c>
      <c r="BP9215">
        <v>0</v>
      </c>
    </row>
    <row r="9216" spans="1:68" x14ac:dyDescent="0.25">
      <c r="A9216" t="s">
        <v>356</v>
      </c>
      <c r="B9216">
        <v>2045</v>
      </c>
      <c r="C9216" t="s">
        <v>228</v>
      </c>
      <c r="D9216">
        <v>2001</v>
      </c>
      <c r="E9216" t="s">
        <v>211</v>
      </c>
      <c r="F9216" t="s">
        <v>17</v>
      </c>
      <c r="G9216">
        <v>0</v>
      </c>
      <c r="H9216">
        <v>4.5738619542447996</v>
      </c>
      <c r="I9216">
        <v>4.5738619542447996</v>
      </c>
      <c r="J9216">
        <v>0</v>
      </c>
      <c r="K9216">
        <v>0</v>
      </c>
      <c r="L9216">
        <v>0</v>
      </c>
      <c r="M9216">
        <v>1.1388825080679699E-4</v>
      </c>
      <c r="N9216">
        <v>0</v>
      </c>
      <c r="O9216">
        <v>0</v>
      </c>
      <c r="P9216">
        <v>1.1388825080679699E-4</v>
      </c>
      <c r="Q9216">
        <v>4.0735896999407201E-6</v>
      </c>
      <c r="R9216">
        <v>0</v>
      </c>
      <c r="S9216">
        <v>0</v>
      </c>
      <c r="T9216">
        <v>4.0735896999407201E-6</v>
      </c>
      <c r="U9216">
        <v>0</v>
      </c>
      <c r="V9216">
        <v>0</v>
      </c>
      <c r="W9216">
        <v>4.0735896999407201E-6</v>
      </c>
      <c r="X9216">
        <v>4.2577793498854599E-6</v>
      </c>
      <c r="Y9216">
        <v>0</v>
      </c>
      <c r="Z9216">
        <v>0</v>
      </c>
      <c r="AA9216">
        <v>4.2577793498854599E-6</v>
      </c>
      <c r="AB9216">
        <v>0</v>
      </c>
      <c r="AC9216">
        <v>0</v>
      </c>
      <c r="AD9216">
        <v>4.2577793498854599E-6</v>
      </c>
      <c r="AE9216">
        <v>1.14044985801902E-2</v>
      </c>
      <c r="AF9216">
        <v>0</v>
      </c>
      <c r="AG9216">
        <v>0</v>
      </c>
      <c r="AH9216">
        <v>1.14044985801902E-2</v>
      </c>
      <c r="AI9216">
        <v>6.2645908720845405E-7</v>
      </c>
      <c r="AJ9216">
        <v>0</v>
      </c>
      <c r="AK9216">
        <v>0</v>
      </c>
      <c r="AL9216">
        <v>6.2645908720845405E-7</v>
      </c>
      <c r="AM9216">
        <v>1.7967833956672501E-6</v>
      </c>
      <c r="AN9216">
        <v>0</v>
      </c>
      <c r="AO9216">
        <v>0</v>
      </c>
      <c r="AP9216">
        <v>1.7967833956672501E-6</v>
      </c>
      <c r="AQ9216">
        <v>1.3487492358864801E-5</v>
      </c>
      <c r="AR9216">
        <v>0</v>
      </c>
      <c r="AS9216">
        <v>0</v>
      </c>
      <c r="AT9216">
        <v>1.3487492358864801E-5</v>
      </c>
      <c r="AU9216">
        <v>0</v>
      </c>
      <c r="AV9216">
        <v>0</v>
      </c>
      <c r="AW9216">
        <v>0</v>
      </c>
      <c r="AX9216">
        <v>1.3487492358864801E-5</v>
      </c>
      <c r="AY9216">
        <v>1.5354483365268E-5</v>
      </c>
      <c r="AZ9216">
        <v>0</v>
      </c>
      <c r="BA9216">
        <v>0</v>
      </c>
      <c r="BB9216">
        <v>1.5354483365268E-5</v>
      </c>
      <c r="BC9216">
        <v>0</v>
      </c>
      <c r="BD9216">
        <v>0</v>
      </c>
      <c r="BE9216">
        <v>0</v>
      </c>
      <c r="BF9216">
        <v>1.5354483365268E-5</v>
      </c>
      <c r="BG9216">
        <v>4.4480163319189797E-5</v>
      </c>
      <c r="BH9216">
        <v>0</v>
      </c>
      <c r="BI9216">
        <v>0</v>
      </c>
      <c r="BJ9216">
        <v>4.4480163319189797E-5</v>
      </c>
      <c r="BK9216">
        <v>1.07993781788201E-7</v>
      </c>
      <c r="BL9216">
        <v>0</v>
      </c>
      <c r="BM9216">
        <v>0</v>
      </c>
      <c r="BN9216">
        <v>1.07993781788201E-7</v>
      </c>
      <c r="BO9216">
        <v>1.36129094688084E-7</v>
      </c>
      <c r="BP9216">
        <v>1.0187593404989901E-3</v>
      </c>
    </row>
    <row r="9217" spans="1:68" x14ac:dyDescent="0.25">
      <c r="A9217" t="s">
        <v>356</v>
      </c>
      <c r="B9217">
        <v>2045</v>
      </c>
      <c r="C9217" t="s">
        <v>228</v>
      </c>
      <c r="D9217">
        <v>2002</v>
      </c>
      <c r="E9217" t="s">
        <v>211</v>
      </c>
      <c r="F9217" t="s">
        <v>17</v>
      </c>
      <c r="G9217">
        <v>0</v>
      </c>
      <c r="H9217">
        <v>8.8319713092682495</v>
      </c>
      <c r="I9217">
        <v>8.8319713092682495</v>
      </c>
      <c r="J9217">
        <v>0</v>
      </c>
      <c r="K9217">
        <v>0</v>
      </c>
      <c r="L9217">
        <v>0</v>
      </c>
      <c r="M9217">
        <v>2.1991432484202799E-4</v>
      </c>
      <c r="N9217">
        <v>0</v>
      </c>
      <c r="O9217">
        <v>0</v>
      </c>
      <c r="P9217">
        <v>2.1991432484202799E-4</v>
      </c>
      <c r="Q9217">
        <v>7.8659626625192795E-6</v>
      </c>
      <c r="R9217">
        <v>0</v>
      </c>
      <c r="S9217">
        <v>0</v>
      </c>
      <c r="T9217">
        <v>7.8659626625192795E-6</v>
      </c>
      <c r="U9217">
        <v>0</v>
      </c>
      <c r="V9217">
        <v>0</v>
      </c>
      <c r="W9217">
        <v>7.8659626625192795E-6</v>
      </c>
      <c r="X9217">
        <v>8.2216265894260508E-6</v>
      </c>
      <c r="Y9217">
        <v>0</v>
      </c>
      <c r="Z9217">
        <v>0</v>
      </c>
      <c r="AA9217">
        <v>8.2216265894260508E-6</v>
      </c>
      <c r="AB9217">
        <v>0</v>
      </c>
      <c r="AC9217">
        <v>0</v>
      </c>
      <c r="AD9217">
        <v>8.2216265894260508E-6</v>
      </c>
      <c r="AE9217">
        <v>2.2021697476757699E-2</v>
      </c>
      <c r="AF9217">
        <v>0</v>
      </c>
      <c r="AG9217">
        <v>0</v>
      </c>
      <c r="AH9217">
        <v>2.2021697476757699E-2</v>
      </c>
      <c r="AI9217">
        <v>1.20967111382114E-6</v>
      </c>
      <c r="AJ9217">
        <v>0</v>
      </c>
      <c r="AK9217">
        <v>0</v>
      </c>
      <c r="AL9217">
        <v>1.20967111382114E-6</v>
      </c>
      <c r="AM9217">
        <v>3.4695274055604802E-6</v>
      </c>
      <c r="AN9217">
        <v>0</v>
      </c>
      <c r="AO9217">
        <v>0</v>
      </c>
      <c r="AP9217">
        <v>3.4695274055604802E-6</v>
      </c>
      <c r="AQ9217">
        <v>2.6043887362389098E-5</v>
      </c>
      <c r="AR9217">
        <v>0</v>
      </c>
      <c r="AS9217">
        <v>0</v>
      </c>
      <c r="AT9217">
        <v>2.6043887362389098E-5</v>
      </c>
      <c r="AU9217">
        <v>0</v>
      </c>
      <c r="AV9217">
        <v>0</v>
      </c>
      <c r="AW9217">
        <v>0</v>
      </c>
      <c r="AX9217">
        <v>2.6043887362389098E-5</v>
      </c>
      <c r="AY9217">
        <v>2.9648983267811401E-5</v>
      </c>
      <c r="AZ9217">
        <v>0</v>
      </c>
      <c r="BA9217">
        <v>0</v>
      </c>
      <c r="BB9217">
        <v>2.9648983267811401E-5</v>
      </c>
      <c r="BC9217">
        <v>0</v>
      </c>
      <c r="BD9217">
        <v>0</v>
      </c>
      <c r="BE9217">
        <v>0</v>
      </c>
      <c r="BF9217">
        <v>2.9648983267811401E-5</v>
      </c>
      <c r="BG9217">
        <v>8.5889677081763598E-5</v>
      </c>
      <c r="BH9217">
        <v>0</v>
      </c>
      <c r="BI9217">
        <v>0</v>
      </c>
      <c r="BJ9217">
        <v>8.5889677081763598E-5</v>
      </c>
      <c r="BK9217">
        <v>2.08532306369149E-7</v>
      </c>
      <c r="BL9217">
        <v>0</v>
      </c>
      <c r="BM9217">
        <v>0</v>
      </c>
      <c r="BN9217">
        <v>2.08532306369149E-7</v>
      </c>
      <c r="BO9217">
        <v>2.6286063520697799E-7</v>
      </c>
      <c r="BP9217">
        <v>1.9671895121333599E-3</v>
      </c>
    </row>
    <row r="9218" spans="1:68" x14ac:dyDescent="0.25">
      <c r="A9218" t="s">
        <v>356</v>
      </c>
      <c r="B9218">
        <v>2045</v>
      </c>
      <c r="C9218" t="s">
        <v>228</v>
      </c>
      <c r="D9218">
        <v>2003</v>
      </c>
      <c r="E9218" t="s">
        <v>211</v>
      </c>
      <c r="F9218" t="s">
        <v>17</v>
      </c>
      <c r="G9218">
        <v>0</v>
      </c>
      <c r="H9218">
        <v>4.6526115608642202</v>
      </c>
      <c r="I9218">
        <v>4.6526115608642202</v>
      </c>
      <c r="J9218">
        <v>0</v>
      </c>
      <c r="K9218">
        <v>0</v>
      </c>
      <c r="L9218">
        <v>0</v>
      </c>
      <c r="M9218">
        <v>8.5803238045636701E-5</v>
      </c>
      <c r="N9218">
        <v>0</v>
      </c>
      <c r="O9218">
        <v>0</v>
      </c>
      <c r="P9218">
        <v>8.5803238045636701E-5</v>
      </c>
      <c r="Q9218">
        <v>2.45177446182323E-6</v>
      </c>
      <c r="R9218">
        <v>0</v>
      </c>
      <c r="S9218">
        <v>0</v>
      </c>
      <c r="T9218">
        <v>2.45177446182323E-6</v>
      </c>
      <c r="U9218">
        <v>0</v>
      </c>
      <c r="V9218">
        <v>0</v>
      </c>
      <c r="W9218">
        <v>2.45177446182323E-6</v>
      </c>
      <c r="X9218">
        <v>2.5626328233988399E-6</v>
      </c>
      <c r="Y9218">
        <v>0</v>
      </c>
      <c r="Z9218">
        <v>0</v>
      </c>
      <c r="AA9218">
        <v>2.5626328233988399E-6</v>
      </c>
      <c r="AB9218">
        <v>0</v>
      </c>
      <c r="AC9218">
        <v>0</v>
      </c>
      <c r="AD9218">
        <v>2.5626328233988399E-6</v>
      </c>
      <c r="AE9218">
        <v>1.14895775341948E-2</v>
      </c>
      <c r="AF9218">
        <v>0</v>
      </c>
      <c r="AG9218">
        <v>0</v>
      </c>
      <c r="AH9218">
        <v>1.14895775341948E-2</v>
      </c>
      <c r="AI9218">
        <v>4.1214368611254999E-7</v>
      </c>
      <c r="AJ9218">
        <v>0</v>
      </c>
      <c r="AK9218">
        <v>0</v>
      </c>
      <c r="AL9218">
        <v>4.1214368611254999E-7</v>
      </c>
      <c r="AM9218">
        <v>1.8101876195181501E-6</v>
      </c>
      <c r="AN9218">
        <v>0</v>
      </c>
      <c r="AO9218">
        <v>0</v>
      </c>
      <c r="AP9218">
        <v>1.8101876195181501E-6</v>
      </c>
      <c r="AQ9218">
        <v>8.8733405432232301E-6</v>
      </c>
      <c r="AR9218">
        <v>0</v>
      </c>
      <c r="AS9218">
        <v>0</v>
      </c>
      <c r="AT9218">
        <v>8.8733405432232301E-6</v>
      </c>
      <c r="AU9218">
        <v>0</v>
      </c>
      <c r="AV9218">
        <v>0</v>
      </c>
      <c r="AW9218">
        <v>0</v>
      </c>
      <c r="AX9218">
        <v>8.8733405432232301E-6</v>
      </c>
      <c r="AY9218">
        <v>1.0101622758342399E-5</v>
      </c>
      <c r="AZ9218">
        <v>0</v>
      </c>
      <c r="BA9218">
        <v>0</v>
      </c>
      <c r="BB9218">
        <v>1.0101622758342399E-5</v>
      </c>
      <c r="BC9218">
        <v>0</v>
      </c>
      <c r="BD9218">
        <v>0</v>
      </c>
      <c r="BE9218">
        <v>0</v>
      </c>
      <c r="BF9218">
        <v>1.0101622758342399E-5</v>
      </c>
      <c r="BG9218">
        <v>2.0289296721845399E-5</v>
      </c>
      <c r="BH9218">
        <v>0</v>
      </c>
      <c r="BI9218">
        <v>0</v>
      </c>
      <c r="BJ9218">
        <v>2.0289296721845399E-5</v>
      </c>
      <c r="BK9218">
        <v>1.0879942860633499E-7</v>
      </c>
      <c r="BL9218">
        <v>0</v>
      </c>
      <c r="BM9218">
        <v>0</v>
      </c>
      <c r="BN9218">
        <v>1.0879942860633499E-7</v>
      </c>
      <c r="BO9218">
        <v>1.3847287173325599E-7</v>
      </c>
      <c r="BP9218">
        <v>1.0263594097578599E-3</v>
      </c>
    </row>
    <row r="9219" spans="1:68" x14ac:dyDescent="0.25">
      <c r="A9219" t="s">
        <v>356</v>
      </c>
      <c r="B9219">
        <v>2045</v>
      </c>
      <c r="C9219" t="s">
        <v>228</v>
      </c>
      <c r="D9219">
        <v>2004</v>
      </c>
      <c r="E9219" t="s">
        <v>211</v>
      </c>
      <c r="F9219" t="s">
        <v>17</v>
      </c>
      <c r="G9219">
        <v>0</v>
      </c>
      <c r="H9219">
        <v>5.7970118348813102</v>
      </c>
      <c r="I9219">
        <v>5.7970118348813102</v>
      </c>
      <c r="J9219">
        <v>0</v>
      </c>
      <c r="K9219">
        <v>0</v>
      </c>
      <c r="L9219">
        <v>0</v>
      </c>
      <c r="M9219">
        <v>1.07844615451053E-4</v>
      </c>
      <c r="N9219">
        <v>0</v>
      </c>
      <c r="O9219">
        <v>0</v>
      </c>
      <c r="P9219">
        <v>1.07844615451053E-4</v>
      </c>
      <c r="Q9219">
        <v>2.8198630499050301E-6</v>
      </c>
      <c r="R9219">
        <v>0</v>
      </c>
      <c r="S9219">
        <v>0</v>
      </c>
      <c r="T9219">
        <v>2.8198630499050301E-6</v>
      </c>
      <c r="U9219">
        <v>0</v>
      </c>
      <c r="V9219">
        <v>0</v>
      </c>
      <c r="W9219">
        <v>2.8198630499050301E-6</v>
      </c>
      <c r="X9219">
        <v>2.94736474406477E-6</v>
      </c>
      <c r="Y9219">
        <v>0</v>
      </c>
      <c r="Z9219">
        <v>0</v>
      </c>
      <c r="AA9219">
        <v>2.94736474406477E-6</v>
      </c>
      <c r="AB9219">
        <v>0</v>
      </c>
      <c r="AC9219">
        <v>0</v>
      </c>
      <c r="AD9219">
        <v>2.94736474406477E-6</v>
      </c>
      <c r="AE9219">
        <v>1.4315662520329101E-2</v>
      </c>
      <c r="AF9219">
        <v>0</v>
      </c>
      <c r="AG9219">
        <v>0</v>
      </c>
      <c r="AH9219">
        <v>1.4315662520329101E-2</v>
      </c>
      <c r="AI9219">
        <v>5.0460844680342297E-7</v>
      </c>
      <c r="AJ9219">
        <v>0</v>
      </c>
      <c r="AK9219">
        <v>0</v>
      </c>
      <c r="AL9219">
        <v>5.0460844680342297E-7</v>
      </c>
      <c r="AM9219">
        <v>2.2554384599760499E-6</v>
      </c>
      <c r="AN9219">
        <v>0</v>
      </c>
      <c r="AO9219">
        <v>0</v>
      </c>
      <c r="AP9219">
        <v>2.2554384599760499E-6</v>
      </c>
      <c r="AQ9219">
        <v>1.0864081485045301E-5</v>
      </c>
      <c r="AR9219">
        <v>0</v>
      </c>
      <c r="AS9219">
        <v>0</v>
      </c>
      <c r="AT9219">
        <v>1.0864081485045301E-5</v>
      </c>
      <c r="AU9219">
        <v>0</v>
      </c>
      <c r="AV9219">
        <v>0</v>
      </c>
      <c r="AW9219">
        <v>0</v>
      </c>
      <c r="AX9219">
        <v>1.0864081485045301E-5</v>
      </c>
      <c r="AY9219">
        <v>1.2367929782841001E-5</v>
      </c>
      <c r="AZ9219">
        <v>0</v>
      </c>
      <c r="BA9219">
        <v>0</v>
      </c>
      <c r="BB9219">
        <v>1.2367929782841001E-5</v>
      </c>
      <c r="BC9219">
        <v>0</v>
      </c>
      <c r="BD9219">
        <v>0</v>
      </c>
      <c r="BE9219">
        <v>0</v>
      </c>
      <c r="BF9219">
        <v>1.2367929782841001E-5</v>
      </c>
      <c r="BG9219">
        <v>2.5336690962257499E-5</v>
      </c>
      <c r="BH9219">
        <v>0</v>
      </c>
      <c r="BI9219">
        <v>0</v>
      </c>
      <c r="BJ9219">
        <v>2.5336690962257499E-5</v>
      </c>
      <c r="BK9219">
        <v>1.3556076345692E-7</v>
      </c>
      <c r="BL9219">
        <v>0</v>
      </c>
      <c r="BM9219">
        <v>0</v>
      </c>
      <c r="BN9219">
        <v>1.3556076345692E-7</v>
      </c>
      <c r="BO9219">
        <v>1.7253296686099899E-7</v>
      </c>
      <c r="BP9219">
        <v>1.2788124620708599E-3</v>
      </c>
    </row>
    <row r="9220" spans="1:68" x14ac:dyDescent="0.25">
      <c r="A9220" t="s">
        <v>356</v>
      </c>
      <c r="B9220">
        <v>2045</v>
      </c>
      <c r="C9220" t="s">
        <v>228</v>
      </c>
      <c r="D9220">
        <v>2005</v>
      </c>
      <c r="E9220" t="s">
        <v>211</v>
      </c>
      <c r="F9220" t="s">
        <v>17</v>
      </c>
      <c r="G9220">
        <v>0</v>
      </c>
      <c r="H9220">
        <v>7.7939217406280603</v>
      </c>
      <c r="I9220">
        <v>7.7939217406280603</v>
      </c>
      <c r="J9220">
        <v>0</v>
      </c>
      <c r="K9220">
        <v>0</v>
      </c>
      <c r="L9220">
        <v>0</v>
      </c>
      <c r="M9220">
        <v>1.4499409642672399E-4</v>
      </c>
      <c r="N9220">
        <v>0</v>
      </c>
      <c r="O9220">
        <v>0</v>
      </c>
      <c r="P9220">
        <v>1.4499409642672399E-4</v>
      </c>
      <c r="Q9220">
        <v>3.79122771459695E-6</v>
      </c>
      <c r="R9220">
        <v>0</v>
      </c>
      <c r="S9220">
        <v>0</v>
      </c>
      <c r="T9220">
        <v>3.79122771459695E-6</v>
      </c>
      <c r="U9220">
        <v>0</v>
      </c>
      <c r="V9220">
        <v>0</v>
      </c>
      <c r="W9220">
        <v>3.79122771459695E-6</v>
      </c>
      <c r="X9220">
        <v>3.9626502085272001E-6</v>
      </c>
      <c r="Y9220">
        <v>0</v>
      </c>
      <c r="Z9220">
        <v>0</v>
      </c>
      <c r="AA9220">
        <v>3.9626502085272001E-6</v>
      </c>
      <c r="AB9220">
        <v>0</v>
      </c>
      <c r="AC9220">
        <v>0</v>
      </c>
      <c r="AD9220">
        <v>3.9626502085272001E-6</v>
      </c>
      <c r="AE9220">
        <v>1.9247011482247899E-2</v>
      </c>
      <c r="AF9220">
        <v>0</v>
      </c>
      <c r="AG9220">
        <v>0</v>
      </c>
      <c r="AH9220">
        <v>1.9247011482247899E-2</v>
      </c>
      <c r="AI9220">
        <v>6.7843207087850902E-7</v>
      </c>
      <c r="AJ9220">
        <v>0</v>
      </c>
      <c r="AK9220">
        <v>0</v>
      </c>
      <c r="AL9220">
        <v>6.7843207087850902E-7</v>
      </c>
      <c r="AM9220">
        <v>3.0323744971647002E-6</v>
      </c>
      <c r="AN9220">
        <v>0</v>
      </c>
      <c r="AO9220">
        <v>0</v>
      </c>
      <c r="AP9220">
        <v>3.0323744971647002E-6</v>
      </c>
      <c r="AQ9220">
        <v>1.46064564451563E-5</v>
      </c>
      <c r="AR9220">
        <v>0</v>
      </c>
      <c r="AS9220">
        <v>0</v>
      </c>
      <c r="AT9220">
        <v>1.46064564451563E-5</v>
      </c>
      <c r="AU9220">
        <v>0</v>
      </c>
      <c r="AV9220">
        <v>0</v>
      </c>
      <c r="AW9220">
        <v>0</v>
      </c>
      <c r="AX9220">
        <v>1.46064564451563E-5</v>
      </c>
      <c r="AY9220">
        <v>1.6628338800522699E-5</v>
      </c>
      <c r="AZ9220">
        <v>0</v>
      </c>
      <c r="BA9220">
        <v>0</v>
      </c>
      <c r="BB9220">
        <v>1.6628338800522699E-5</v>
      </c>
      <c r="BC9220">
        <v>0</v>
      </c>
      <c r="BD9220">
        <v>0</v>
      </c>
      <c r="BE9220">
        <v>0</v>
      </c>
      <c r="BF9220">
        <v>1.6628338800522699E-5</v>
      </c>
      <c r="BG9220">
        <v>3.4064478760954002E-5</v>
      </c>
      <c r="BH9220">
        <v>0</v>
      </c>
      <c r="BI9220">
        <v>0</v>
      </c>
      <c r="BJ9220">
        <v>3.4064478760954002E-5</v>
      </c>
      <c r="BK9220">
        <v>1.82257689233208E-7</v>
      </c>
      <c r="BL9220">
        <v>0</v>
      </c>
      <c r="BM9220">
        <v>0</v>
      </c>
      <c r="BN9220">
        <v>1.82257689233208E-7</v>
      </c>
      <c r="BO9220">
        <v>2.31965791979538E-7</v>
      </c>
      <c r="BP9220">
        <v>1.71932791138147E-3</v>
      </c>
    </row>
    <row r="9221" spans="1:68" x14ac:dyDescent="0.25">
      <c r="A9221" t="s">
        <v>356</v>
      </c>
      <c r="B9221">
        <v>2045</v>
      </c>
      <c r="C9221" t="s">
        <v>228</v>
      </c>
      <c r="D9221">
        <v>2006</v>
      </c>
      <c r="E9221" t="s">
        <v>211</v>
      </c>
      <c r="F9221" t="s">
        <v>17</v>
      </c>
      <c r="G9221">
        <v>0</v>
      </c>
      <c r="H9221">
        <v>9.3725146118762392</v>
      </c>
      <c r="I9221">
        <v>9.3725146118762392</v>
      </c>
      <c r="J9221">
        <v>0</v>
      </c>
      <c r="K9221">
        <v>0</v>
      </c>
      <c r="L9221">
        <v>0</v>
      </c>
      <c r="M9221">
        <v>1.74355094442434E-4</v>
      </c>
      <c r="N9221">
        <v>0</v>
      </c>
      <c r="O9221">
        <v>0</v>
      </c>
      <c r="P9221">
        <v>1.74355094442434E-4</v>
      </c>
      <c r="Q9221">
        <v>4.5591068937190899E-6</v>
      </c>
      <c r="R9221">
        <v>0</v>
      </c>
      <c r="S9221">
        <v>0</v>
      </c>
      <c r="T9221">
        <v>4.5591068937190899E-6</v>
      </c>
      <c r="U9221">
        <v>0</v>
      </c>
      <c r="V9221">
        <v>0</v>
      </c>
      <c r="W9221">
        <v>4.5591068937190899E-6</v>
      </c>
      <c r="X9221">
        <v>4.7652494767158496E-6</v>
      </c>
      <c r="Y9221">
        <v>0</v>
      </c>
      <c r="Z9221">
        <v>0</v>
      </c>
      <c r="AA9221">
        <v>4.7652494767158496E-6</v>
      </c>
      <c r="AB9221">
        <v>0</v>
      </c>
      <c r="AC9221">
        <v>0</v>
      </c>
      <c r="AD9221">
        <v>4.7652494767158496E-6</v>
      </c>
      <c r="AE9221">
        <v>2.3143372900138199E-2</v>
      </c>
      <c r="AF9221">
        <v>0</v>
      </c>
      <c r="AG9221">
        <v>0</v>
      </c>
      <c r="AH9221">
        <v>2.3143372900138199E-2</v>
      </c>
      <c r="AI9221">
        <v>8.1566888864401703E-7</v>
      </c>
      <c r="AJ9221">
        <v>0</v>
      </c>
      <c r="AK9221">
        <v>0</v>
      </c>
      <c r="AL9221">
        <v>8.1566888864401703E-7</v>
      </c>
      <c r="AM9221">
        <v>3.64624782530422E-6</v>
      </c>
      <c r="AN9221">
        <v>0</v>
      </c>
      <c r="AO9221">
        <v>0</v>
      </c>
      <c r="AP9221">
        <v>3.64624782530422E-6</v>
      </c>
      <c r="AQ9221">
        <v>1.7561127498321701E-5</v>
      </c>
      <c r="AR9221">
        <v>0</v>
      </c>
      <c r="AS9221">
        <v>0</v>
      </c>
      <c r="AT9221">
        <v>1.7561127498321701E-5</v>
      </c>
      <c r="AU9221">
        <v>0</v>
      </c>
      <c r="AV9221">
        <v>0</v>
      </c>
      <c r="AW9221">
        <v>0</v>
      </c>
      <c r="AX9221">
        <v>1.7561127498321701E-5</v>
      </c>
      <c r="AY9221">
        <v>1.9992006881183199E-5</v>
      </c>
      <c r="AZ9221">
        <v>0</v>
      </c>
      <c r="BA9221">
        <v>0</v>
      </c>
      <c r="BB9221">
        <v>1.9992006881183199E-5</v>
      </c>
      <c r="BC9221">
        <v>0</v>
      </c>
      <c r="BD9221">
        <v>0</v>
      </c>
      <c r="BE9221">
        <v>0</v>
      </c>
      <c r="BF9221">
        <v>1.9992006881183199E-5</v>
      </c>
      <c r="BG9221">
        <v>4.0962631758598403E-5</v>
      </c>
      <c r="BH9221">
        <v>0</v>
      </c>
      <c r="BI9221">
        <v>0</v>
      </c>
      <c r="BJ9221">
        <v>4.0962631758598403E-5</v>
      </c>
      <c r="BK9221">
        <v>2.1915390187885001E-7</v>
      </c>
      <c r="BL9221">
        <v>0</v>
      </c>
      <c r="BM9221">
        <v>0</v>
      </c>
      <c r="BN9221">
        <v>2.1915390187885001E-7</v>
      </c>
      <c r="BO9221">
        <v>2.7894849950193002E-7</v>
      </c>
      <c r="BP9221">
        <v>2.0673883333741298E-3</v>
      </c>
    </row>
    <row r="9222" spans="1:68" x14ac:dyDescent="0.25">
      <c r="A9222" t="s">
        <v>356</v>
      </c>
      <c r="B9222">
        <v>2045</v>
      </c>
      <c r="C9222" t="s">
        <v>228</v>
      </c>
      <c r="D9222">
        <v>2007</v>
      </c>
      <c r="E9222" t="s">
        <v>211</v>
      </c>
      <c r="F9222" t="s">
        <v>17</v>
      </c>
      <c r="G9222">
        <v>0</v>
      </c>
      <c r="H9222">
        <v>10.1638318912327</v>
      </c>
      <c r="I9222">
        <v>10.1638318912327</v>
      </c>
      <c r="J9222">
        <v>0</v>
      </c>
      <c r="K9222">
        <v>0</v>
      </c>
      <c r="L9222">
        <v>0</v>
      </c>
      <c r="M9222">
        <v>1.6722990182745101E-4</v>
      </c>
      <c r="N9222">
        <v>0</v>
      </c>
      <c r="O9222">
        <v>0</v>
      </c>
      <c r="P9222">
        <v>1.6722990182745101E-4</v>
      </c>
      <c r="Q9222">
        <v>4.10223266289495E-6</v>
      </c>
      <c r="R9222">
        <v>0</v>
      </c>
      <c r="S9222">
        <v>0</v>
      </c>
      <c r="T9222">
        <v>4.10223266289495E-6</v>
      </c>
      <c r="U9222">
        <v>0</v>
      </c>
      <c r="V9222">
        <v>0</v>
      </c>
      <c r="W9222">
        <v>4.10223266289495E-6</v>
      </c>
      <c r="X9222">
        <v>4.2877174205232196E-6</v>
      </c>
      <c r="Y9222">
        <v>0</v>
      </c>
      <c r="Z9222">
        <v>0</v>
      </c>
      <c r="AA9222">
        <v>4.2877174205232196E-6</v>
      </c>
      <c r="AB9222">
        <v>0</v>
      </c>
      <c r="AC9222">
        <v>0</v>
      </c>
      <c r="AD9222">
        <v>4.2877174205232196E-6</v>
      </c>
      <c r="AE9222">
        <v>2.5623620666924501E-2</v>
      </c>
      <c r="AF9222">
        <v>0</v>
      </c>
      <c r="AG9222">
        <v>0</v>
      </c>
      <c r="AH9222">
        <v>2.5623620666924501E-2</v>
      </c>
      <c r="AI9222">
        <v>7.4645394793773905E-7</v>
      </c>
      <c r="AJ9222">
        <v>0</v>
      </c>
      <c r="AK9222">
        <v>0</v>
      </c>
      <c r="AL9222">
        <v>7.4645394793773905E-7</v>
      </c>
      <c r="AM9222">
        <v>4.0370118710153796E-6</v>
      </c>
      <c r="AN9222">
        <v>0</v>
      </c>
      <c r="AO9222">
        <v>0</v>
      </c>
      <c r="AP9222">
        <v>4.0370118710153796E-6</v>
      </c>
      <c r="AQ9222">
        <v>1.6070948805160599E-5</v>
      </c>
      <c r="AR9222">
        <v>0</v>
      </c>
      <c r="AS9222">
        <v>0</v>
      </c>
      <c r="AT9222">
        <v>1.6070948805160599E-5</v>
      </c>
      <c r="AU9222">
        <v>0</v>
      </c>
      <c r="AV9222">
        <v>0</v>
      </c>
      <c r="AW9222">
        <v>0</v>
      </c>
      <c r="AX9222">
        <v>1.6070948805160599E-5</v>
      </c>
      <c r="AY9222">
        <v>1.8295551873341802E-5</v>
      </c>
      <c r="AZ9222">
        <v>0</v>
      </c>
      <c r="BA9222">
        <v>0</v>
      </c>
      <c r="BB9222">
        <v>1.8295551873341802E-5</v>
      </c>
      <c r="BC9222">
        <v>0</v>
      </c>
      <c r="BD9222">
        <v>0</v>
      </c>
      <c r="BE9222">
        <v>0</v>
      </c>
      <c r="BF9222">
        <v>1.8295551873341802E-5</v>
      </c>
      <c r="BG9222">
        <v>3.6469408164869002E-5</v>
      </c>
      <c r="BH9222">
        <v>0</v>
      </c>
      <c r="BI9222">
        <v>0</v>
      </c>
      <c r="BJ9222">
        <v>3.6469408164869002E-5</v>
      </c>
      <c r="BK9222">
        <v>2.42640365069108E-7</v>
      </c>
      <c r="BL9222">
        <v>0</v>
      </c>
      <c r="BM9222">
        <v>0</v>
      </c>
      <c r="BN9222">
        <v>2.42640365069108E-7</v>
      </c>
      <c r="BO9222">
        <v>4.25740738511819E-7</v>
      </c>
      <c r="BP9222">
        <v>2.2889478838794301E-3</v>
      </c>
    </row>
    <row r="9223" spans="1:68" x14ac:dyDescent="0.25">
      <c r="A9223" t="s">
        <v>356</v>
      </c>
      <c r="B9223">
        <v>2045</v>
      </c>
      <c r="C9223" t="s">
        <v>228</v>
      </c>
      <c r="D9223">
        <v>2008</v>
      </c>
      <c r="E9223" t="s">
        <v>211</v>
      </c>
      <c r="F9223" t="s">
        <v>17</v>
      </c>
      <c r="G9223">
        <v>0</v>
      </c>
      <c r="H9223">
        <v>12.2923015471179</v>
      </c>
      <c r="I9223">
        <v>12.2923015471179</v>
      </c>
      <c r="J9223">
        <v>0</v>
      </c>
      <c r="K9223">
        <v>0</v>
      </c>
      <c r="L9223">
        <v>0</v>
      </c>
      <c r="M9223">
        <v>1.44182204832257E-4</v>
      </c>
      <c r="N9223">
        <v>0</v>
      </c>
      <c r="O9223">
        <v>0</v>
      </c>
      <c r="P9223">
        <v>1.44182204832257E-4</v>
      </c>
      <c r="Q9223">
        <v>7.2542364401989E-7</v>
      </c>
      <c r="R9223">
        <v>0</v>
      </c>
      <c r="S9223">
        <v>0</v>
      </c>
      <c r="T9223">
        <v>7.2542364401989E-7</v>
      </c>
      <c r="U9223">
        <v>0</v>
      </c>
      <c r="V9223">
        <v>0</v>
      </c>
      <c r="W9223">
        <v>7.2542364401989E-7</v>
      </c>
      <c r="X9223">
        <v>7.5822408218272397E-7</v>
      </c>
      <c r="Y9223">
        <v>0</v>
      </c>
      <c r="Z9223">
        <v>0</v>
      </c>
      <c r="AA9223">
        <v>7.5822408218272397E-7</v>
      </c>
      <c r="AB9223">
        <v>0</v>
      </c>
      <c r="AC9223">
        <v>0</v>
      </c>
      <c r="AD9223">
        <v>7.5822408218272397E-7</v>
      </c>
      <c r="AE9223">
        <v>3.29531090222673E-2</v>
      </c>
      <c r="AF9223">
        <v>0</v>
      </c>
      <c r="AG9223">
        <v>0</v>
      </c>
      <c r="AH9223">
        <v>3.29531090222673E-2</v>
      </c>
      <c r="AI9223">
        <v>5.4382232799575995E-7</v>
      </c>
      <c r="AJ9223">
        <v>0</v>
      </c>
      <c r="AK9223">
        <v>0</v>
      </c>
      <c r="AL9223">
        <v>5.4382232799575995E-7</v>
      </c>
      <c r="AM9223">
        <v>5.1917757462542199E-6</v>
      </c>
      <c r="AN9223">
        <v>0</v>
      </c>
      <c r="AO9223">
        <v>0</v>
      </c>
      <c r="AP9223">
        <v>5.1917757462542199E-6</v>
      </c>
      <c r="AQ9223">
        <v>1.1708345593815599E-5</v>
      </c>
      <c r="AR9223">
        <v>0</v>
      </c>
      <c r="AS9223">
        <v>0</v>
      </c>
      <c r="AT9223">
        <v>1.1708345593815599E-5</v>
      </c>
      <c r="AU9223">
        <v>0</v>
      </c>
      <c r="AV9223">
        <v>0</v>
      </c>
      <c r="AW9223">
        <v>0</v>
      </c>
      <c r="AX9223">
        <v>1.1708345593815599E-5</v>
      </c>
      <c r="AY9223">
        <v>1.3329060204204E-5</v>
      </c>
      <c r="AZ9223">
        <v>0</v>
      </c>
      <c r="BA9223">
        <v>0</v>
      </c>
      <c r="BB9223">
        <v>1.3329060204204E-5</v>
      </c>
      <c r="BC9223">
        <v>0</v>
      </c>
      <c r="BD9223">
        <v>0</v>
      </c>
      <c r="BE9223">
        <v>0</v>
      </c>
      <c r="BF9223">
        <v>1.3329060204204E-5</v>
      </c>
      <c r="BG9223">
        <v>3.1806611540458999E-5</v>
      </c>
      <c r="BH9223">
        <v>0</v>
      </c>
      <c r="BI9223">
        <v>0</v>
      </c>
      <c r="BJ9223">
        <v>3.1806611540458999E-5</v>
      </c>
      <c r="BK9223">
        <v>3.1204623683982798E-7</v>
      </c>
      <c r="BL9223">
        <v>0</v>
      </c>
      <c r="BM9223">
        <v>0</v>
      </c>
      <c r="BN9223">
        <v>3.1204623683982798E-7</v>
      </c>
      <c r="BO9223">
        <v>5.1489768767173197E-7</v>
      </c>
      <c r="BP9223">
        <v>2.9436881752285199E-3</v>
      </c>
    </row>
    <row r="9224" spans="1:68" x14ac:dyDescent="0.25">
      <c r="A9224" t="s">
        <v>356</v>
      </c>
      <c r="B9224">
        <v>2045</v>
      </c>
      <c r="C9224" t="s">
        <v>228</v>
      </c>
      <c r="D9224">
        <v>2009</v>
      </c>
      <c r="E9224" t="s">
        <v>211</v>
      </c>
      <c r="F9224" t="s">
        <v>17</v>
      </c>
      <c r="G9224">
        <v>0</v>
      </c>
      <c r="H9224">
        <v>4.1311481543959099</v>
      </c>
      <c r="I9224">
        <v>4.1311481543959099</v>
      </c>
      <c r="J9224">
        <v>0</v>
      </c>
      <c r="K9224">
        <v>0</v>
      </c>
      <c r="L9224">
        <v>0</v>
      </c>
      <c r="M9224">
        <v>4.77213661054303E-5</v>
      </c>
      <c r="N9224">
        <v>0</v>
      </c>
      <c r="O9224">
        <v>0</v>
      </c>
      <c r="P9224">
        <v>4.77213661054303E-5</v>
      </c>
      <c r="Q9224">
        <v>1.93523615123358E-7</v>
      </c>
      <c r="R9224">
        <v>0</v>
      </c>
      <c r="S9224">
        <v>0</v>
      </c>
      <c r="T9224">
        <v>1.93523615123358E-7</v>
      </c>
      <c r="U9224">
        <v>0</v>
      </c>
      <c r="V9224">
        <v>0</v>
      </c>
      <c r="W9224">
        <v>1.93523615123358E-7</v>
      </c>
      <c r="X9224">
        <v>2.0227389425091201E-7</v>
      </c>
      <c r="Y9224">
        <v>0</v>
      </c>
      <c r="Z9224">
        <v>0</v>
      </c>
      <c r="AA9224">
        <v>2.0227389425091201E-7</v>
      </c>
      <c r="AB9224">
        <v>0</v>
      </c>
      <c r="AC9224">
        <v>0</v>
      </c>
      <c r="AD9224">
        <v>2.0227389425091201E-7</v>
      </c>
      <c r="AE9224">
        <v>1.1099257678906699E-2</v>
      </c>
      <c r="AF9224">
        <v>0</v>
      </c>
      <c r="AG9224">
        <v>0</v>
      </c>
      <c r="AH9224">
        <v>1.1099257678906699E-2</v>
      </c>
      <c r="AI9224">
        <v>1.7836771992392701E-7</v>
      </c>
      <c r="AJ9224">
        <v>0</v>
      </c>
      <c r="AK9224">
        <v>0</v>
      </c>
      <c r="AL9224">
        <v>1.7836771992392701E-7</v>
      </c>
      <c r="AM9224">
        <v>1.7486925673639901E-6</v>
      </c>
      <c r="AN9224">
        <v>0</v>
      </c>
      <c r="AO9224">
        <v>0</v>
      </c>
      <c r="AP9224">
        <v>1.7486925673639901E-6</v>
      </c>
      <c r="AQ9224">
        <v>3.8402080976464498E-6</v>
      </c>
      <c r="AR9224">
        <v>0</v>
      </c>
      <c r="AS9224">
        <v>0</v>
      </c>
      <c r="AT9224">
        <v>3.8402080976464498E-6</v>
      </c>
      <c r="AU9224">
        <v>0</v>
      </c>
      <c r="AV9224">
        <v>0</v>
      </c>
      <c r="AW9224">
        <v>0</v>
      </c>
      <c r="AX9224">
        <v>3.8402080976464498E-6</v>
      </c>
      <c r="AY9224">
        <v>4.3717845975812502E-6</v>
      </c>
      <c r="AZ9224">
        <v>0</v>
      </c>
      <c r="BA9224">
        <v>0</v>
      </c>
      <c r="BB9224">
        <v>4.3717845975812502E-6</v>
      </c>
      <c r="BC9224">
        <v>0</v>
      </c>
      <c r="BD9224">
        <v>0</v>
      </c>
      <c r="BE9224">
        <v>0</v>
      </c>
      <c r="BF9224">
        <v>4.3717845975812502E-6</v>
      </c>
      <c r="BG9224">
        <v>1.05336711147137E-5</v>
      </c>
      <c r="BH9224">
        <v>0</v>
      </c>
      <c r="BI9224">
        <v>0</v>
      </c>
      <c r="BJ9224">
        <v>1.05336711147137E-5</v>
      </c>
      <c r="BK9224">
        <v>1.05103332983788E-7</v>
      </c>
      <c r="BL9224">
        <v>0</v>
      </c>
      <c r="BM9224">
        <v>0</v>
      </c>
      <c r="BN9224">
        <v>1.05103332983788E-7</v>
      </c>
      <c r="BO9224">
        <v>1.7304478123761299E-7</v>
      </c>
      <c r="BP9224">
        <v>9.9149229170256495E-4</v>
      </c>
    </row>
    <row r="9225" spans="1:68" x14ac:dyDescent="0.25">
      <c r="A9225" t="s">
        <v>356</v>
      </c>
      <c r="B9225">
        <v>2045</v>
      </c>
      <c r="C9225" t="s">
        <v>228</v>
      </c>
      <c r="D9225">
        <v>2010</v>
      </c>
      <c r="E9225" t="s">
        <v>211</v>
      </c>
      <c r="F9225" t="s">
        <v>17</v>
      </c>
      <c r="G9225">
        <v>0</v>
      </c>
      <c r="H9225">
        <v>2.3015611136315401</v>
      </c>
      <c r="I9225">
        <v>2.3015611136315401</v>
      </c>
      <c r="J9225">
        <v>0</v>
      </c>
      <c r="K9225">
        <v>0</v>
      </c>
      <c r="L9225">
        <v>0</v>
      </c>
      <c r="M9225">
        <v>2.50195075073865E-5</v>
      </c>
      <c r="N9225">
        <v>0</v>
      </c>
      <c r="O9225">
        <v>0</v>
      </c>
      <c r="P9225">
        <v>2.50195075073865E-5</v>
      </c>
      <c r="Q9225">
        <v>9.4223844356470402E-8</v>
      </c>
      <c r="R9225">
        <v>0</v>
      </c>
      <c r="S9225">
        <v>0</v>
      </c>
      <c r="T9225">
        <v>9.4223844356470402E-8</v>
      </c>
      <c r="U9225">
        <v>0</v>
      </c>
      <c r="V9225">
        <v>0</v>
      </c>
      <c r="W9225">
        <v>9.4223844356470402E-8</v>
      </c>
      <c r="X9225">
        <v>9.8484228486153094E-8</v>
      </c>
      <c r="Y9225">
        <v>0</v>
      </c>
      <c r="Z9225">
        <v>0</v>
      </c>
      <c r="AA9225">
        <v>9.8484228486153094E-8</v>
      </c>
      <c r="AB9225">
        <v>0</v>
      </c>
      <c r="AC9225">
        <v>0</v>
      </c>
      <c r="AD9225">
        <v>9.8484228486153094E-8</v>
      </c>
      <c r="AE9225">
        <v>6.1879855417748602E-3</v>
      </c>
      <c r="AF9225">
        <v>0</v>
      </c>
      <c r="AG9225">
        <v>0</v>
      </c>
      <c r="AH9225">
        <v>6.1879855417748602E-3</v>
      </c>
      <c r="AI9225">
        <v>8.5398331564438699E-8</v>
      </c>
      <c r="AJ9225">
        <v>0</v>
      </c>
      <c r="AK9225">
        <v>0</v>
      </c>
      <c r="AL9225">
        <v>8.5398331564438699E-8</v>
      </c>
      <c r="AM9225">
        <v>9.7491964209658407E-7</v>
      </c>
      <c r="AN9225">
        <v>0</v>
      </c>
      <c r="AO9225">
        <v>0</v>
      </c>
      <c r="AP9225">
        <v>9.7491964209658407E-7</v>
      </c>
      <c r="AQ9225">
        <v>1.8386026604988901E-6</v>
      </c>
      <c r="AR9225">
        <v>0</v>
      </c>
      <c r="AS9225">
        <v>0</v>
      </c>
      <c r="AT9225">
        <v>1.8386026604988901E-6</v>
      </c>
      <c r="AU9225">
        <v>0</v>
      </c>
      <c r="AV9225">
        <v>0</v>
      </c>
      <c r="AW9225">
        <v>0</v>
      </c>
      <c r="AX9225">
        <v>1.8386026604988901E-6</v>
      </c>
      <c r="AY9225">
        <v>2.0931091721740701E-6</v>
      </c>
      <c r="AZ9225">
        <v>0</v>
      </c>
      <c r="BA9225">
        <v>0</v>
      </c>
      <c r="BB9225">
        <v>2.0931091721740701E-6</v>
      </c>
      <c r="BC9225">
        <v>0</v>
      </c>
      <c r="BD9225">
        <v>0</v>
      </c>
      <c r="BE9225">
        <v>0</v>
      </c>
      <c r="BF9225">
        <v>2.0931091721740701E-6</v>
      </c>
      <c r="BG9225">
        <v>5.2107597798097602E-6</v>
      </c>
      <c r="BH9225">
        <v>0</v>
      </c>
      <c r="BI9225">
        <v>0</v>
      </c>
      <c r="BJ9225">
        <v>5.2107597798097602E-6</v>
      </c>
      <c r="BK9225">
        <v>5.85965227325084E-8</v>
      </c>
      <c r="BL9225">
        <v>0</v>
      </c>
      <c r="BM9225">
        <v>0</v>
      </c>
      <c r="BN9225">
        <v>5.85965227325084E-8</v>
      </c>
      <c r="BO9225">
        <v>9.6407372606468096E-8</v>
      </c>
      <c r="BP9225">
        <v>5.52770297197118E-4</v>
      </c>
    </row>
    <row r="9226" spans="1:68" x14ac:dyDescent="0.25">
      <c r="A9226" t="s">
        <v>356</v>
      </c>
      <c r="B9226">
        <v>2045</v>
      </c>
      <c r="C9226" t="s">
        <v>228</v>
      </c>
      <c r="D9226">
        <v>2011</v>
      </c>
      <c r="E9226" t="s">
        <v>211</v>
      </c>
      <c r="F9226" t="s">
        <v>17</v>
      </c>
      <c r="G9226">
        <v>0</v>
      </c>
      <c r="H9226">
        <v>21253.028516526701</v>
      </c>
      <c r="I9226">
        <v>21253.028516526701</v>
      </c>
      <c r="J9226">
        <v>0</v>
      </c>
      <c r="K9226">
        <v>0</v>
      </c>
      <c r="L9226">
        <v>0</v>
      </c>
      <c r="M9226">
        <v>0.165128694471293</v>
      </c>
      <c r="N9226">
        <v>0</v>
      </c>
      <c r="O9226">
        <v>0</v>
      </c>
      <c r="P9226">
        <v>0.165128694471293</v>
      </c>
      <c r="Q9226">
        <v>3.1447615215582998E-4</v>
      </c>
      <c r="R9226">
        <v>0</v>
      </c>
      <c r="S9226">
        <v>0</v>
      </c>
      <c r="T9226">
        <v>3.1447615215582998E-4</v>
      </c>
      <c r="U9226">
        <v>0</v>
      </c>
      <c r="V9226">
        <v>0</v>
      </c>
      <c r="W9226">
        <v>3.1447615215582998E-4</v>
      </c>
      <c r="X9226">
        <v>3.2869536828905799E-4</v>
      </c>
      <c r="Y9226">
        <v>0</v>
      </c>
      <c r="Z9226">
        <v>0</v>
      </c>
      <c r="AA9226">
        <v>3.2869536828905799E-4</v>
      </c>
      <c r="AB9226">
        <v>0</v>
      </c>
      <c r="AC9226">
        <v>0</v>
      </c>
      <c r="AD9226">
        <v>3.2869536828905799E-4</v>
      </c>
      <c r="AE9226">
        <v>54.032786331083301</v>
      </c>
      <c r="AF9226">
        <v>0</v>
      </c>
      <c r="AG9226">
        <v>0</v>
      </c>
      <c r="AH9226">
        <v>54.032786331083301</v>
      </c>
      <c r="AI9226">
        <v>1.99945553430058E-4</v>
      </c>
      <c r="AJ9226">
        <v>0</v>
      </c>
      <c r="AK9226">
        <v>0</v>
      </c>
      <c r="AL9226">
        <v>1.99945553430058E-4</v>
      </c>
      <c r="AM9226">
        <v>8.5128874907279897E-3</v>
      </c>
      <c r="AN9226">
        <v>0</v>
      </c>
      <c r="AO9226">
        <v>0</v>
      </c>
      <c r="AP9226">
        <v>8.5128874907279897E-3</v>
      </c>
      <c r="AQ9226">
        <v>4.3047729359212703E-3</v>
      </c>
      <c r="AR9226">
        <v>0</v>
      </c>
      <c r="AS9226">
        <v>0</v>
      </c>
      <c r="AT9226">
        <v>4.3047729359212703E-3</v>
      </c>
      <c r="AU9226">
        <v>0</v>
      </c>
      <c r="AV9226">
        <v>0</v>
      </c>
      <c r="AW9226">
        <v>0</v>
      </c>
      <c r="AX9226">
        <v>4.3047729359212703E-3</v>
      </c>
      <c r="AY9226">
        <v>4.9006563026829601E-3</v>
      </c>
      <c r="AZ9226">
        <v>0</v>
      </c>
      <c r="BA9226">
        <v>0</v>
      </c>
      <c r="BB9226">
        <v>4.9006563026829601E-3</v>
      </c>
      <c r="BC9226">
        <v>0</v>
      </c>
      <c r="BD9226">
        <v>0</v>
      </c>
      <c r="BE9226">
        <v>0</v>
      </c>
      <c r="BF9226">
        <v>4.9006563026829601E-3</v>
      </c>
      <c r="BG9226">
        <v>2.0327733339278502E-2</v>
      </c>
      <c r="BH9226">
        <v>0</v>
      </c>
      <c r="BI9226">
        <v>0</v>
      </c>
      <c r="BJ9226">
        <v>2.0327733339278502E-2</v>
      </c>
      <c r="BK9226">
        <v>5.1165817553639099E-4</v>
      </c>
      <c r="BL9226">
        <v>0</v>
      </c>
      <c r="BM9226">
        <v>0</v>
      </c>
      <c r="BN9226">
        <v>5.1165817553639099E-4</v>
      </c>
      <c r="BO9226">
        <v>5.1540383423842803E-3</v>
      </c>
      <c r="BP9226">
        <v>4.8267273989225403</v>
      </c>
    </row>
    <row r="9227" spans="1:68" x14ac:dyDescent="0.25">
      <c r="A9227" t="s">
        <v>356</v>
      </c>
      <c r="B9227">
        <v>2045</v>
      </c>
      <c r="C9227" t="s">
        <v>228</v>
      </c>
      <c r="D9227">
        <v>2012</v>
      </c>
      <c r="E9227" t="s">
        <v>211</v>
      </c>
      <c r="F9227" t="s">
        <v>17</v>
      </c>
      <c r="G9227">
        <v>0</v>
      </c>
      <c r="H9227">
        <v>36968.727101854303</v>
      </c>
      <c r="I9227">
        <v>36968.727101854303</v>
      </c>
      <c r="J9227">
        <v>0</v>
      </c>
      <c r="K9227">
        <v>0</v>
      </c>
      <c r="L9227">
        <v>0</v>
      </c>
      <c r="M9227">
        <v>0.25540996454704601</v>
      </c>
      <c r="N9227">
        <v>0</v>
      </c>
      <c r="O9227">
        <v>0</v>
      </c>
      <c r="P9227">
        <v>0.25540996454704601</v>
      </c>
      <c r="Q9227">
        <v>2.5647061878638201E-4</v>
      </c>
      <c r="R9227">
        <v>0</v>
      </c>
      <c r="S9227">
        <v>0</v>
      </c>
      <c r="T9227">
        <v>2.5647061878638201E-4</v>
      </c>
      <c r="U9227">
        <v>0</v>
      </c>
      <c r="V9227">
        <v>0</v>
      </c>
      <c r="W9227">
        <v>2.5647061878638201E-4</v>
      </c>
      <c r="X9227">
        <v>2.6806708209638701E-4</v>
      </c>
      <c r="Y9227">
        <v>0</v>
      </c>
      <c r="Z9227">
        <v>0</v>
      </c>
      <c r="AA9227">
        <v>2.6806708209638701E-4</v>
      </c>
      <c r="AB9227">
        <v>0</v>
      </c>
      <c r="AC9227">
        <v>0</v>
      </c>
      <c r="AD9227">
        <v>2.6806708209638701E-4</v>
      </c>
      <c r="AE9227">
        <v>93.808681688848196</v>
      </c>
      <c r="AF9227">
        <v>0</v>
      </c>
      <c r="AG9227">
        <v>0</v>
      </c>
      <c r="AH9227">
        <v>93.808681688848196</v>
      </c>
      <c r="AI9227">
        <v>6.3448607037505799E-5</v>
      </c>
      <c r="AJ9227">
        <v>0</v>
      </c>
      <c r="AK9227">
        <v>0</v>
      </c>
      <c r="AL9227">
        <v>6.3448607037505799E-5</v>
      </c>
      <c r="AM9227">
        <v>1.4779596002645499E-2</v>
      </c>
      <c r="AN9227">
        <v>0</v>
      </c>
      <c r="AO9227">
        <v>0</v>
      </c>
      <c r="AP9227">
        <v>1.4779596002645499E-2</v>
      </c>
      <c r="AQ9227">
        <v>1.3660311105267999E-3</v>
      </c>
      <c r="AR9227">
        <v>0</v>
      </c>
      <c r="AS9227">
        <v>0</v>
      </c>
      <c r="AT9227">
        <v>1.3660311105267999E-3</v>
      </c>
      <c r="AU9227">
        <v>0</v>
      </c>
      <c r="AV9227">
        <v>0</v>
      </c>
      <c r="AW9227">
        <v>0</v>
      </c>
      <c r="AX9227">
        <v>1.3660311105267999E-3</v>
      </c>
      <c r="AY9227">
        <v>1.5551224352862399E-3</v>
      </c>
      <c r="AZ9227">
        <v>0</v>
      </c>
      <c r="BA9227">
        <v>0</v>
      </c>
      <c r="BB9227">
        <v>1.5551224352862399E-3</v>
      </c>
      <c r="BC9227">
        <v>0</v>
      </c>
      <c r="BD9227">
        <v>0</v>
      </c>
      <c r="BE9227">
        <v>0</v>
      </c>
      <c r="BF9227">
        <v>1.5551224352862399E-3</v>
      </c>
      <c r="BG9227">
        <v>2.18899484581155E-2</v>
      </c>
      <c r="BH9227">
        <v>0</v>
      </c>
      <c r="BI9227">
        <v>0</v>
      </c>
      <c r="BJ9227">
        <v>2.18899484581155E-2</v>
      </c>
      <c r="BK9227">
        <v>8.8831211902130696E-4</v>
      </c>
      <c r="BL9227">
        <v>0</v>
      </c>
      <c r="BM9227">
        <v>0</v>
      </c>
      <c r="BN9227">
        <v>8.8831211902130696E-4</v>
      </c>
      <c r="BO9227">
        <v>8.9652275582245596E-3</v>
      </c>
      <c r="BP9227">
        <v>8.3798923747875005</v>
      </c>
    </row>
    <row r="9228" spans="1:68" x14ac:dyDescent="0.25">
      <c r="A9228" t="s">
        <v>356</v>
      </c>
      <c r="B9228">
        <v>2045</v>
      </c>
      <c r="C9228" t="s">
        <v>228</v>
      </c>
      <c r="D9228">
        <v>2013</v>
      </c>
      <c r="E9228" t="s">
        <v>211</v>
      </c>
      <c r="F9228" t="s">
        <v>17</v>
      </c>
      <c r="G9228">
        <v>0</v>
      </c>
      <c r="H9228">
        <v>48089.623997282499</v>
      </c>
      <c r="I9228">
        <v>48089.623997282499</v>
      </c>
      <c r="J9228">
        <v>0</v>
      </c>
      <c r="K9228">
        <v>0</v>
      </c>
      <c r="L9228">
        <v>0</v>
      </c>
      <c r="M9228">
        <v>0.32775448419984599</v>
      </c>
      <c r="N9228">
        <v>0</v>
      </c>
      <c r="O9228">
        <v>0</v>
      </c>
      <c r="P9228">
        <v>0.32775448419984599</v>
      </c>
      <c r="Q9228">
        <v>3.2543309161632003E-4</v>
      </c>
      <c r="R9228">
        <v>0</v>
      </c>
      <c r="S9228">
        <v>0</v>
      </c>
      <c r="T9228">
        <v>3.2543309161632003E-4</v>
      </c>
      <c r="U9228">
        <v>0</v>
      </c>
      <c r="V9228">
        <v>0</v>
      </c>
      <c r="W9228">
        <v>3.2543309161632003E-4</v>
      </c>
      <c r="X9228">
        <v>3.40147731931254E-4</v>
      </c>
      <c r="Y9228">
        <v>0</v>
      </c>
      <c r="Z9228">
        <v>0</v>
      </c>
      <c r="AA9228">
        <v>3.40147731931254E-4</v>
      </c>
      <c r="AB9228">
        <v>0</v>
      </c>
      <c r="AC9228">
        <v>0</v>
      </c>
      <c r="AD9228">
        <v>3.40147731931254E-4</v>
      </c>
      <c r="AE9228">
        <v>114.537083859113</v>
      </c>
      <c r="AF9228">
        <v>0</v>
      </c>
      <c r="AG9228">
        <v>0</v>
      </c>
      <c r="AH9228">
        <v>114.537083859113</v>
      </c>
      <c r="AI9228">
        <v>8.1219227949972994E-5</v>
      </c>
      <c r="AJ9228">
        <v>0</v>
      </c>
      <c r="AK9228">
        <v>0</v>
      </c>
      <c r="AL9228">
        <v>8.1219227949972994E-5</v>
      </c>
      <c r="AM9228">
        <v>1.80453642059877E-2</v>
      </c>
      <c r="AN9228">
        <v>0</v>
      </c>
      <c r="AO9228">
        <v>0</v>
      </c>
      <c r="AP9228">
        <v>1.80453642059877E-2</v>
      </c>
      <c r="AQ9228">
        <v>1.74862770568072E-3</v>
      </c>
      <c r="AR9228">
        <v>0</v>
      </c>
      <c r="AS9228">
        <v>0</v>
      </c>
      <c r="AT9228">
        <v>1.74862770568072E-3</v>
      </c>
      <c r="AU9228">
        <v>0</v>
      </c>
      <c r="AV9228">
        <v>0</v>
      </c>
      <c r="AW9228">
        <v>0</v>
      </c>
      <c r="AX9228">
        <v>1.74862770568072E-3</v>
      </c>
      <c r="AY9228">
        <v>1.9906795351230999E-3</v>
      </c>
      <c r="AZ9228">
        <v>0</v>
      </c>
      <c r="BA9228">
        <v>0</v>
      </c>
      <c r="BB9228">
        <v>1.9906795351230999E-3</v>
      </c>
      <c r="BC9228">
        <v>0</v>
      </c>
      <c r="BD9228">
        <v>0</v>
      </c>
      <c r="BE9228">
        <v>0</v>
      </c>
      <c r="BF9228">
        <v>1.9906795351230999E-3</v>
      </c>
      <c r="BG9228">
        <v>2.8020878504783301E-2</v>
      </c>
      <c r="BH9228">
        <v>0</v>
      </c>
      <c r="BI9228">
        <v>0</v>
      </c>
      <c r="BJ9228">
        <v>2.8020878504783301E-2</v>
      </c>
      <c r="BK9228">
        <v>1.08459769221451E-3</v>
      </c>
      <c r="BL9228">
        <v>0</v>
      </c>
      <c r="BM9228">
        <v>0</v>
      </c>
      <c r="BN9228">
        <v>1.08459769221451E-3</v>
      </c>
      <c r="BO9228">
        <v>1.16621386810872E-2</v>
      </c>
      <c r="BP9228">
        <v>10.2315523295056</v>
      </c>
    </row>
    <row r="9229" spans="1:68" x14ac:dyDescent="0.25">
      <c r="A9229" t="s">
        <v>356</v>
      </c>
      <c r="B9229">
        <v>2045</v>
      </c>
      <c r="C9229" t="s">
        <v>228</v>
      </c>
      <c r="D9229">
        <v>2014</v>
      </c>
      <c r="E9229" t="s">
        <v>211</v>
      </c>
      <c r="F9229" t="s">
        <v>17</v>
      </c>
      <c r="G9229">
        <v>0</v>
      </c>
      <c r="H9229">
        <v>47063.376679684399</v>
      </c>
      <c r="I9229">
        <v>47063.376679684399</v>
      </c>
      <c r="J9229">
        <v>0</v>
      </c>
      <c r="K9229">
        <v>0</v>
      </c>
      <c r="L9229">
        <v>0</v>
      </c>
      <c r="M9229">
        <v>0.193379851984749</v>
      </c>
      <c r="N9229">
        <v>0</v>
      </c>
      <c r="O9229">
        <v>0</v>
      </c>
      <c r="P9229">
        <v>0.193379851984749</v>
      </c>
      <c r="Q9229">
        <v>3.9577774019541097E-4</v>
      </c>
      <c r="R9229">
        <v>0</v>
      </c>
      <c r="S9229">
        <v>0</v>
      </c>
      <c r="T9229">
        <v>3.9577774019541097E-4</v>
      </c>
      <c r="U9229">
        <v>0</v>
      </c>
      <c r="V9229">
        <v>0</v>
      </c>
      <c r="W9229">
        <v>3.9577774019541097E-4</v>
      </c>
      <c r="X9229">
        <v>4.13673053369336E-4</v>
      </c>
      <c r="Y9229">
        <v>0</v>
      </c>
      <c r="Z9229">
        <v>0</v>
      </c>
      <c r="AA9229">
        <v>4.13673053369336E-4</v>
      </c>
      <c r="AB9229">
        <v>0</v>
      </c>
      <c r="AC9229">
        <v>0</v>
      </c>
      <c r="AD9229">
        <v>4.13673053369336E-4</v>
      </c>
      <c r="AE9229">
        <v>109.855576566614</v>
      </c>
      <c r="AF9229">
        <v>0</v>
      </c>
      <c r="AG9229">
        <v>0</v>
      </c>
      <c r="AH9229">
        <v>109.855576566614</v>
      </c>
      <c r="AI9229">
        <v>4.7257549197982798E-5</v>
      </c>
      <c r="AJ9229">
        <v>0</v>
      </c>
      <c r="AK9229">
        <v>0</v>
      </c>
      <c r="AL9229">
        <v>4.7257549197982798E-5</v>
      </c>
      <c r="AM9229">
        <v>1.73077908255614E-2</v>
      </c>
      <c r="AN9229">
        <v>0</v>
      </c>
      <c r="AO9229">
        <v>0</v>
      </c>
      <c r="AP9229">
        <v>1.73077908255614E-2</v>
      </c>
      <c r="AQ9229">
        <v>1.0174420751827601E-3</v>
      </c>
      <c r="AR9229">
        <v>0</v>
      </c>
      <c r="AS9229">
        <v>0</v>
      </c>
      <c r="AT9229">
        <v>1.0174420751827601E-3</v>
      </c>
      <c r="AU9229">
        <v>0</v>
      </c>
      <c r="AV9229">
        <v>0</v>
      </c>
      <c r="AW9229">
        <v>0</v>
      </c>
      <c r="AX9229">
        <v>1.0174420751827601E-3</v>
      </c>
      <c r="AY9229">
        <v>1.1582803535936401E-3</v>
      </c>
      <c r="AZ9229">
        <v>0</v>
      </c>
      <c r="BA9229">
        <v>0</v>
      </c>
      <c r="BB9229">
        <v>1.1582803535936401E-3</v>
      </c>
      <c r="BC9229">
        <v>0</v>
      </c>
      <c r="BD9229">
        <v>0</v>
      </c>
      <c r="BE9229">
        <v>0</v>
      </c>
      <c r="BF9229">
        <v>1.1582803535936401E-3</v>
      </c>
      <c r="BG9229">
        <v>1.6124826963853998E-2</v>
      </c>
      <c r="BH9229">
        <v>0</v>
      </c>
      <c r="BI9229">
        <v>0</v>
      </c>
      <c r="BJ9229">
        <v>1.6124826963853998E-2</v>
      </c>
      <c r="BK9229">
        <v>1.04026661764502E-3</v>
      </c>
      <c r="BL9229">
        <v>0</v>
      </c>
      <c r="BM9229">
        <v>0</v>
      </c>
      <c r="BN9229">
        <v>1.04026661764502E-3</v>
      </c>
      <c r="BO9229">
        <v>1.1413265066695899E-2</v>
      </c>
      <c r="BP9229">
        <v>9.8133551375543409</v>
      </c>
    </row>
    <row r="9230" spans="1:68" x14ac:dyDescent="0.25">
      <c r="A9230" t="s">
        <v>356</v>
      </c>
      <c r="B9230">
        <v>2045</v>
      </c>
      <c r="C9230" t="s">
        <v>228</v>
      </c>
      <c r="D9230">
        <v>2015</v>
      </c>
      <c r="E9230" t="s">
        <v>211</v>
      </c>
      <c r="F9230" t="s">
        <v>17</v>
      </c>
      <c r="G9230">
        <v>0</v>
      </c>
      <c r="H9230">
        <v>49109.054638319001</v>
      </c>
      <c r="I9230">
        <v>49109.054638319001</v>
      </c>
      <c r="J9230">
        <v>0</v>
      </c>
      <c r="K9230">
        <v>0</v>
      </c>
      <c r="L9230">
        <v>0</v>
      </c>
      <c r="M9230">
        <v>0.20178538785485101</v>
      </c>
      <c r="N9230">
        <v>0</v>
      </c>
      <c r="O9230">
        <v>0</v>
      </c>
      <c r="P9230">
        <v>0.20178538785485101</v>
      </c>
      <c r="Q9230">
        <v>4.1298079396578501E-4</v>
      </c>
      <c r="R9230">
        <v>0</v>
      </c>
      <c r="S9230">
        <v>0</v>
      </c>
      <c r="T9230">
        <v>4.1298079396578501E-4</v>
      </c>
      <c r="U9230">
        <v>0</v>
      </c>
      <c r="V9230">
        <v>0</v>
      </c>
      <c r="W9230">
        <v>4.1298079396578501E-4</v>
      </c>
      <c r="X9230">
        <v>4.3165395289378601E-4</v>
      </c>
      <c r="Y9230">
        <v>0</v>
      </c>
      <c r="Z9230">
        <v>0</v>
      </c>
      <c r="AA9230">
        <v>4.3165395289378601E-4</v>
      </c>
      <c r="AB9230">
        <v>0</v>
      </c>
      <c r="AC9230">
        <v>0</v>
      </c>
      <c r="AD9230">
        <v>4.3165395289378601E-4</v>
      </c>
      <c r="AE9230">
        <v>114.630608607875</v>
      </c>
      <c r="AF9230">
        <v>0</v>
      </c>
      <c r="AG9230">
        <v>0</v>
      </c>
      <c r="AH9230">
        <v>114.630608607875</v>
      </c>
      <c r="AI9230">
        <v>4.9311667146878997E-5</v>
      </c>
      <c r="AJ9230">
        <v>0</v>
      </c>
      <c r="AK9230">
        <v>0</v>
      </c>
      <c r="AL9230">
        <v>4.9311667146878997E-5</v>
      </c>
      <c r="AM9230">
        <v>1.8060099068241998E-2</v>
      </c>
      <c r="AN9230">
        <v>0</v>
      </c>
      <c r="AO9230">
        <v>0</v>
      </c>
      <c r="AP9230">
        <v>1.8060099068241998E-2</v>
      </c>
      <c r="AQ9230">
        <v>1.0616666713385899E-3</v>
      </c>
      <c r="AR9230">
        <v>0</v>
      </c>
      <c r="AS9230">
        <v>0</v>
      </c>
      <c r="AT9230">
        <v>1.0616666713385899E-3</v>
      </c>
      <c r="AU9230">
        <v>0</v>
      </c>
      <c r="AV9230">
        <v>0</v>
      </c>
      <c r="AW9230">
        <v>0</v>
      </c>
      <c r="AX9230">
        <v>1.0616666713385899E-3</v>
      </c>
      <c r="AY9230">
        <v>1.2086266898838E-3</v>
      </c>
      <c r="AZ9230">
        <v>0</v>
      </c>
      <c r="BA9230">
        <v>0</v>
      </c>
      <c r="BB9230">
        <v>1.2086266898838E-3</v>
      </c>
      <c r="BC9230">
        <v>0</v>
      </c>
      <c r="BD9230">
        <v>0</v>
      </c>
      <c r="BE9230">
        <v>0</v>
      </c>
      <c r="BF9230">
        <v>1.2086266898838E-3</v>
      </c>
      <c r="BG9230">
        <v>1.68257159657473E-2</v>
      </c>
      <c r="BH9230">
        <v>0</v>
      </c>
      <c r="BI9230">
        <v>0</v>
      </c>
      <c r="BJ9230">
        <v>1.68257159657473E-2</v>
      </c>
      <c r="BK9230">
        <v>1.0854833156584999E-3</v>
      </c>
      <c r="BL9230">
        <v>0</v>
      </c>
      <c r="BM9230">
        <v>0</v>
      </c>
      <c r="BN9230">
        <v>1.0854833156584999E-3</v>
      </c>
      <c r="BO9230">
        <v>1.1909359194023399E-2</v>
      </c>
      <c r="BP9230">
        <v>10.2399068582644</v>
      </c>
    </row>
    <row r="9231" spans="1:68" x14ac:dyDescent="0.25">
      <c r="A9231" t="s">
        <v>356</v>
      </c>
      <c r="B9231">
        <v>2045</v>
      </c>
      <c r="C9231" t="s">
        <v>228</v>
      </c>
      <c r="D9231">
        <v>2016</v>
      </c>
      <c r="E9231" t="s">
        <v>211</v>
      </c>
      <c r="F9231" t="s">
        <v>17</v>
      </c>
      <c r="G9231">
        <v>0</v>
      </c>
      <c r="H9231">
        <v>33184.208196523301</v>
      </c>
      <c r="I9231">
        <v>33184.208196523301</v>
      </c>
      <c r="J9231">
        <v>0</v>
      </c>
      <c r="K9231">
        <v>0</v>
      </c>
      <c r="L9231">
        <v>0</v>
      </c>
      <c r="M9231">
        <v>0.136351399368351</v>
      </c>
      <c r="N9231">
        <v>0</v>
      </c>
      <c r="O9231">
        <v>0</v>
      </c>
      <c r="P9231">
        <v>0.136351399368351</v>
      </c>
      <c r="Q9231">
        <v>2.7906138183797898E-4</v>
      </c>
      <c r="R9231">
        <v>0</v>
      </c>
      <c r="S9231">
        <v>0</v>
      </c>
      <c r="T9231">
        <v>2.7906138183797898E-4</v>
      </c>
      <c r="U9231">
        <v>0</v>
      </c>
      <c r="V9231">
        <v>0</v>
      </c>
      <c r="W9231">
        <v>2.7906138183797898E-4</v>
      </c>
      <c r="X9231">
        <v>2.9167929920815102E-4</v>
      </c>
      <c r="Y9231">
        <v>0</v>
      </c>
      <c r="Z9231">
        <v>0</v>
      </c>
      <c r="AA9231">
        <v>2.9167929920815102E-4</v>
      </c>
      <c r="AB9231">
        <v>0</v>
      </c>
      <c r="AC9231">
        <v>0</v>
      </c>
      <c r="AD9231">
        <v>2.9167929920815102E-4</v>
      </c>
      <c r="AE9231">
        <v>77.458749913906502</v>
      </c>
      <c r="AF9231">
        <v>0</v>
      </c>
      <c r="AG9231">
        <v>0</v>
      </c>
      <c r="AH9231">
        <v>77.458749913906502</v>
      </c>
      <c r="AI9231">
        <v>3.3321118501899701E-5</v>
      </c>
      <c r="AJ9231">
        <v>0</v>
      </c>
      <c r="AK9231">
        <v>0</v>
      </c>
      <c r="AL9231">
        <v>3.3321118501899701E-5</v>
      </c>
      <c r="AM9231">
        <v>1.2203657593171199E-2</v>
      </c>
      <c r="AN9231">
        <v>0</v>
      </c>
      <c r="AO9231">
        <v>0</v>
      </c>
      <c r="AP9231">
        <v>1.2203657593171199E-2</v>
      </c>
      <c r="AQ9231">
        <v>7.1739454396908895E-4</v>
      </c>
      <c r="AR9231">
        <v>0</v>
      </c>
      <c r="AS9231">
        <v>0</v>
      </c>
      <c r="AT9231">
        <v>7.1739454396908895E-4</v>
      </c>
      <c r="AU9231">
        <v>0</v>
      </c>
      <c r="AV9231">
        <v>0</v>
      </c>
      <c r="AW9231">
        <v>0</v>
      </c>
      <c r="AX9231">
        <v>7.1739454396908895E-4</v>
      </c>
      <c r="AY9231">
        <v>8.1669907931162004E-4</v>
      </c>
      <c r="AZ9231">
        <v>0</v>
      </c>
      <c r="BA9231">
        <v>0</v>
      </c>
      <c r="BB9231">
        <v>8.1669907931162004E-4</v>
      </c>
      <c r="BC9231">
        <v>0</v>
      </c>
      <c r="BD9231">
        <v>0</v>
      </c>
      <c r="BE9231">
        <v>0</v>
      </c>
      <c r="BF9231">
        <v>8.1669907931162004E-4</v>
      </c>
      <c r="BG9231">
        <v>1.1369554266012201E-2</v>
      </c>
      <c r="BH9231">
        <v>0</v>
      </c>
      <c r="BI9231">
        <v>0</v>
      </c>
      <c r="BJ9231">
        <v>1.1369554266012201E-2</v>
      </c>
      <c r="BK9231">
        <v>7.3348804219410999E-4</v>
      </c>
      <c r="BL9231">
        <v>0</v>
      </c>
      <c r="BM9231">
        <v>0</v>
      </c>
      <c r="BN9231">
        <v>7.3348804219410999E-4</v>
      </c>
      <c r="BO9231">
        <v>8.0474498621947495E-3</v>
      </c>
      <c r="BP9231">
        <v>6.9193594460381398</v>
      </c>
    </row>
    <row r="9232" spans="1:68" x14ac:dyDescent="0.25">
      <c r="A9232" t="s">
        <v>356</v>
      </c>
      <c r="B9232">
        <v>2045</v>
      </c>
      <c r="C9232" t="s">
        <v>228</v>
      </c>
      <c r="D9232">
        <v>2017</v>
      </c>
      <c r="E9232" t="s">
        <v>211</v>
      </c>
      <c r="F9232" t="s">
        <v>17</v>
      </c>
      <c r="G9232">
        <v>0</v>
      </c>
      <c r="H9232">
        <v>39675.611803225896</v>
      </c>
      <c r="I9232">
        <v>39675.611803225896</v>
      </c>
      <c r="J9232">
        <v>0</v>
      </c>
      <c r="K9232">
        <v>0</v>
      </c>
      <c r="L9232">
        <v>0</v>
     